:113526</t>
  </si>
  <si>
    <t>F2:223328</t>
  </si>
  <si>
    <t>F2:222628</t>
  </si>
  <si>
    <t>LILMK</t>
  </si>
  <si>
    <t>BKGD-218520</t>
  </si>
  <si>
    <t>ILIMK</t>
  </si>
  <si>
    <t>BKGD-177775</t>
  </si>
  <si>
    <t>F2:251396</t>
  </si>
  <si>
    <t>TLEDLR</t>
  </si>
  <si>
    <t>F2:117876</t>
  </si>
  <si>
    <t>RIITEK</t>
  </si>
  <si>
    <t>AGGFGAQAPPK</t>
  </si>
  <si>
    <t>F6:280101</t>
  </si>
  <si>
    <t>BKGD-158517</t>
  </si>
  <si>
    <t>F7:311043</t>
  </si>
  <si>
    <t>F7:311650</t>
  </si>
  <si>
    <t>F1:179591</t>
  </si>
  <si>
    <t>IVQQQR</t>
  </si>
  <si>
    <t>BKGD-221344</t>
  </si>
  <si>
    <t>LEEYR</t>
  </si>
  <si>
    <t>BKGD-011106</t>
  </si>
  <si>
    <t>LVYFQGTK</t>
  </si>
  <si>
    <t>F5:203827</t>
  </si>
  <si>
    <t>BKGD-142451</t>
  </si>
  <si>
    <t>AFYPEEISSMVLTK</t>
  </si>
  <si>
    <t>F4:426348</t>
  </si>
  <si>
    <t>IVAEEFSEKLR</t>
  </si>
  <si>
    <t>F3:415726</t>
  </si>
  <si>
    <t>F7:108490</t>
  </si>
  <si>
    <t>F2:91612</t>
  </si>
  <si>
    <t>FKDADGK</t>
  </si>
  <si>
    <t>F1:117570</t>
  </si>
  <si>
    <t>BKGD-223274</t>
  </si>
  <si>
    <t>DVPEATGETSEEADAEMPK</t>
  </si>
  <si>
    <t>F7:363914</t>
  </si>
  <si>
    <t>GC(+57.02)DGAVVVGLAVC(+57.02)</t>
  </si>
  <si>
    <t>F1:255343</t>
  </si>
  <si>
    <t>BKGD-180669</t>
  </si>
  <si>
    <t>F1:247149</t>
  </si>
  <si>
    <t>ILTDVNVVALELVK</t>
  </si>
  <si>
    <t>F1:411788</t>
  </si>
  <si>
    <t>BKGD-173897</t>
  </si>
  <si>
    <t>F1:196551</t>
  </si>
  <si>
    <t>KREEEK</t>
  </si>
  <si>
    <t>F5:1633</t>
  </si>
  <si>
    <t>F2:473729</t>
  </si>
  <si>
    <t>SLC(+57.02)RKSLALLGQTFSLASSFR</t>
  </si>
  <si>
    <t>F1:384824</t>
  </si>
  <si>
    <t>BKGD-086095</t>
  </si>
  <si>
    <t>VEPALR</t>
  </si>
  <si>
    <t>F5:148719</t>
  </si>
  <si>
    <t>TLNPKGTMK</t>
  </si>
  <si>
    <t>F7:238276</t>
  </si>
  <si>
    <t>QAEEEAIK</t>
  </si>
  <si>
    <t>F2:409224</t>
  </si>
  <si>
    <t>BKGD-204812</t>
  </si>
  <si>
    <t>EGAIK</t>
  </si>
  <si>
    <t>BKGD-051088</t>
  </si>
  <si>
    <t>VVDVSVPR</t>
  </si>
  <si>
    <t>F3:259183</t>
  </si>
  <si>
    <t>BKGD-078643</t>
  </si>
  <si>
    <t>F1:64345</t>
  </si>
  <si>
    <t>F1:64646</t>
  </si>
  <si>
    <t>F2:129689</t>
  </si>
  <si>
    <t>IM(+15.99)NTIK</t>
  </si>
  <si>
    <t>BKGD-010659</t>
  </si>
  <si>
    <t>LTHDPK</t>
  </si>
  <si>
    <t>F7:299609</t>
  </si>
  <si>
    <t>BKGD-032946</t>
  </si>
  <si>
    <t>YISAAPGAEAK</t>
  </si>
  <si>
    <t>F7:338069</t>
  </si>
  <si>
    <t>BKGD-131534</t>
  </si>
  <si>
    <t>QVLFET</t>
  </si>
  <si>
    <t>F1:266384</t>
  </si>
  <si>
    <t>BKGD-216768</t>
  </si>
  <si>
    <t>F1:265911</t>
  </si>
  <si>
    <t>YNLEK</t>
  </si>
  <si>
    <t>BKGD-190071</t>
  </si>
  <si>
    <t>LLQLTRK</t>
  </si>
  <si>
    <t>BKGD-097140</t>
  </si>
  <si>
    <t>HARGAGPAAGAGPGG</t>
  </si>
  <si>
    <t>F6:237190</t>
  </si>
  <si>
    <t>BKGD-038105</t>
  </si>
  <si>
    <t>KIIDLK</t>
  </si>
  <si>
    <t>BKGD-067442</t>
  </si>
  <si>
    <t>KLLDIK</t>
  </si>
  <si>
    <t>KILDLK</t>
  </si>
  <si>
    <t>KLIDLK</t>
  </si>
  <si>
    <t>BKGD-187263</t>
  </si>
  <si>
    <t>F6:489574</t>
  </si>
  <si>
    <t>F2:172713</t>
  </si>
  <si>
    <t>MIQSLK</t>
  </si>
  <si>
    <t>BKGD-013472</t>
  </si>
  <si>
    <t>SGAGLLPNRQEGR</t>
  </si>
  <si>
    <t>F3:313822</t>
  </si>
  <si>
    <t>BKGD-028785</t>
  </si>
  <si>
    <t>F2:279571</t>
  </si>
  <si>
    <t>F2:279874</t>
  </si>
  <si>
    <t>F1:179788</t>
  </si>
  <si>
    <t>F1:90802</t>
  </si>
  <si>
    <t>F2:163319</t>
  </si>
  <si>
    <t>F5:229385</t>
  </si>
  <si>
    <t>F5:274562</t>
  </si>
  <si>
    <t>F6:392893</t>
  </si>
  <si>
    <t>F6:393801</t>
  </si>
  <si>
    <t>F6:393196</t>
  </si>
  <si>
    <t>SLEEELAK</t>
  </si>
  <si>
    <t>F5:138485</t>
  </si>
  <si>
    <t>F2:275159</t>
  </si>
  <si>
    <t>F1:122934</t>
  </si>
  <si>
    <t>F3:349866</t>
  </si>
  <si>
    <t>F5:189276</t>
  </si>
  <si>
    <t>F5:188671</t>
  </si>
  <si>
    <t>F5:188973</t>
  </si>
  <si>
    <t>F7:299367</t>
  </si>
  <si>
    <t>F1:94140</t>
  </si>
  <si>
    <t>F1:94444</t>
  </si>
  <si>
    <t>F1:93540</t>
  </si>
  <si>
    <t>F2:167067</t>
  </si>
  <si>
    <t>F1:94745</t>
  </si>
  <si>
    <t>F2:166763</t>
  </si>
  <si>
    <t>F2:166461</t>
  </si>
  <si>
    <t>RSTISSREIQTAVRLILPGELAK</t>
  </si>
  <si>
    <t>F1:330689</t>
  </si>
  <si>
    <t>F1:330789</t>
  </si>
  <si>
    <t>RSTISSREIQTAVRLLLPGELAK</t>
  </si>
  <si>
    <t>BKGD-127193</t>
  </si>
  <si>
    <t>SITNLSGTSSK</t>
  </si>
  <si>
    <t>F1:215951</t>
  </si>
  <si>
    <t>BKGD-008281</t>
  </si>
  <si>
    <t>F2:186650</t>
  </si>
  <si>
    <t>F2:186347</t>
  </si>
  <si>
    <t>F3:516420</t>
  </si>
  <si>
    <t>F3:517025</t>
  </si>
  <si>
    <t>NVPELLK</t>
  </si>
  <si>
    <t>F2:255132</t>
  </si>
  <si>
    <t>NVPEILK</t>
  </si>
  <si>
    <t>F3:287780</t>
  </si>
  <si>
    <t>ELSATSSAQK</t>
  </si>
  <si>
    <t>F6:266355</t>
  </si>
  <si>
    <t>KYDTVDRK</t>
  </si>
  <si>
    <t>F1:31328</t>
  </si>
  <si>
    <t>GGDEELLEK</t>
  </si>
  <si>
    <t>F1:26282</t>
  </si>
  <si>
    <t>BKGD-169115</t>
  </si>
  <si>
    <t>DAIDLR</t>
  </si>
  <si>
    <t>BKGD-002971</t>
  </si>
  <si>
    <t>F5:147288</t>
  </si>
  <si>
    <t>ILPGK</t>
  </si>
  <si>
    <t>LIPGK</t>
  </si>
  <si>
    <t>IIPGK</t>
  </si>
  <si>
    <t>BKGD-029979</t>
  </si>
  <si>
    <t>EAGVYTC(+57.02)RAHNELGANSTSVR</t>
  </si>
  <si>
    <t>F7:360190</t>
  </si>
  <si>
    <t>BKGD-021053</t>
  </si>
  <si>
    <t>QKDPQDILEVK</t>
  </si>
  <si>
    <t>F5:195995</t>
  </si>
  <si>
    <t>BKGD-081138</t>
  </si>
  <si>
    <t>TLELLK</t>
  </si>
  <si>
    <t>BKGD-180755</t>
  </si>
  <si>
    <t>TLEILK</t>
  </si>
  <si>
    <t>BKGD-052846</t>
  </si>
  <si>
    <t>TIELIK</t>
  </si>
  <si>
    <t>BKGD-029245</t>
  </si>
  <si>
    <t>TIELLK</t>
  </si>
  <si>
    <t>BKGD-124043</t>
  </si>
  <si>
    <t>TLELIK</t>
  </si>
  <si>
    <t>BKGD-199690</t>
  </si>
  <si>
    <t>TLEIIK</t>
  </si>
  <si>
    <t>BKGD-151366</t>
  </si>
  <si>
    <t>TIEILK</t>
  </si>
  <si>
    <t>F2:191097</t>
  </si>
  <si>
    <t>F2:215892</t>
  </si>
  <si>
    <t>F2:215747</t>
  </si>
  <si>
    <t>ALGELK</t>
  </si>
  <si>
    <t>F7:374132</t>
  </si>
  <si>
    <t>F2:197260</t>
  </si>
  <si>
    <t>GLEADAPTR</t>
  </si>
  <si>
    <t>F2:153440</t>
  </si>
  <si>
    <t>BKGD-006134</t>
  </si>
  <si>
    <t>IVEELKK</t>
  </si>
  <si>
    <t>F3:320581</t>
  </si>
  <si>
    <t>BKGD-037740</t>
  </si>
  <si>
    <t>LVEELKK</t>
  </si>
  <si>
    <t>BKGD-096701</t>
  </si>
  <si>
    <t>IEGTWDTAYDK</t>
  </si>
  <si>
    <t>F1:175256</t>
  </si>
  <si>
    <t>BKGD-051997</t>
  </si>
  <si>
    <t>STGLNAVPSQILEGQWAAR</t>
  </si>
  <si>
    <t>F1:271598</t>
  </si>
  <si>
    <t>BKGD-049417</t>
  </si>
  <si>
    <t>F3:289579</t>
  </si>
  <si>
    <t>F3:290184</t>
  </si>
  <si>
    <t>ALDIIEK</t>
  </si>
  <si>
    <t>BKGD-160858</t>
  </si>
  <si>
    <t>ALDLLEK</t>
  </si>
  <si>
    <t>BKGD-112636</t>
  </si>
  <si>
    <t>F7:364216</t>
  </si>
  <si>
    <t>F7:363603</t>
  </si>
  <si>
    <t>NEFLK</t>
  </si>
  <si>
    <t>BKGD-006838</t>
  </si>
  <si>
    <t>SSYVK</t>
  </si>
  <si>
    <t>F6:275980</t>
  </si>
  <si>
    <t>BKGD-205196</t>
  </si>
  <si>
    <t>F7:327851</t>
  </si>
  <si>
    <t>F7:328357</t>
  </si>
  <si>
    <t>GPSGIK</t>
  </si>
  <si>
    <t>F2:177772</t>
  </si>
  <si>
    <t>F2:392522</t>
  </si>
  <si>
    <t>F2:469484</t>
  </si>
  <si>
    <t>F2:206449</t>
  </si>
  <si>
    <t>F2:206151</t>
  </si>
  <si>
    <t>ELAPMIDK</t>
  </si>
  <si>
    <t>F4:350578</t>
  </si>
  <si>
    <t>LAELPK</t>
  </si>
  <si>
    <t>LAEIPK</t>
  </si>
  <si>
    <t>BKGD-031182</t>
  </si>
  <si>
    <t>F3:267705</t>
  </si>
  <si>
    <t>F2:238365</t>
  </si>
  <si>
    <t>INLTIPVC(+57.02)R</t>
  </si>
  <si>
    <t>F1:249297</t>
  </si>
  <si>
    <t>MPIAQLLELWK</t>
  </si>
  <si>
    <t>F1:297663</t>
  </si>
  <si>
    <t>F1:297359</t>
  </si>
  <si>
    <t>AAVQALK</t>
  </si>
  <si>
    <t>F2:139483</t>
  </si>
  <si>
    <t>BKGD-204925</t>
  </si>
  <si>
    <t>F2:138877</t>
  </si>
  <si>
    <t>F2:139180</t>
  </si>
  <si>
    <t>F2:139786</t>
  </si>
  <si>
    <t>LYLPK</t>
  </si>
  <si>
    <t>F6:444102</t>
  </si>
  <si>
    <t>F6:442887</t>
  </si>
  <si>
    <t>F6:443798</t>
  </si>
  <si>
    <t>F1:353605</t>
  </si>
  <si>
    <t>F1:359869</t>
  </si>
  <si>
    <t>F2:426930</t>
  </si>
  <si>
    <t>F6:444407</t>
  </si>
  <si>
    <t>F1:353098</t>
  </si>
  <si>
    <t>F4:430667</t>
  </si>
  <si>
    <t>F6:443494</t>
  </si>
  <si>
    <t>F4:430364</t>
  </si>
  <si>
    <t>F1:359563</t>
  </si>
  <si>
    <t>F2:424202</t>
  </si>
  <si>
    <t>F4:428849</t>
  </si>
  <si>
    <t>F2:111617</t>
  </si>
  <si>
    <t>LGAFK</t>
  </si>
  <si>
    <t>F3:364121</t>
  </si>
  <si>
    <t>BKGD-169804</t>
  </si>
  <si>
    <t>F3:364418</t>
  </si>
  <si>
    <t>IGAFK</t>
  </si>
  <si>
    <t>LGLAFLHA</t>
  </si>
  <si>
    <t>F5:120804</t>
  </si>
  <si>
    <t>BKGD-171910</t>
  </si>
  <si>
    <t>NALGIGGFGYPAM(+15.99)AAINAR</t>
  </si>
  <si>
    <t>F4:341190</t>
  </si>
  <si>
    <t>F4:339671</t>
  </si>
  <si>
    <t>F4:340883</t>
  </si>
  <si>
    <t>F5:234534</t>
  </si>
  <si>
    <t>INENK</t>
  </si>
  <si>
    <t>FMEIYK</t>
  </si>
  <si>
    <t>F7:279778</t>
  </si>
  <si>
    <t>F7:280384</t>
  </si>
  <si>
    <t>F2:196245</t>
  </si>
  <si>
    <t>RLAEDR</t>
  </si>
  <si>
    <t>BKGD-191007</t>
  </si>
  <si>
    <t>F6:257967</t>
  </si>
  <si>
    <t>GYGNDFPIEDM(+15.99)IPTLK</t>
  </si>
  <si>
    <t>F5:320879</t>
  </si>
  <si>
    <t>BKGD-136415</t>
  </si>
  <si>
    <t>F3:219588</t>
  </si>
  <si>
    <t>NNLAGAEELFARK</t>
  </si>
  <si>
    <t>F6:312809</t>
  </si>
  <si>
    <t>BKGD-217114</t>
  </si>
  <si>
    <t>F2:160908</t>
  </si>
  <si>
    <t>AILPGDK</t>
  </si>
  <si>
    <t>F4:285085</t>
  </si>
  <si>
    <t>BKGD-015057</t>
  </si>
  <si>
    <t>DLLPDK</t>
  </si>
  <si>
    <t>F1:143018</t>
  </si>
  <si>
    <t>BKGD-168265</t>
  </si>
  <si>
    <t>F3:336575</t>
  </si>
  <si>
    <t>EVIIAQDNVIK</t>
  </si>
  <si>
    <t>F2:370374</t>
  </si>
  <si>
    <t>BKGD-042001</t>
  </si>
  <si>
    <t>F2:370987</t>
  </si>
  <si>
    <t>VYTSK</t>
  </si>
  <si>
    <t>F1:21836</t>
  </si>
  <si>
    <t>BKGD-175202</t>
  </si>
  <si>
    <t>F1:306235</t>
  </si>
  <si>
    <t>F2:145745</t>
  </si>
  <si>
    <t>F7:344414</t>
  </si>
  <si>
    <t>NPLFKSATTTVM(+15.99)NPR</t>
  </si>
  <si>
    <t>F6:309343</t>
  </si>
  <si>
    <t>BKGD-026783</t>
  </si>
  <si>
    <t>TLTLLSVTR</t>
  </si>
  <si>
    <t>F7:327657</t>
  </si>
  <si>
    <t>F1:93731</t>
  </si>
  <si>
    <t>F1:94034</t>
  </si>
  <si>
    <t>ILYNGK</t>
  </si>
  <si>
    <t>BKGD-170300</t>
  </si>
  <si>
    <t>F2:492707</t>
  </si>
  <si>
    <t>F2:213819</t>
  </si>
  <si>
    <t>F2:213516</t>
  </si>
  <si>
    <t>F1:139887</t>
  </si>
  <si>
    <t>F2:214526</t>
  </si>
  <si>
    <t>F1:139584</t>
  </si>
  <si>
    <t>F1:140190</t>
  </si>
  <si>
    <t>YLIYK</t>
  </si>
  <si>
    <t>BKGD-032035</t>
  </si>
  <si>
    <t>YLLYK</t>
  </si>
  <si>
    <t>YILYK</t>
  </si>
  <si>
    <t>BKGD-215088</t>
  </si>
  <si>
    <t>EQAVQVAVAE</t>
  </si>
  <si>
    <t>F7:321401</t>
  </si>
  <si>
    <t>BKGD-005133</t>
  </si>
  <si>
    <t>F6:275989</t>
  </si>
  <si>
    <t>DLIFK</t>
  </si>
  <si>
    <t>DIIFK</t>
  </si>
  <si>
    <t>BKGD-010713</t>
  </si>
  <si>
    <t>F3:303353</t>
  </si>
  <si>
    <t>F7:346534</t>
  </si>
  <si>
    <t>EGGLIDK</t>
  </si>
  <si>
    <t>F2:146659</t>
  </si>
  <si>
    <t>BKGD-200316</t>
  </si>
  <si>
    <t>F2:147262</t>
  </si>
  <si>
    <t>F2:224967</t>
  </si>
  <si>
    <t>EGLSRQHVLTRIGVMSLVR</t>
  </si>
  <si>
    <t>F1:402095</t>
  </si>
  <si>
    <t>BKGD-092143</t>
  </si>
  <si>
    <t>LLLDQK</t>
  </si>
  <si>
    <t>F2:220183</t>
  </si>
  <si>
    <t>BKGD-168788</t>
  </si>
  <si>
    <t>F2:219881</t>
  </si>
  <si>
    <t>ILLDQK</t>
  </si>
  <si>
    <t>LILDQK</t>
  </si>
  <si>
    <t>BKGD-035511</t>
  </si>
  <si>
    <t>LLIDQK</t>
  </si>
  <si>
    <t>BKGD-025140</t>
  </si>
  <si>
    <t>TGGTQTDLFTC(+57.02)GK</t>
  </si>
  <si>
    <t>F6:354454</t>
  </si>
  <si>
    <t>F1:234930</t>
  </si>
  <si>
    <t>PLDLYIK</t>
  </si>
  <si>
    <t>F5:184129</t>
  </si>
  <si>
    <t>GIAEQTIK</t>
  </si>
  <si>
    <t>F1:64055</t>
  </si>
  <si>
    <t>BKGD-046455</t>
  </si>
  <si>
    <t>KEILPR</t>
  </si>
  <si>
    <t>F1:73234</t>
  </si>
  <si>
    <t>BKGD-151616</t>
  </si>
  <si>
    <t>KELLPR</t>
  </si>
  <si>
    <t>BKGD-017359</t>
  </si>
  <si>
    <t>TQIYDK</t>
  </si>
  <si>
    <t>F2:134645</t>
  </si>
  <si>
    <t>TQLYDK</t>
  </si>
  <si>
    <t>BKGD-115103</t>
  </si>
  <si>
    <t>ITLGEEK</t>
  </si>
  <si>
    <t>F6:195041</t>
  </si>
  <si>
    <t>BKGD-079014</t>
  </si>
  <si>
    <t>DPGLK</t>
  </si>
  <si>
    <t>BKGD-116561</t>
  </si>
  <si>
    <t>SENILK</t>
  </si>
  <si>
    <t>BKGD-039661</t>
  </si>
  <si>
    <t>SENIIK</t>
  </si>
  <si>
    <t>BKGD-044449</t>
  </si>
  <si>
    <t>F6:186151</t>
  </si>
  <si>
    <t>F2:217380</t>
  </si>
  <si>
    <t>F2:152315</t>
  </si>
  <si>
    <t>GLSNPNELQAAIDSNR</t>
  </si>
  <si>
    <t>F4:315233</t>
  </si>
  <si>
    <t>BKGD-090585</t>
  </si>
  <si>
    <t>AGGGGGAR</t>
  </si>
  <si>
    <t>F3:379601</t>
  </si>
  <si>
    <t>BKGD-039596</t>
  </si>
  <si>
    <t>IPRLGR</t>
  </si>
  <si>
    <t>F4:253512</t>
  </si>
  <si>
    <t>BKGD-031896</t>
  </si>
  <si>
    <t>VLAQGTFK</t>
  </si>
  <si>
    <t>F4:263525</t>
  </si>
  <si>
    <t>BKGD-034917</t>
  </si>
  <si>
    <t>ANNAIEESKEPYYIK</t>
  </si>
  <si>
    <t>F6:336908</t>
  </si>
  <si>
    <t>FLMDR</t>
  </si>
  <si>
    <t>F1:133290</t>
  </si>
  <si>
    <t>BKGD-076184</t>
  </si>
  <si>
    <t>FIMDR</t>
  </si>
  <si>
    <t>BKGD-156354</t>
  </si>
  <si>
    <t>DIPVTVQPGK</t>
  </si>
  <si>
    <t>F7:351194</t>
  </si>
  <si>
    <t>BKGD-179046</t>
  </si>
  <si>
    <t>DGVSGGPGEPGKS</t>
  </si>
  <si>
    <t>F6:254625</t>
  </si>
  <si>
    <t>BKGD-014876</t>
  </si>
  <si>
    <t>SLYGLGGSK</t>
  </si>
  <si>
    <t>F1:157571</t>
  </si>
  <si>
    <t>F6:534099</t>
  </si>
  <si>
    <t>TALDTVEAK</t>
  </si>
  <si>
    <t>F6:304325</t>
  </si>
  <si>
    <t>BKGD-025006</t>
  </si>
  <si>
    <t>F2:274558</t>
  </si>
  <si>
    <t>F3:307571</t>
  </si>
  <si>
    <t>ISFAIK</t>
  </si>
  <si>
    <t>BKGD-216869</t>
  </si>
  <si>
    <t>LTALFK</t>
  </si>
  <si>
    <t>F7:476729</t>
  </si>
  <si>
    <t>BKGD-141404</t>
  </si>
  <si>
    <t>LTAIFK</t>
  </si>
  <si>
    <t>KVLHINHEEPAK</t>
  </si>
  <si>
    <t>F1:175149</t>
  </si>
  <si>
    <t>BKGD-216374</t>
  </si>
  <si>
    <t>F5:260387</t>
  </si>
  <si>
    <t>F5:261904</t>
  </si>
  <si>
    <t>VTSLPR</t>
  </si>
  <si>
    <t>F1:156878</t>
  </si>
  <si>
    <t>BKGD-025716</t>
  </si>
  <si>
    <t>F1:157181</t>
  </si>
  <si>
    <t>F1:157482</t>
  </si>
  <si>
    <t>LGGLIADTVSTDLSISEKDAAK</t>
  </si>
  <si>
    <t>F6:367455</t>
  </si>
  <si>
    <t>TVEELQK</t>
  </si>
  <si>
    <t>F1:30921</t>
  </si>
  <si>
    <t>AFALDVIK</t>
  </si>
  <si>
    <t>F7:213927</t>
  </si>
  <si>
    <t>BKGD-040356</t>
  </si>
  <si>
    <t>F1:47373</t>
  </si>
  <si>
    <t>KYGNIR</t>
  </si>
  <si>
    <t>BKGD-044246</t>
  </si>
  <si>
    <t>F6:280479</t>
  </si>
  <si>
    <t>F6:279067</t>
  </si>
  <si>
    <t>DAALQLR</t>
  </si>
  <si>
    <t>F6:316032</t>
  </si>
  <si>
    <t>F6:316335</t>
  </si>
  <si>
    <t>DHLDLLDMKK</t>
  </si>
  <si>
    <t>F7:373320</t>
  </si>
  <si>
    <t>BKGD-143785</t>
  </si>
  <si>
    <t>DLSELVK</t>
  </si>
  <si>
    <t>BKGD-089979</t>
  </si>
  <si>
    <t>EKGPDPLQYM(+15.99)RADQAAGDLR</t>
  </si>
  <si>
    <t>F2:461067</t>
  </si>
  <si>
    <t>BKGD-037103</t>
  </si>
  <si>
    <t>IFHNHLDYLAK</t>
  </si>
  <si>
    <t>F3:372737</t>
  </si>
  <si>
    <t>BKGD-085992</t>
  </si>
  <si>
    <t>QFINLR</t>
  </si>
  <si>
    <t>BKGD-050032</t>
  </si>
  <si>
    <t>LLSFLSSK</t>
  </si>
  <si>
    <t>F3:255850</t>
  </si>
  <si>
    <t>ADDDEAEDNK</t>
  </si>
  <si>
    <t>F6:244250</t>
  </si>
  <si>
    <t>BKGD-176638</t>
  </si>
  <si>
    <t>C(+57.02)SGTEPQDTK</t>
  </si>
  <si>
    <t>F1:70511</t>
  </si>
  <si>
    <t>BKGD-016958</t>
  </si>
  <si>
    <t>F1:70817</t>
  </si>
  <si>
    <t>F1:70208</t>
  </si>
  <si>
    <t>F4:305761</t>
  </si>
  <si>
    <t>VVTVEPVK</t>
  </si>
  <si>
    <t>F1:170803</t>
  </si>
  <si>
    <t>BKGD-003718</t>
  </si>
  <si>
    <t>F1:171412</t>
  </si>
  <si>
    <t>F1:172018</t>
  </si>
  <si>
    <t>F1:170496</t>
  </si>
  <si>
    <t>F1:171109</t>
  </si>
  <si>
    <t>SQLTFQNK</t>
  </si>
  <si>
    <t>F1:168380</t>
  </si>
  <si>
    <t>BKGD-012525</t>
  </si>
  <si>
    <t>F7:436940</t>
  </si>
  <si>
    <t>F1:113964</t>
  </si>
  <si>
    <t>HAIEGNK</t>
  </si>
  <si>
    <t>F1:19907</t>
  </si>
  <si>
    <t>BKGD-138120</t>
  </si>
  <si>
    <t>VDLGATNK</t>
  </si>
  <si>
    <t>F4:279168</t>
  </si>
  <si>
    <t>F2:205841</t>
  </si>
  <si>
    <t>F1:130898</t>
  </si>
  <si>
    <t>F1:131506</t>
  </si>
  <si>
    <t>F1:131202</t>
  </si>
  <si>
    <t>F3:214224</t>
  </si>
  <si>
    <t>F2:134877</t>
  </si>
  <si>
    <t>HDDYNYAEVNVM(+15.99)LNR</t>
  </si>
  <si>
    <t>F2:309899</t>
  </si>
  <si>
    <t>AYSPTC(+57.02)SPTLGFK</t>
  </si>
  <si>
    <t>F3:338722</t>
  </si>
  <si>
    <t>BKGD-128810</t>
  </si>
  <si>
    <t>F2:409192</t>
  </si>
  <si>
    <t>SSSNLK</t>
  </si>
  <si>
    <t>BKGD-179273</t>
  </si>
  <si>
    <t>F3:380774</t>
  </si>
  <si>
    <t>F3:380470</t>
  </si>
  <si>
    <t>F7:335933</t>
  </si>
  <si>
    <t>LFLGEK</t>
  </si>
  <si>
    <t>BKGD-015453</t>
  </si>
  <si>
    <t>F1:39299</t>
  </si>
  <si>
    <t>LSLLLLR</t>
  </si>
  <si>
    <t>F7:359966</t>
  </si>
  <si>
    <t>BKGD-037995</t>
  </si>
  <si>
    <t>F2:166862</t>
  </si>
  <si>
    <t>F2:167166</t>
  </si>
  <si>
    <t>F5:186246</t>
  </si>
  <si>
    <t>F5:187156</t>
  </si>
  <si>
    <t>F5:186550</t>
  </si>
  <si>
    <t>F2:179026</t>
  </si>
  <si>
    <t>F3:158093</t>
  </si>
  <si>
    <t>F2:178722</t>
  </si>
  <si>
    <t>IAFDK</t>
  </si>
  <si>
    <t>BKGD-036235</t>
  </si>
  <si>
    <t>TVVIK</t>
  </si>
  <si>
    <t>F3:324931</t>
  </si>
  <si>
    <t>BKGD-218528</t>
  </si>
  <si>
    <t>TVVLK</t>
  </si>
  <si>
    <t>BKGD-000864</t>
  </si>
  <si>
    <t>F5:215136</t>
  </si>
  <si>
    <t>SALTLQFMYDEFVEDYEPT</t>
  </si>
  <si>
    <t>F5:294255</t>
  </si>
  <si>
    <t>BKGD-163208</t>
  </si>
  <si>
    <t>FAEALK</t>
  </si>
  <si>
    <t>BKGD-176747</t>
  </si>
  <si>
    <t>F2:339564</t>
  </si>
  <si>
    <t>F1:265329</t>
  </si>
  <si>
    <t>F2:339867</t>
  </si>
  <si>
    <t>LIIILK</t>
  </si>
  <si>
    <t>LLLIIK</t>
  </si>
  <si>
    <t>BKGD-020190</t>
  </si>
  <si>
    <t>IILILK</t>
  </si>
  <si>
    <t>LLLILK</t>
  </si>
  <si>
    <t>BKGD-159725</t>
  </si>
  <si>
    <t>LILLLK</t>
  </si>
  <si>
    <t>LLIILK</t>
  </si>
  <si>
    <t>LILILK</t>
  </si>
  <si>
    <t>BKGD-051393</t>
  </si>
  <si>
    <t>LLILLK</t>
  </si>
  <si>
    <t>BKGD-028500</t>
  </si>
  <si>
    <t>ILLILK</t>
  </si>
  <si>
    <t>BKGD-119481</t>
  </si>
  <si>
    <t>LILIIK</t>
  </si>
  <si>
    <t>BKGD-013986</t>
  </si>
  <si>
    <t>IIIILK</t>
  </si>
  <si>
    <t>BKGD-069846</t>
  </si>
  <si>
    <t>LILLIK</t>
  </si>
  <si>
    <t>BKGD-041576</t>
  </si>
  <si>
    <t>LTDLIR</t>
  </si>
  <si>
    <t>BKGD-152689</t>
  </si>
  <si>
    <t>ITDLLR</t>
  </si>
  <si>
    <t>BKGD-041147</t>
  </si>
  <si>
    <t>IPMDQAIR</t>
  </si>
  <si>
    <t>F7:287159</t>
  </si>
  <si>
    <t>BKGD-029978</t>
  </si>
  <si>
    <t>F6:260516</t>
  </si>
  <si>
    <t>GLAFLR</t>
  </si>
  <si>
    <t>BKGD-205830</t>
  </si>
  <si>
    <t>QAGMNLGGFK</t>
  </si>
  <si>
    <t>F6:280602</t>
  </si>
  <si>
    <t>BKGD-171271</t>
  </si>
  <si>
    <t>F6:305446</t>
  </si>
  <si>
    <t>SSLSLASSTVGLAG</t>
  </si>
  <si>
    <t>F3:375025</t>
  </si>
  <si>
    <t>BKGD-132279</t>
  </si>
  <si>
    <t>F6:445860</t>
  </si>
  <si>
    <t>GLPGEMGPK</t>
  </si>
  <si>
    <t>F4:523193</t>
  </si>
  <si>
    <t>TVGDTC(+57.02)GK</t>
  </si>
  <si>
    <t>F1:129096</t>
  </si>
  <si>
    <t>BKGD-157145</t>
  </si>
  <si>
    <t>F2:110295</t>
  </si>
  <si>
    <t>F2:109385</t>
  </si>
  <si>
    <t>F2:110598</t>
  </si>
  <si>
    <t>F2:110901</t>
  </si>
  <si>
    <t>F2:111204</t>
  </si>
  <si>
    <t>F2:109082</t>
  </si>
  <si>
    <t>F2:109688</t>
  </si>
  <si>
    <t>F2:108779</t>
  </si>
  <si>
    <t>AGGFGGAGGFGGAG</t>
  </si>
  <si>
    <t>F6:232829</t>
  </si>
  <si>
    <t>BKGD-041048</t>
  </si>
  <si>
    <t>F6:230709</t>
  </si>
  <si>
    <t>F6:462488</t>
  </si>
  <si>
    <t>F5:122831</t>
  </si>
  <si>
    <t>F6:259181</t>
  </si>
  <si>
    <t>F6:259484</t>
  </si>
  <si>
    <t>EC(+57.02)GFESSFK</t>
  </si>
  <si>
    <t>F5:210385</t>
  </si>
  <si>
    <t>BKGD-155309</t>
  </si>
  <si>
    <t>F3:370895</t>
  </si>
  <si>
    <t>VMTETGVPQSIQAQGPSSPSSP</t>
  </si>
  <si>
    <t>F4:348370</t>
  </si>
  <si>
    <t>BKGD-004385</t>
  </si>
  <si>
    <t>DPIGK</t>
  </si>
  <si>
    <t>F1:77195</t>
  </si>
  <si>
    <t>BKGD-029994</t>
  </si>
  <si>
    <t>DPLGK</t>
  </si>
  <si>
    <t>BKGD-035632</t>
  </si>
  <si>
    <t>F2:215158</t>
  </si>
  <si>
    <t>F2:215045</t>
  </si>
  <si>
    <t>F2:215464</t>
  </si>
  <si>
    <t>F2:103128</t>
  </si>
  <si>
    <t>F2:102524</t>
  </si>
  <si>
    <t>VPDSIDYRKK</t>
  </si>
  <si>
    <t>F4:241526</t>
  </si>
  <si>
    <t>BKGD-151798</t>
  </si>
  <si>
    <t>F4:242733</t>
  </si>
  <si>
    <t>F1:102128</t>
  </si>
  <si>
    <t>F5:5861</t>
  </si>
  <si>
    <t>ELSHL</t>
  </si>
  <si>
    <t>BKGD-093111</t>
  </si>
  <si>
    <t>TEELDDK</t>
  </si>
  <si>
    <t>F4:375677</t>
  </si>
  <si>
    <t>BKGD-214923</t>
  </si>
  <si>
    <t>FAGIK</t>
  </si>
  <si>
    <t>BKGD-081931</t>
  </si>
  <si>
    <t>EC(+57.02)SHFNITK</t>
  </si>
  <si>
    <t>F4:261393</t>
  </si>
  <si>
    <t>BKGD-035803</t>
  </si>
  <si>
    <t>EC(+57.02)SHFNLTK</t>
  </si>
  <si>
    <t>BKGD-200745</t>
  </si>
  <si>
    <t>F1:116458</t>
  </si>
  <si>
    <t>LALEGVEK</t>
  </si>
  <si>
    <t>F7:247461</t>
  </si>
  <si>
    <t>BKGD-059241</t>
  </si>
  <si>
    <t>F2:138104</t>
  </si>
  <si>
    <t>F2:146583</t>
  </si>
  <si>
    <t>EEEEGIR</t>
  </si>
  <si>
    <t>F5:87983</t>
  </si>
  <si>
    <t>DIDLLAK</t>
  </si>
  <si>
    <t>BKGD-211236</t>
  </si>
  <si>
    <t>DLDILAK</t>
  </si>
  <si>
    <t>BKGD-206900</t>
  </si>
  <si>
    <t>KGALGLPGLK</t>
  </si>
  <si>
    <t>F3:322001</t>
  </si>
  <si>
    <t>BKGD-017009</t>
  </si>
  <si>
    <t>EEHVFLENK</t>
  </si>
  <si>
    <t>F1:198576</t>
  </si>
  <si>
    <t>BKGD-016373</t>
  </si>
  <si>
    <t>LSDFLK</t>
  </si>
  <si>
    <t>F7:272458</t>
  </si>
  <si>
    <t>BKGD-009800</t>
  </si>
  <si>
    <t>F1:146778</t>
  </si>
  <si>
    <t>GVGPK</t>
  </si>
  <si>
    <t>F5:130515</t>
  </si>
  <si>
    <t>BKGD-077646</t>
  </si>
  <si>
    <t>F1:92216</t>
  </si>
  <si>
    <t>F1:91612</t>
  </si>
  <si>
    <t>F7:351086</t>
  </si>
  <si>
    <t>F5:122963</t>
  </si>
  <si>
    <t>F3:228082</t>
  </si>
  <si>
    <t>F3:229098</t>
  </si>
  <si>
    <t>EKILDK</t>
  </si>
  <si>
    <t>F1:57375</t>
  </si>
  <si>
    <t>EKLIDK</t>
  </si>
  <si>
    <t>EKLLDK</t>
  </si>
  <si>
    <t>BKGD-107865</t>
  </si>
  <si>
    <t>MISSAK</t>
  </si>
  <si>
    <t>F5:189014</t>
  </si>
  <si>
    <t>BKGD-110347</t>
  </si>
  <si>
    <t>LQDELK</t>
  </si>
  <si>
    <t>F2:132012</t>
  </si>
  <si>
    <t>ENLC(+57.02)FQSK</t>
  </si>
  <si>
    <t>F1:134150</t>
  </si>
  <si>
    <t>BKGD-009880</t>
  </si>
  <si>
    <t>F2:181499</t>
  </si>
  <si>
    <t>F5:89185</t>
  </si>
  <si>
    <t>F5:88276</t>
  </si>
  <si>
    <t>F5:87973</t>
  </si>
  <si>
    <t>LAGFK</t>
  </si>
  <si>
    <t>F5:204035</t>
  </si>
  <si>
    <t>BKGD-161679</t>
  </si>
  <si>
    <t>F5:204746</t>
  </si>
  <si>
    <t>IAGFK</t>
  </si>
  <si>
    <t>F5:196956</t>
  </si>
  <si>
    <t>F6:253933</t>
  </si>
  <si>
    <t>DC(+57.02)YSSSIDDLTERNR</t>
  </si>
  <si>
    <t>F4:347549</t>
  </si>
  <si>
    <t>BKGD-033647</t>
  </si>
  <si>
    <t>F3:402002</t>
  </si>
  <si>
    <t>ADQNIIPASTGAAK</t>
  </si>
  <si>
    <t>F3:290712</t>
  </si>
  <si>
    <t>BKGD-035313</t>
  </si>
  <si>
    <t>FGVILK</t>
  </si>
  <si>
    <t>F4:275789</t>
  </si>
  <si>
    <t>ISEIPLK</t>
  </si>
  <si>
    <t>ISELPLK</t>
  </si>
  <si>
    <t>BKGD-049429</t>
  </si>
  <si>
    <t>F2:431257</t>
  </si>
  <si>
    <t>LELQAQNRLLK</t>
  </si>
  <si>
    <t>F7:318205</t>
  </si>
  <si>
    <t>BKGD-045564</t>
  </si>
  <si>
    <t>AVLAASSR</t>
  </si>
  <si>
    <t>F4:223017</t>
  </si>
  <si>
    <t>BKGD-023895</t>
  </si>
  <si>
    <t>RALRGANVIAGVWLEEAGQK</t>
  </si>
  <si>
    <t>F4:377143</t>
  </si>
  <si>
    <t>QPILLK</t>
  </si>
  <si>
    <t>F3:311587</t>
  </si>
  <si>
    <t>QPIIIK</t>
  </si>
  <si>
    <t>F3:170897</t>
  </si>
  <si>
    <t>F3:173018</t>
  </si>
  <si>
    <t>F3:176047</t>
  </si>
  <si>
    <t>F2:175239</t>
  </si>
  <si>
    <t>F3:170290</t>
  </si>
  <si>
    <t>F3:166351</t>
  </si>
  <si>
    <t>F3:171199</t>
  </si>
  <si>
    <t>F3:174834</t>
  </si>
  <si>
    <t>EDAAK</t>
  </si>
  <si>
    <t>F1:40020</t>
  </si>
  <si>
    <t>BKGD-208601</t>
  </si>
  <si>
    <t>MTSNM(+15.99)VR</t>
  </si>
  <si>
    <t>F6:334997</t>
  </si>
  <si>
    <t>BKGD-074165</t>
  </si>
  <si>
    <t>KYIQC(+57.02)SNPETTEPGYIN</t>
  </si>
  <si>
    <t>F5:243662</t>
  </si>
  <si>
    <t>BKGD-008796</t>
  </si>
  <si>
    <t>F6:130596</t>
  </si>
  <si>
    <t>MELDRLNTELDEK</t>
  </si>
  <si>
    <t>F2:298979</t>
  </si>
  <si>
    <t>F2:94138</t>
  </si>
  <si>
    <t>F7:385224</t>
  </si>
  <si>
    <t>AEILL</t>
  </si>
  <si>
    <t>BKGD-032802</t>
  </si>
  <si>
    <t>IIIGEK</t>
  </si>
  <si>
    <t>BKGD-194553</t>
  </si>
  <si>
    <t>LLLGEK</t>
  </si>
  <si>
    <t>BKGD-155961</t>
  </si>
  <si>
    <t>ILLGEK</t>
  </si>
  <si>
    <t>BKGD-180493</t>
  </si>
  <si>
    <t>HIDDGDIT</t>
  </si>
  <si>
    <t>F3:421730</t>
  </si>
  <si>
    <t>VEEQVNLR</t>
  </si>
  <si>
    <t>F6:274546</t>
  </si>
  <si>
    <t>F6:273028</t>
  </si>
  <si>
    <t>F6:272416</t>
  </si>
  <si>
    <t>LAAPSLPR</t>
  </si>
  <si>
    <t>F7:257054</t>
  </si>
  <si>
    <t>BKGD-034545</t>
  </si>
  <si>
    <t>F7:249981</t>
  </si>
  <si>
    <t>IANNQDQNTEEK</t>
  </si>
  <si>
    <t>F3:260239</t>
  </si>
  <si>
    <t>BKGD-044333</t>
  </si>
  <si>
    <t>SAFESDYLFIGK</t>
  </si>
  <si>
    <t>F2:379672</t>
  </si>
  <si>
    <t>F5:370578</t>
  </si>
  <si>
    <t>VSLIPK</t>
  </si>
  <si>
    <t>F2:201750</t>
  </si>
  <si>
    <t>F2:201458</t>
  </si>
  <si>
    <t>VSLLPK</t>
  </si>
  <si>
    <t>BKGD-188446</t>
  </si>
  <si>
    <t>F6:331787</t>
  </si>
  <si>
    <t>VPNAEKMFTP</t>
  </si>
  <si>
    <t>F5:183342</t>
  </si>
  <si>
    <t>BKGD-126214</t>
  </si>
  <si>
    <t>F1:96775</t>
  </si>
  <si>
    <t>AIEDESTLADTLK</t>
  </si>
  <si>
    <t>F3:272060</t>
  </si>
  <si>
    <t>BKGD-207942</t>
  </si>
  <si>
    <t>F7:334921</t>
  </si>
  <si>
    <t>EAESELTVTQLK</t>
  </si>
  <si>
    <t>F7:355072</t>
  </si>
  <si>
    <t>BKGD-015823</t>
  </si>
  <si>
    <t>NLDLVIIR</t>
  </si>
  <si>
    <t>F7:285744</t>
  </si>
  <si>
    <t>BKGD-057295</t>
  </si>
  <si>
    <t>F7:285136</t>
  </si>
  <si>
    <t>LLNWTK</t>
  </si>
  <si>
    <t>BKGD-031057</t>
  </si>
  <si>
    <t>AGIPGAPGAKDAR</t>
  </si>
  <si>
    <t>F6:296135</t>
  </si>
  <si>
    <t>BKGD-152337</t>
  </si>
  <si>
    <t>F1:115750</t>
  </si>
  <si>
    <t>EIVLIR</t>
  </si>
  <si>
    <t>BKGD-208171</t>
  </si>
  <si>
    <t>DPGSVGDTI</t>
  </si>
  <si>
    <t>F6:334379</t>
  </si>
  <si>
    <t>BKGD-142140</t>
  </si>
  <si>
    <t>F5:144234</t>
  </si>
  <si>
    <t>F7:256346</t>
  </si>
  <si>
    <t>F6:270989</t>
  </si>
  <si>
    <t>F6:269473</t>
  </si>
  <si>
    <t>F5:142921</t>
  </si>
  <si>
    <t>F2:317647</t>
  </si>
  <si>
    <t>AEAVGK</t>
  </si>
  <si>
    <t>F3:251622</t>
  </si>
  <si>
    <t>SVLIDK</t>
  </si>
  <si>
    <t>BKGD-193968</t>
  </si>
  <si>
    <t>LTPAHSR</t>
  </si>
  <si>
    <t>F6:321082</t>
  </si>
  <si>
    <t>BKGD-026000</t>
  </si>
  <si>
    <t>DVTSSAAP</t>
  </si>
  <si>
    <t>F6:430994</t>
  </si>
  <si>
    <t>F4:213314</t>
  </si>
  <si>
    <t>F4:214627</t>
  </si>
  <si>
    <t>MPIILK</t>
  </si>
  <si>
    <t>MPLLLK</t>
  </si>
  <si>
    <t>SAALAEREK</t>
  </si>
  <si>
    <t>F1:131223</t>
  </si>
  <si>
    <t>BKGD-031754</t>
  </si>
  <si>
    <t>KDQSASSLK</t>
  </si>
  <si>
    <t>F5:167280</t>
  </si>
  <si>
    <t>BKGD-207412</t>
  </si>
  <si>
    <t>EIAALAPSMLK</t>
  </si>
  <si>
    <t>F5:395922</t>
  </si>
  <si>
    <t>BKGD-050968</t>
  </si>
  <si>
    <t>F7:499548</t>
  </si>
  <si>
    <t>F2:206244</t>
  </si>
  <si>
    <t>F1:133626</t>
  </si>
  <si>
    <t>LLLSDR</t>
  </si>
  <si>
    <t>BKGD-217564</t>
  </si>
  <si>
    <t>LQEMQIQ</t>
  </si>
  <si>
    <t>F2:232812</t>
  </si>
  <si>
    <t>BKGD-095610</t>
  </si>
  <si>
    <t>GLLTLDGK</t>
  </si>
  <si>
    <t>F2:226653</t>
  </si>
  <si>
    <t>F2:226345</t>
  </si>
  <si>
    <t>F3:238062</t>
  </si>
  <si>
    <t>F1:152718</t>
  </si>
  <si>
    <t>F3:236343</t>
  </si>
  <si>
    <t>IHSFK</t>
  </si>
  <si>
    <t>BKGD-072256</t>
  </si>
  <si>
    <t>LGGDPEK</t>
  </si>
  <si>
    <t>F1:40909</t>
  </si>
  <si>
    <t>GFPGFTGSR</t>
  </si>
  <si>
    <t>F1:185651</t>
  </si>
  <si>
    <t>BKGD-025338</t>
  </si>
  <si>
    <t>IIDSLR</t>
  </si>
  <si>
    <t>BKGD-034747</t>
  </si>
  <si>
    <t>LIDSLR</t>
  </si>
  <si>
    <t>BKGD-011843</t>
  </si>
  <si>
    <t>TVPFK</t>
  </si>
  <si>
    <t>F2:192630</t>
  </si>
  <si>
    <t>BKGD-048724</t>
  </si>
  <si>
    <t>F2:192933</t>
  </si>
  <si>
    <t>VTGYLIEMQK</t>
  </si>
  <si>
    <t>F5:203235</t>
  </si>
  <si>
    <t>F5:107577</t>
  </si>
  <si>
    <t>F1:47674</t>
  </si>
  <si>
    <t>F1:48282</t>
  </si>
  <si>
    <t>AQSLTLGHFK</t>
  </si>
  <si>
    <t>F7:337769</t>
  </si>
  <si>
    <t>BKGD-016702</t>
  </si>
  <si>
    <t>LPFLDK</t>
  </si>
  <si>
    <t>F6:310981</t>
  </si>
  <si>
    <t>IPFIDK</t>
  </si>
  <si>
    <t>BKGD-088425</t>
  </si>
  <si>
    <t>LPFIDK</t>
  </si>
  <si>
    <t>IPFLDK</t>
  </si>
  <si>
    <t>BKGD-038715</t>
  </si>
  <si>
    <t>KM(+15.99)EHEITQ</t>
  </si>
  <si>
    <t>F4:178888</t>
  </si>
  <si>
    <t>FPFELVK</t>
  </si>
  <si>
    <t>BKGD-016323</t>
  </si>
  <si>
    <t>SADGIIAENPDTM(+15.99)GGIPAK</t>
  </si>
  <si>
    <t>F7:414710</t>
  </si>
  <si>
    <t>BKGD-164925</t>
  </si>
  <si>
    <t>F3:319977</t>
  </si>
  <si>
    <t>IIDELKK</t>
  </si>
  <si>
    <t>INSLEK</t>
  </si>
  <si>
    <t>LLAEEK</t>
  </si>
  <si>
    <t>F1:53835</t>
  </si>
  <si>
    <t>F1:53532</t>
  </si>
  <si>
    <t>LIAEEK</t>
  </si>
  <si>
    <t>BKGD-012627</t>
  </si>
  <si>
    <t>F5:199077</t>
  </si>
  <si>
    <t>SLGTLSGAEGANNPK</t>
  </si>
  <si>
    <t>F1:119915</t>
  </si>
  <si>
    <t>F1:120222</t>
  </si>
  <si>
    <t>F2:339161</t>
  </si>
  <si>
    <t>F2:150294</t>
  </si>
  <si>
    <t>F2:150596</t>
  </si>
  <si>
    <t>SLPFKK</t>
  </si>
  <si>
    <t>BKGD-098124</t>
  </si>
  <si>
    <t>DGAFTEENRAQC(+57.02)R</t>
  </si>
  <si>
    <t>F6:249900</t>
  </si>
  <si>
    <t>F2:147365</t>
  </si>
  <si>
    <t>QLSQELMEKYE</t>
  </si>
  <si>
    <t>F1:236067</t>
  </si>
  <si>
    <t>BKGD-105322</t>
  </si>
  <si>
    <t>IYDLK</t>
  </si>
  <si>
    <t>IYDIK</t>
  </si>
  <si>
    <t>BKGD-131816</t>
  </si>
  <si>
    <t>FLESLK</t>
  </si>
  <si>
    <t>F1:151301</t>
  </si>
  <si>
    <t>BKGD-015558</t>
  </si>
  <si>
    <t>FLESIK</t>
  </si>
  <si>
    <t>FIESLK</t>
  </si>
  <si>
    <t>F1:66662</t>
  </si>
  <si>
    <t>F2:133827</t>
  </si>
  <si>
    <t>NAALKLGC(+57.02)INAEYPDSFGHYREAK</t>
  </si>
  <si>
    <t>F7:354555</t>
  </si>
  <si>
    <t>BKGD-102463</t>
  </si>
  <si>
    <t>LEQAIR</t>
  </si>
  <si>
    <t>BKGD-011209</t>
  </si>
  <si>
    <t>IEQALR</t>
  </si>
  <si>
    <t>BKGD-211749</t>
  </si>
  <si>
    <t>F2:200286</t>
  </si>
  <si>
    <t>F2:199174</t>
  </si>
  <si>
    <t>EFSSLSNFK</t>
  </si>
  <si>
    <t>F6:332501</t>
  </si>
  <si>
    <t>F2:396632</t>
  </si>
  <si>
    <t>F2:396936</t>
  </si>
  <si>
    <t>VLYDIGIIPGSDMTTEAALTK</t>
  </si>
  <si>
    <t>F5:335173</t>
  </si>
  <si>
    <t>BKGD-106457</t>
  </si>
  <si>
    <t>QAEILK</t>
  </si>
  <si>
    <t>BKGD-016231</t>
  </si>
  <si>
    <t>SLNIER</t>
  </si>
  <si>
    <t>F2:173219</t>
  </si>
  <si>
    <t>F1:282401</t>
  </si>
  <si>
    <t>HQAFMAELAQNK</t>
  </si>
  <si>
    <t>F5:190341</t>
  </si>
  <si>
    <t>SWAGLELGK</t>
  </si>
  <si>
    <t>F7:276661</t>
  </si>
  <si>
    <t>BKGD-211048</t>
  </si>
  <si>
    <t>RTGC(+57.02)IGAK</t>
  </si>
  <si>
    <t>F2:112226</t>
  </si>
  <si>
    <t>F5:85767</t>
  </si>
  <si>
    <t>GANINEK</t>
  </si>
  <si>
    <t>F4:291857</t>
  </si>
  <si>
    <t>FAEIIEK</t>
  </si>
  <si>
    <t>F5:169291</t>
  </si>
  <si>
    <t>BKGD-125992</t>
  </si>
  <si>
    <t>TADLLSM(+15.99)ER</t>
  </si>
  <si>
    <t>F1:148089</t>
  </si>
  <si>
    <t>F7:371711</t>
  </si>
  <si>
    <t>HWGM(+15.99)ARGSKPVGDGAQPM(+15.99)AAM(+15.99)GGLK</t>
  </si>
  <si>
    <t>F3:379547</t>
  </si>
  <si>
    <t>BKGD-053715</t>
  </si>
  <si>
    <t>F2:138179</t>
  </si>
  <si>
    <t>F2:207053</t>
  </si>
  <si>
    <t>F2:206446</t>
  </si>
  <si>
    <t>BKGD-111452</t>
  </si>
  <si>
    <t>VLEILK</t>
  </si>
  <si>
    <t>BKGD-001009</t>
  </si>
  <si>
    <t>DALFVAAGC(+57.02)K</t>
  </si>
  <si>
    <t>F3:312915</t>
  </si>
  <si>
    <t>F6:488250</t>
  </si>
  <si>
    <t>F3:314314</t>
  </si>
  <si>
    <t>WLDIR</t>
  </si>
  <si>
    <t>BKGD-117674</t>
  </si>
  <si>
    <t>WLDLR</t>
  </si>
  <si>
    <t>BKGD-177498</t>
  </si>
  <si>
    <t>LWEGAISIPR</t>
  </si>
  <si>
    <t>F7:342802</t>
  </si>
  <si>
    <t>BKGD-220399</t>
  </si>
  <si>
    <t>KNSSFSK</t>
  </si>
  <si>
    <t>F6:252808</t>
  </si>
  <si>
    <t>BKGD-097715</t>
  </si>
  <si>
    <t>F6:253112</t>
  </si>
  <si>
    <t>F3:296337</t>
  </si>
  <si>
    <t>LASIKAEADK</t>
  </si>
  <si>
    <t>F3:317451</t>
  </si>
  <si>
    <t>BKGD-019696</t>
  </si>
  <si>
    <t>NMQVTILTC(+57.02)R</t>
  </si>
  <si>
    <t>F7:374512</t>
  </si>
  <si>
    <t>BKGD-011667</t>
  </si>
  <si>
    <t>QESAIFDAVMVC(+57.02)T</t>
  </si>
  <si>
    <t>F3:354723</t>
  </si>
  <si>
    <t>BKGD-037854</t>
  </si>
  <si>
    <t>MAGVEDK</t>
  </si>
  <si>
    <t>F1:61414</t>
  </si>
  <si>
    <t>BKGD-163172</t>
  </si>
  <si>
    <t>HTIFGR</t>
  </si>
  <si>
    <t>F1:101609</t>
  </si>
  <si>
    <t>BKGD-129080</t>
  </si>
  <si>
    <t>F3:306133</t>
  </si>
  <si>
    <t>LVLSLR</t>
  </si>
  <si>
    <t>LVISIR</t>
  </si>
  <si>
    <t>BKGD-008637</t>
  </si>
  <si>
    <t>NIVLAK</t>
  </si>
  <si>
    <t>BKGD-007382</t>
  </si>
  <si>
    <t>F2:154160</t>
  </si>
  <si>
    <t>F2:153629</t>
  </si>
  <si>
    <t>F3:414941</t>
  </si>
  <si>
    <t>F7:362724</t>
  </si>
  <si>
    <t>AAILEEK</t>
  </si>
  <si>
    <t>F1:27075</t>
  </si>
  <si>
    <t>BKGD-137323</t>
  </si>
  <si>
    <t>GAGGVGAGQR</t>
  </si>
  <si>
    <t>F1:93029</t>
  </si>
  <si>
    <t>BKGD-071215</t>
  </si>
  <si>
    <t>ARLMEAMSEVK</t>
  </si>
  <si>
    <t>F4:254573</t>
  </si>
  <si>
    <t>BKGD-212831</t>
  </si>
  <si>
    <t>MVQGDFRHEMD</t>
  </si>
  <si>
    <t>F4:303166</t>
  </si>
  <si>
    <t>BKGD-209264</t>
  </si>
  <si>
    <t>F3:280720</t>
  </si>
  <si>
    <t>F3:279807</t>
  </si>
  <si>
    <t>LSEIFR</t>
  </si>
  <si>
    <t>YDC(+57.02)IR</t>
  </si>
  <si>
    <t>BKGD-015314</t>
  </si>
  <si>
    <t>WYPEVR</t>
  </si>
  <si>
    <t>F1:181004</t>
  </si>
  <si>
    <t>BKGD-207341</t>
  </si>
  <si>
    <t>LEKDDDAYR</t>
  </si>
  <si>
    <t>F1:65600</t>
  </si>
  <si>
    <t>BKGD-032131</t>
  </si>
  <si>
    <t>F7:454717</t>
  </si>
  <si>
    <t>GEIYGK</t>
  </si>
  <si>
    <t>F6:248314</t>
  </si>
  <si>
    <t>BKGD-060695</t>
  </si>
  <si>
    <t>F6:247556</t>
  </si>
  <si>
    <t>INYILK</t>
  </si>
  <si>
    <t>BKGD-200250</t>
  </si>
  <si>
    <t>INYLLK</t>
  </si>
  <si>
    <t>BKGD-188980</t>
  </si>
  <si>
    <t>SLEELRC(+57.02)DDYLANRK</t>
  </si>
  <si>
    <t>F1:195657</t>
  </si>
  <si>
    <t>ISLEK</t>
  </si>
  <si>
    <t>F2:141426</t>
  </si>
  <si>
    <t>LSLEK</t>
  </si>
  <si>
    <t>LSIEK</t>
  </si>
  <si>
    <t>BKGD-020005</t>
  </si>
  <si>
    <t>ISIEK</t>
  </si>
  <si>
    <t>BKGD-024451</t>
  </si>
  <si>
    <t>THDNPLR</t>
  </si>
  <si>
    <t>F7:205243</t>
  </si>
  <si>
    <t>BKGD-039053</t>
  </si>
  <si>
    <t>LPQLLK</t>
  </si>
  <si>
    <t>F3:308860</t>
  </si>
  <si>
    <t>BKGD-174380</t>
  </si>
  <si>
    <t>F5:142513</t>
  </si>
  <si>
    <t>F3:307648</t>
  </si>
  <si>
    <t>F2:275732</t>
  </si>
  <si>
    <t>LPQILK</t>
  </si>
  <si>
    <t>BKGD-126215</t>
  </si>
  <si>
    <t>F1:284923</t>
  </si>
  <si>
    <t>F1:284620</t>
  </si>
  <si>
    <t>F1:114842</t>
  </si>
  <si>
    <t>VEQLIR</t>
  </si>
  <si>
    <t>VEQLLR</t>
  </si>
  <si>
    <t>BKGD-107620</t>
  </si>
  <si>
    <t>C(+57.02)FLYDENSASRPEYFHK</t>
  </si>
  <si>
    <t>F2:293332</t>
  </si>
  <si>
    <t>F3:286875</t>
  </si>
  <si>
    <t>F2:257893</t>
  </si>
  <si>
    <t>SIPPLK</t>
  </si>
  <si>
    <t>F7:285473</t>
  </si>
  <si>
    <t>BKGD-028670</t>
  </si>
  <si>
    <t>F7:286287</t>
  </si>
  <si>
    <t>F7:286980</t>
  </si>
  <si>
    <t>SIPPIK</t>
  </si>
  <si>
    <t>BKGD-009551</t>
  </si>
  <si>
    <t>LEVELRNM(+15.99)QDVVEDFKNK</t>
  </si>
  <si>
    <t>F4:338159</t>
  </si>
  <si>
    <t>BKGD-004078</t>
  </si>
  <si>
    <t>LIGEYGLR</t>
  </si>
  <si>
    <t>F1:195652</t>
  </si>
  <si>
    <t>BKGD-149527</t>
  </si>
  <si>
    <t>ELTQTK</t>
  </si>
  <si>
    <t>F1:16265</t>
  </si>
  <si>
    <t>BKGD-180325</t>
  </si>
  <si>
    <t>EGATAK</t>
  </si>
  <si>
    <t>F4:285372</t>
  </si>
  <si>
    <t>ALEEANGELEVK</t>
  </si>
  <si>
    <t>F2:250527</t>
  </si>
  <si>
    <t>BKGD-218645</t>
  </si>
  <si>
    <t>AAVYK</t>
  </si>
  <si>
    <t>F7:338071</t>
  </si>
  <si>
    <t>F1:91313</t>
  </si>
  <si>
    <t>ALC(+57.02)MLANTTAIAEAWAR</t>
  </si>
  <si>
    <t>F5:289692</t>
  </si>
  <si>
    <t>PSLSNGQVVKYK</t>
  </si>
  <si>
    <t>F7:312907</t>
  </si>
  <si>
    <t>BKGD-205085</t>
  </si>
  <si>
    <t>QFQVLVENK</t>
  </si>
  <si>
    <t>F3:331996</t>
  </si>
  <si>
    <t>BKGD-038467</t>
  </si>
  <si>
    <t>F3:332910</t>
  </si>
  <si>
    <t>AAVEGTVEAG</t>
  </si>
  <si>
    <t>F2:153243</t>
  </si>
  <si>
    <t>BKGD-012677</t>
  </si>
  <si>
    <t>F7:179283</t>
  </si>
  <si>
    <t>F1:87279</t>
  </si>
  <si>
    <t>GILTK</t>
  </si>
  <si>
    <t>LLNEYQK</t>
  </si>
  <si>
    <t>F2:191507</t>
  </si>
  <si>
    <t>BKGD-152377</t>
  </si>
  <si>
    <t>WYLIK</t>
  </si>
  <si>
    <t>BKGD-082903</t>
  </si>
  <si>
    <t>EC(+57.02)YEK</t>
  </si>
  <si>
    <t>F2:98279</t>
  </si>
  <si>
    <t>BKGD-153327</t>
  </si>
  <si>
    <t>F3:222811</t>
  </si>
  <si>
    <t>F3:222204</t>
  </si>
  <si>
    <t>FLSEDK</t>
  </si>
  <si>
    <t>BKGD-168995</t>
  </si>
  <si>
    <t>GQIGPTGEVGS</t>
  </si>
  <si>
    <t>F4:362929</t>
  </si>
  <si>
    <t>VLM(+15.99)DLK</t>
  </si>
  <si>
    <t>F2:218769</t>
  </si>
  <si>
    <t>BKGD-160437</t>
  </si>
  <si>
    <t>GLVPIK</t>
  </si>
  <si>
    <t>BKGD-052325</t>
  </si>
  <si>
    <t>FTLTK</t>
  </si>
  <si>
    <t>F1:180740</t>
  </si>
  <si>
    <t>BKGD-136121</t>
  </si>
  <si>
    <t>FTITK</t>
  </si>
  <si>
    <t>BKGD-076764</t>
  </si>
  <si>
    <t>SSVAAGGQ</t>
  </si>
  <si>
    <t>F3:342435</t>
  </si>
  <si>
    <t>BKGD-044696</t>
  </si>
  <si>
    <t>QTITSYIK</t>
  </si>
  <si>
    <t>F6:378856</t>
  </si>
  <si>
    <t>KAGEQSVLLK</t>
  </si>
  <si>
    <t>F3:290017</t>
  </si>
  <si>
    <t>BKGD-044632</t>
  </si>
  <si>
    <t>LLIDLSK</t>
  </si>
  <si>
    <t>F2:267653</t>
  </si>
  <si>
    <t>BKGD-128746</t>
  </si>
  <si>
    <t>F7:388979</t>
  </si>
  <si>
    <t>IAYDLQ</t>
  </si>
  <si>
    <t>F3:334966</t>
  </si>
  <si>
    <t>BKGD-159573</t>
  </si>
  <si>
    <t>ALIVK</t>
  </si>
  <si>
    <t>ILSVER</t>
  </si>
  <si>
    <t>F3:217660</t>
  </si>
  <si>
    <t>F3:218267</t>
  </si>
  <si>
    <t>F3:217963</t>
  </si>
  <si>
    <t>LLSVER</t>
  </si>
  <si>
    <t>BKGD-208183</t>
  </si>
  <si>
    <t>F2:164329</t>
  </si>
  <si>
    <t>LSNLVR</t>
  </si>
  <si>
    <t>BKGD-215921</t>
  </si>
  <si>
    <t>VEFDVVEGEK</t>
  </si>
  <si>
    <t>F3:304572</t>
  </si>
  <si>
    <t>BKGD-034695</t>
  </si>
  <si>
    <t>F3:303954</t>
  </si>
  <si>
    <t>FLAC(+57.02)LTDTRYK</t>
  </si>
  <si>
    <t>F5:150442</t>
  </si>
  <si>
    <t>BKGD-138452</t>
  </si>
  <si>
    <t>NNLISR</t>
  </si>
  <si>
    <t>F6:214527</t>
  </si>
  <si>
    <t>NNLLSR</t>
  </si>
  <si>
    <t>NNIISR</t>
  </si>
  <si>
    <t>BKGD-192181</t>
  </si>
  <si>
    <t>F2:99918</t>
  </si>
  <si>
    <t>VQELPLAR</t>
  </si>
  <si>
    <t>F4:290348</t>
  </si>
  <si>
    <t>BKGD-141264</t>
  </si>
  <si>
    <t>F2:113728</t>
  </si>
  <si>
    <t>GC(+57.02)VLDPQ</t>
  </si>
  <si>
    <t>F1:212626</t>
  </si>
  <si>
    <t>BKGD-112777</t>
  </si>
  <si>
    <t>TGGSK</t>
  </si>
  <si>
    <t>F3:281205</t>
  </si>
  <si>
    <t>LLELQR</t>
  </si>
  <si>
    <t>LIELQR</t>
  </si>
  <si>
    <t>BKGD-184064</t>
  </si>
  <si>
    <t>F1:388959</t>
  </si>
  <si>
    <t>KQDAIK</t>
  </si>
  <si>
    <t>ALNSL</t>
  </si>
  <si>
    <t>BKGD-016744</t>
  </si>
  <si>
    <t>AINSL</t>
  </si>
  <si>
    <t>BKGD-153390</t>
  </si>
  <si>
    <t>TEVPK</t>
  </si>
  <si>
    <t>F2:133349</t>
  </si>
  <si>
    <t>BKGD-057662</t>
  </si>
  <si>
    <t>IVPLYGAVK</t>
  </si>
  <si>
    <t>F3:322905</t>
  </si>
  <si>
    <t>BKGD-013847</t>
  </si>
  <si>
    <t>KQAREESEDELAPR</t>
  </si>
  <si>
    <t>F3:249390</t>
  </si>
  <si>
    <t>BKGD-210642</t>
  </si>
  <si>
    <t>F2:142232</t>
  </si>
  <si>
    <t>F6:281637</t>
  </si>
  <si>
    <t>AAAVAAEPLPPK</t>
  </si>
  <si>
    <t>F3:236746</t>
  </si>
  <si>
    <t>BKGD-065013</t>
  </si>
  <si>
    <t>TLMFGSYLDDEK</t>
  </si>
  <si>
    <t>F5:264765</t>
  </si>
  <si>
    <t>BKGD-099827</t>
  </si>
  <si>
    <t>ASEIEYKL</t>
  </si>
  <si>
    <t>F2:229182</t>
  </si>
  <si>
    <t>F1:357152</t>
  </si>
  <si>
    <t>GGSPYIAAK</t>
  </si>
  <si>
    <t>BKGD-059476</t>
  </si>
  <si>
    <t>ISLPHSMEIGESLDGTLK</t>
  </si>
  <si>
    <t>F2:409670</t>
  </si>
  <si>
    <t>BKGD-044118</t>
  </si>
  <si>
    <t>EPAAPPT</t>
  </si>
  <si>
    <t>F7:413116</t>
  </si>
  <si>
    <t>BKGD-211851</t>
  </si>
  <si>
    <t>VELFK</t>
  </si>
  <si>
    <t>ENAILIK</t>
  </si>
  <si>
    <t>F1:117468</t>
  </si>
  <si>
    <t>SSEEIK</t>
  </si>
  <si>
    <t>BKGD-129975</t>
  </si>
  <si>
    <t>LQNPEYGAR</t>
  </si>
  <si>
    <t>F4:281614</t>
  </si>
  <si>
    <t>BKGD-219214</t>
  </si>
  <si>
    <t>QAARNSDYAVPK</t>
  </si>
  <si>
    <t>F3:326704</t>
  </si>
  <si>
    <t>BKGD-033446</t>
  </si>
  <si>
    <t>FVAILR</t>
  </si>
  <si>
    <t>F3:350169</t>
  </si>
  <si>
    <t>BKGD-048528</t>
  </si>
  <si>
    <t>F7:300376</t>
  </si>
  <si>
    <t>F4:296437</t>
  </si>
  <si>
    <t>ASSSMK</t>
  </si>
  <si>
    <t>F5:183353</t>
  </si>
  <si>
    <t>F7:353734</t>
  </si>
  <si>
    <t>LSQLYK</t>
  </si>
  <si>
    <t>BKGD-002387</t>
  </si>
  <si>
    <t>LSQIYK</t>
  </si>
  <si>
    <t>BKGD-218601</t>
  </si>
  <si>
    <t>F1:56070</t>
  </si>
  <si>
    <t>F1:56678</t>
  </si>
  <si>
    <t>AVGIDDLTGEPLIQRDDDKPET</t>
  </si>
  <si>
    <t>F1:343417</t>
  </si>
  <si>
    <t>BKGD-024304</t>
  </si>
  <si>
    <t>F1:91622</t>
  </si>
  <si>
    <t>QLEAIK</t>
  </si>
  <si>
    <t>BKGD-154238</t>
  </si>
  <si>
    <t>VPEEDLK</t>
  </si>
  <si>
    <t>F2:170710</t>
  </si>
  <si>
    <t>BKGD-112487</t>
  </si>
  <si>
    <t>IGQSV</t>
  </si>
  <si>
    <t>MEFNLGK</t>
  </si>
  <si>
    <t>F1:175949</t>
  </si>
  <si>
    <t>BKGD-216424</t>
  </si>
  <si>
    <t>F1:175340</t>
  </si>
  <si>
    <t>QVLLSLK</t>
  </si>
  <si>
    <t>F1:200940</t>
  </si>
  <si>
    <t>BKGD-144996</t>
  </si>
  <si>
    <t>F1:251271</t>
  </si>
  <si>
    <t>F1:249271</t>
  </si>
  <si>
    <t>EPSGESPIQ</t>
  </si>
  <si>
    <t>F2:251194</t>
  </si>
  <si>
    <t>LANLAQGDSLAAR</t>
  </si>
  <si>
    <t>F1:235570</t>
  </si>
  <si>
    <t>QIEEQLQK</t>
  </si>
  <si>
    <t>F1:103667</t>
  </si>
  <si>
    <t>TLPKTLK</t>
  </si>
  <si>
    <t>F6:233016</t>
  </si>
  <si>
    <t>BKGD-160301</t>
  </si>
  <si>
    <t>KERKM(+15.99)LQK</t>
  </si>
  <si>
    <t>F3:216470</t>
  </si>
  <si>
    <t>BKGD-031174</t>
  </si>
  <si>
    <t>F3:217083</t>
  </si>
  <si>
    <t>LSSM(+15.99)KFKDPLK</t>
  </si>
  <si>
    <t>F4:282613</t>
  </si>
  <si>
    <t>BKGD-066685</t>
  </si>
  <si>
    <t>IWDLASGK</t>
  </si>
  <si>
    <t>F3:306038</t>
  </si>
  <si>
    <t>BKGD-155335</t>
  </si>
  <si>
    <t>SLLNEDLEK</t>
  </si>
  <si>
    <t>F2:302907</t>
  </si>
  <si>
    <t>BKGD-218181</t>
  </si>
  <si>
    <t>IAENIR</t>
  </si>
  <si>
    <t>BKGD-036464</t>
  </si>
  <si>
    <t>LAENIR</t>
  </si>
  <si>
    <t>BKGD-081776</t>
  </si>
  <si>
    <t>EEEYLK</t>
  </si>
  <si>
    <t>F1:166955</t>
  </si>
  <si>
    <t>F1:167258</t>
  </si>
  <si>
    <t>F2:145056</t>
  </si>
  <si>
    <t>F3:339681</t>
  </si>
  <si>
    <t>IC(+57.02)FNR</t>
  </si>
  <si>
    <t>F5:106067</t>
  </si>
  <si>
    <t>IINADSEDPK</t>
  </si>
  <si>
    <t>F3:362618</t>
  </si>
  <si>
    <t>DILFVAEK</t>
  </si>
  <si>
    <t>F3:309365</t>
  </si>
  <si>
    <t>VLSPTTSR</t>
  </si>
  <si>
    <t>F7:250995</t>
  </si>
  <si>
    <t>BKGD-135745</t>
  </si>
  <si>
    <t>F2:302800</t>
  </si>
  <si>
    <t>F2:302497</t>
  </si>
  <si>
    <t>LLLDLK</t>
  </si>
  <si>
    <t>BKGD-139710</t>
  </si>
  <si>
    <t>ILLDIK</t>
  </si>
  <si>
    <t>LILDLK</t>
  </si>
  <si>
    <t>BKGD-091106</t>
  </si>
  <si>
    <t>LLLDIK</t>
  </si>
  <si>
    <t>BKGD-093396</t>
  </si>
  <si>
    <t>LILDIK</t>
  </si>
  <si>
    <t>BKGD-222192</t>
  </si>
  <si>
    <t>LIIDIK</t>
  </si>
  <si>
    <t>BKGD-168535</t>
  </si>
  <si>
    <t>F1:42542</t>
  </si>
  <si>
    <t>VTSTSGSSGSSRGVFGGVSGSGSGGYK</t>
  </si>
  <si>
    <t>F6:424948</t>
  </si>
  <si>
    <t>BKGD-055624</t>
  </si>
  <si>
    <t>ILTSEVIAR</t>
  </si>
  <si>
    <t>F5:173436</t>
  </si>
  <si>
    <t>BKGD-174722</t>
  </si>
  <si>
    <t>EIVLR</t>
  </si>
  <si>
    <t>EIVIR</t>
  </si>
  <si>
    <t>BKGD-200757</t>
  </si>
  <si>
    <t>ILVTDGK</t>
  </si>
  <si>
    <t>F2:168977</t>
  </si>
  <si>
    <t>BKGD-054827</t>
  </si>
  <si>
    <t>F5:72826</t>
  </si>
  <si>
    <t>F2:168673</t>
  </si>
  <si>
    <t>ISELEALVK</t>
  </si>
  <si>
    <t>F3:292314</t>
  </si>
  <si>
    <t>BKGD-130705</t>
  </si>
  <si>
    <t>LVSIDSK</t>
  </si>
  <si>
    <t>WDLLLR</t>
  </si>
  <si>
    <t>BKGD-034106</t>
  </si>
  <si>
    <t>F3:415112</t>
  </si>
  <si>
    <t>F5:264319</t>
  </si>
  <si>
    <t>FWLLK</t>
  </si>
  <si>
    <t>FWILK</t>
  </si>
  <si>
    <t>BKGD-018735</t>
  </si>
  <si>
    <t>LDQVLK</t>
  </si>
  <si>
    <t>F2:188367</t>
  </si>
  <si>
    <t>BKGD-176461</t>
  </si>
  <si>
    <t>LDQVIK</t>
  </si>
  <si>
    <t>BKGD-095331</t>
  </si>
  <si>
    <t>GYQGNNGAPGSPGVKGAK</t>
  </si>
  <si>
    <t>F3:310282</t>
  </si>
  <si>
    <t>F2:104941</t>
  </si>
  <si>
    <t>RADVLR</t>
  </si>
  <si>
    <t>BKGD-009080</t>
  </si>
  <si>
    <t>QPFQLSR</t>
  </si>
  <si>
    <t>F1:126255</t>
  </si>
  <si>
    <t>BKGD-176659</t>
  </si>
  <si>
    <t>ERDMDELK</t>
  </si>
  <si>
    <t>F1:84376</t>
  </si>
  <si>
    <t>BKGD-047251</t>
  </si>
  <si>
    <t>KPGTLK</t>
  </si>
  <si>
    <t>F1:84388</t>
  </si>
  <si>
    <t>EAGEIK</t>
  </si>
  <si>
    <t>BKGD-155509</t>
  </si>
  <si>
    <t>LYPIFFLK</t>
  </si>
  <si>
    <t>F4:221021</t>
  </si>
  <si>
    <t>BKGD-192705</t>
  </si>
  <si>
    <t>GGYSK</t>
  </si>
  <si>
    <t>F2:110521</t>
  </si>
  <si>
    <t>BKGD-162439</t>
  </si>
  <si>
    <t>LDWIIRR</t>
  </si>
  <si>
    <t>QPTIFQNK</t>
  </si>
  <si>
    <t>F6:396584</t>
  </si>
  <si>
    <t>BKGD-110871</t>
  </si>
  <si>
    <t>AVLGHAAEK</t>
  </si>
  <si>
    <t>F2:235541</t>
  </si>
  <si>
    <t>BKGD-100685</t>
  </si>
  <si>
    <t>IGMASIK</t>
  </si>
  <si>
    <t>F4:248666</t>
  </si>
  <si>
    <t>BKGD-037391</t>
  </si>
  <si>
    <t>QEDFAGKAAQYQK</t>
  </si>
  <si>
    <t>F1:100902</t>
  </si>
  <si>
    <t>BKGD-162269</t>
  </si>
  <si>
    <t>ALLDLR</t>
  </si>
  <si>
    <t>BKGD-005454</t>
  </si>
  <si>
    <t>ETLATSIPK</t>
  </si>
  <si>
    <t>F7:298679</t>
  </si>
  <si>
    <t>BKGD-185619</t>
  </si>
  <si>
    <t>ALLAYAFALADNQGK</t>
  </si>
  <si>
    <t>F6:453726</t>
  </si>
  <si>
    <t>BKGD-210854</t>
  </si>
  <si>
    <t>EGYLVK</t>
  </si>
  <si>
    <t>F6:248119</t>
  </si>
  <si>
    <t>BKGD-007940</t>
  </si>
  <si>
    <t>F1:100800</t>
  </si>
  <si>
    <t>QIAELK</t>
  </si>
  <si>
    <t>QLAEIK</t>
  </si>
  <si>
    <t>QIAEIK</t>
  </si>
  <si>
    <t>BKGD-018006</t>
  </si>
  <si>
    <t>C(+57.02)ITGQESK</t>
  </si>
  <si>
    <t>F1:173842</t>
  </si>
  <si>
    <t>F3:432488</t>
  </si>
  <si>
    <t>LQSLLR</t>
  </si>
  <si>
    <t>F2:224324</t>
  </si>
  <si>
    <t>BKGD-212027</t>
  </si>
  <si>
    <t>LQSILR</t>
  </si>
  <si>
    <t>IQSILR</t>
  </si>
  <si>
    <t>BKGD-166406</t>
  </si>
  <si>
    <t>IQSLLR</t>
  </si>
  <si>
    <t>LC(+57.02)DFGVSGQLIDSM(+15.99)ANSFVGTR</t>
  </si>
  <si>
    <t>F5:338666</t>
  </si>
  <si>
    <t>WGTVEWGEPR</t>
  </si>
  <si>
    <t>F4:305270</t>
  </si>
  <si>
    <t>F3:228162</t>
  </si>
  <si>
    <t>F3:226650</t>
  </si>
  <si>
    <t>F3:226951</t>
  </si>
  <si>
    <t>EFELK</t>
  </si>
  <si>
    <t>BKGD-039825</t>
  </si>
  <si>
    <t>LALESLIDIAA</t>
  </si>
  <si>
    <t>F1:244563</t>
  </si>
  <si>
    <t>GPGGPGGPGNK</t>
  </si>
  <si>
    <t>F7:252310</t>
  </si>
  <si>
    <t>BKGD-219435</t>
  </si>
  <si>
    <t>F3:375622</t>
  </si>
  <si>
    <t>ILDWLK</t>
  </si>
  <si>
    <t>IVDEAIK</t>
  </si>
  <si>
    <t>F3:263818</t>
  </si>
  <si>
    <t>BKGD-011729</t>
  </si>
  <si>
    <t>HLQGTVK</t>
  </si>
  <si>
    <t>EAFRVFDK</t>
  </si>
  <si>
    <t>F1:173152</t>
  </si>
  <si>
    <t>EIDVSFVK</t>
  </si>
  <si>
    <t>F3:272524</t>
  </si>
  <si>
    <t>BKGD-011242</t>
  </si>
  <si>
    <t>VSLMTGSEEIHK</t>
  </si>
  <si>
    <t>F6:304829</t>
  </si>
  <si>
    <t>BKGD-030738</t>
  </si>
  <si>
    <t>EVKLQELEAR</t>
  </si>
  <si>
    <t>F7:274222</t>
  </si>
  <si>
    <t>BKGD-161157</t>
  </si>
  <si>
    <t>PNNIVKTMSK</t>
  </si>
  <si>
    <t>F7:229297</t>
  </si>
  <si>
    <t>GTLAEK</t>
  </si>
  <si>
    <t>F1:30114</t>
  </si>
  <si>
    <t>BKGD-042369</t>
  </si>
  <si>
    <t>WGIGK</t>
  </si>
  <si>
    <t>F6:302928</t>
  </si>
  <si>
    <t>BKGD-217806</t>
  </si>
  <si>
    <t>FMEMLSK</t>
  </si>
  <si>
    <t>F6:228079</t>
  </si>
  <si>
    <t>QDIKYLGKIFSSATNLR</t>
  </si>
  <si>
    <t>F4:292938</t>
  </si>
  <si>
    <t>BKGD-174398</t>
  </si>
  <si>
    <t>AETANAGK</t>
  </si>
  <si>
    <t>F6:187163</t>
  </si>
  <si>
    <t>F1:135048</t>
  </si>
  <si>
    <t>SSSIELK</t>
  </si>
  <si>
    <t>F7:282905</t>
  </si>
  <si>
    <t>BKGD-219521</t>
  </si>
  <si>
    <t>SSSLEIK</t>
  </si>
  <si>
    <t>INENLK</t>
  </si>
  <si>
    <t>F1:16873</t>
  </si>
  <si>
    <t>BKGD-186604</t>
  </si>
  <si>
    <t>LNENIK</t>
  </si>
  <si>
    <t>BKGD-098440</t>
  </si>
  <si>
    <t>LNENLK</t>
  </si>
  <si>
    <t>F2:181305</t>
  </si>
  <si>
    <t>EKTISGM(+15.99)K</t>
  </si>
  <si>
    <t>F4:312396</t>
  </si>
  <si>
    <t>BKGD-001939</t>
  </si>
  <si>
    <t>PDLQASIPSVAK</t>
  </si>
  <si>
    <t>F7:308591</t>
  </si>
  <si>
    <t>LAEPSQLLK</t>
  </si>
  <si>
    <t>F6:346543</t>
  </si>
  <si>
    <t>BKGD-111638</t>
  </si>
  <si>
    <t>F7:337352</t>
  </si>
  <si>
    <t>LLDIVK</t>
  </si>
  <si>
    <t>F3:282298</t>
  </si>
  <si>
    <t>BKGD-020705</t>
  </si>
  <si>
    <t>F7:200790</t>
  </si>
  <si>
    <t>F7:203315</t>
  </si>
  <si>
    <t>F7:205739</t>
  </si>
  <si>
    <t>LLDLVK</t>
  </si>
  <si>
    <t>BKGD-104643</t>
  </si>
  <si>
    <t>TFPGK</t>
  </si>
  <si>
    <t>F5:145368</t>
  </si>
  <si>
    <t>BKGD-002007</t>
  </si>
  <si>
    <t>TVDTPGAPETPAPAAAPEDDK</t>
  </si>
  <si>
    <t>F3:319688</t>
  </si>
  <si>
    <t>BKGD-032209</t>
  </si>
  <si>
    <t>IMNTIK</t>
  </si>
  <si>
    <t>ILAKVQEMR</t>
  </si>
  <si>
    <t>F1:222112</t>
  </si>
  <si>
    <t>LSLNTR</t>
  </si>
  <si>
    <t>BKGD-205461</t>
  </si>
  <si>
    <t>EISFQIENIK</t>
  </si>
  <si>
    <t>F7:345355</t>
  </si>
  <si>
    <t>NSAGAGGPVK</t>
  </si>
  <si>
    <t>F1:124053</t>
  </si>
  <si>
    <t>VLSSELEK</t>
  </si>
  <si>
    <t>F2:171316</t>
  </si>
  <si>
    <t>BKGD-200198</t>
  </si>
  <si>
    <t>F2:171017</t>
  </si>
  <si>
    <t>SLWQQPSPGDILR</t>
  </si>
  <si>
    <t>F4:305241</t>
  </si>
  <si>
    <t>BKGD-217238</t>
  </si>
  <si>
    <t>ESNDSKSGASSTNETK</t>
  </si>
  <si>
    <t>F6:184452</t>
  </si>
  <si>
    <t>LLLSK</t>
  </si>
  <si>
    <t>LIISK</t>
  </si>
  <si>
    <t>BKGD-107184</t>
  </si>
  <si>
    <t>IILSK</t>
  </si>
  <si>
    <t>BKGD-114310</t>
  </si>
  <si>
    <t>IIISK</t>
  </si>
  <si>
    <t>BKGD-174833</t>
  </si>
  <si>
    <t>ILISK</t>
  </si>
  <si>
    <t>YPDIK</t>
  </si>
  <si>
    <t>F2:141131</t>
  </si>
  <si>
    <t>RLIDAEK</t>
  </si>
  <si>
    <t>F2:220190</t>
  </si>
  <si>
    <t>IEALK</t>
  </si>
  <si>
    <t>BKGD-214123</t>
  </si>
  <si>
    <t>IEAIK</t>
  </si>
  <si>
    <t>BKGD-155608</t>
  </si>
  <si>
    <t>GTGKPGSLSNSSDGQ</t>
  </si>
  <si>
    <t>F4:227600</t>
  </si>
  <si>
    <t>BKGD-181316</t>
  </si>
  <si>
    <t>MPQLIVQ</t>
  </si>
  <si>
    <t>F5:211874</t>
  </si>
  <si>
    <t>BKGD-212343</t>
  </si>
  <si>
    <t>F2:98586</t>
  </si>
  <si>
    <t>IVEMIR</t>
  </si>
  <si>
    <t>BKGD-154575</t>
  </si>
  <si>
    <t>IVEMLR</t>
  </si>
  <si>
    <t>BKGD-148140</t>
  </si>
  <si>
    <t>TESPGDR</t>
  </si>
  <si>
    <t>F1:44544</t>
  </si>
  <si>
    <t>BKGD-069200</t>
  </si>
  <si>
    <t>ITGDEALK</t>
  </si>
  <si>
    <t>F1:99396</t>
  </si>
  <si>
    <t>BKGD-204118</t>
  </si>
  <si>
    <t>LLRDDLLLR</t>
  </si>
  <si>
    <t>F6:372187</t>
  </si>
  <si>
    <t>BKGD-161051</t>
  </si>
  <si>
    <t>F2:217458</t>
  </si>
  <si>
    <t>QATGGAAK</t>
  </si>
  <si>
    <t>F7:230425</t>
  </si>
  <si>
    <t>BKGD-193117</t>
  </si>
  <si>
    <t>F7:248801</t>
  </si>
  <si>
    <t>EADLKK</t>
  </si>
  <si>
    <t>BKGD-042987</t>
  </si>
  <si>
    <t>IINDILK</t>
  </si>
  <si>
    <t>F2:286338</t>
  </si>
  <si>
    <t>GPTALGSK</t>
  </si>
  <si>
    <t>F1:105951</t>
  </si>
  <si>
    <t>BKGD-005275</t>
  </si>
  <si>
    <t>EGKEKQDASK</t>
  </si>
  <si>
    <t>F2:117088</t>
  </si>
  <si>
    <t>F3:178882</t>
  </si>
  <si>
    <t>F3:193013</t>
  </si>
  <si>
    <t>F3:194831</t>
  </si>
  <si>
    <t>TVIITR</t>
  </si>
  <si>
    <t>BKGD-014013</t>
  </si>
  <si>
    <t>F2:172207</t>
  </si>
  <si>
    <t>NPTGGYQSNTGR</t>
  </si>
  <si>
    <t>F2:210197</t>
  </si>
  <si>
    <t>BKGD-082124</t>
  </si>
  <si>
    <t>LQVTK</t>
  </si>
  <si>
    <t>F2:112747</t>
  </si>
  <si>
    <t>IQVTK</t>
  </si>
  <si>
    <t>TPEMMRVKQ</t>
  </si>
  <si>
    <t>F1:99532</t>
  </si>
  <si>
    <t>BKGD-014612</t>
  </si>
  <si>
    <t>YDIIK</t>
  </si>
  <si>
    <t>BKGD-104100</t>
  </si>
  <si>
    <t>AVGGPAK</t>
  </si>
  <si>
    <t>F4:223246</t>
  </si>
  <si>
    <t>BKGD-069101</t>
  </si>
  <si>
    <t>LLLNSLASLGPRPSGSENSQVHAFK</t>
  </si>
  <si>
    <t>F7:375858</t>
  </si>
  <si>
    <t>TSVEDFKALQKYEK</t>
  </si>
  <si>
    <t>F5:239289</t>
  </si>
  <si>
    <t>BKGD-003709</t>
  </si>
  <si>
    <t>KLQNSLK</t>
  </si>
  <si>
    <t>F1:40008</t>
  </si>
  <si>
    <t>BKGD-029984</t>
  </si>
  <si>
    <t>F3:220288</t>
  </si>
  <si>
    <t>F3:217862</t>
  </si>
  <si>
    <t>F4:188884</t>
  </si>
  <si>
    <t>F3:223325</t>
  </si>
  <si>
    <t>IYTSGSTNYNPSLKSR</t>
  </si>
  <si>
    <t>F5:244935</t>
  </si>
  <si>
    <t>BKGD-150818</t>
  </si>
  <si>
    <t>ELPLQ</t>
  </si>
  <si>
    <t>F1:133476</t>
  </si>
  <si>
    <t>BKGD-102768</t>
  </si>
  <si>
    <t>EIPIQ</t>
  </si>
  <si>
    <t>BKGD-130232</t>
  </si>
  <si>
    <t>IMDLR</t>
  </si>
  <si>
    <t>BKGD-184501</t>
  </si>
  <si>
    <t>LMDIR</t>
  </si>
  <si>
    <t>BKGD-098645</t>
  </si>
  <si>
    <t>F2:116557</t>
  </si>
  <si>
    <t>F1:55150</t>
  </si>
  <si>
    <t>F2:117566</t>
  </si>
  <si>
    <t>F1:55757</t>
  </si>
  <si>
    <t>LLSIDGK</t>
  </si>
  <si>
    <t>F2:168372</t>
  </si>
  <si>
    <t>F2:165876</t>
  </si>
  <si>
    <t>GFGFSIR</t>
  </si>
  <si>
    <t>F1:237050</t>
  </si>
  <si>
    <t>GFGFSLR</t>
  </si>
  <si>
    <t>LQESLPITSDAIKLK</t>
  </si>
  <si>
    <t>F1:298566</t>
  </si>
  <si>
    <t>BKGD-161255</t>
  </si>
  <si>
    <t>LLDSQNR</t>
  </si>
  <si>
    <t>F1:103139</t>
  </si>
  <si>
    <t>BKGD-033819</t>
  </si>
  <si>
    <t>TC(+57.02)LSGPK</t>
  </si>
  <si>
    <t>F2:124738</t>
  </si>
  <si>
    <t>IVEMSTSK</t>
  </si>
  <si>
    <t>F1:85274</t>
  </si>
  <si>
    <t>EELTPK</t>
  </si>
  <si>
    <t>F4:401717</t>
  </si>
  <si>
    <t>NAAVGLINK</t>
  </si>
  <si>
    <t>F4:335225</t>
  </si>
  <si>
    <t>F6:478958</t>
  </si>
  <si>
    <t>F6:478459</t>
  </si>
  <si>
    <t>KEELTLEGIK</t>
  </si>
  <si>
    <t>F1:163825</t>
  </si>
  <si>
    <t>BKGD-124948</t>
  </si>
  <si>
    <t>MVSSGLTE</t>
  </si>
  <si>
    <t>F6:357407</t>
  </si>
  <si>
    <t>BKGD-025977</t>
  </si>
  <si>
    <t>INQLFR</t>
  </si>
  <si>
    <t>BKGD-132327</t>
  </si>
  <si>
    <t>QITELK</t>
  </si>
  <si>
    <t>QLTEIK</t>
  </si>
  <si>
    <t>BKGD-190534</t>
  </si>
  <si>
    <t>PFAIAKE</t>
  </si>
  <si>
    <t>F1:139990</t>
  </si>
  <si>
    <t>TIEDIM(+15.99)ELK</t>
  </si>
  <si>
    <t>F5:235754</t>
  </si>
  <si>
    <t>BKGD-220996</t>
  </si>
  <si>
    <t>QIVAVGVIK</t>
  </si>
  <si>
    <t>F4:257166</t>
  </si>
  <si>
    <t>BKGD-028775</t>
  </si>
  <si>
    <t>DVIIVK</t>
  </si>
  <si>
    <t>BKGD-164507</t>
  </si>
  <si>
    <t>LEIIDNSNGIPK</t>
  </si>
  <si>
    <t>F7:308296</t>
  </si>
  <si>
    <t>BKGD-209321</t>
  </si>
  <si>
    <t>F2:196651</t>
  </si>
  <si>
    <t>F2:196043</t>
  </si>
  <si>
    <t>F2:196449</t>
  </si>
  <si>
    <t>F3:226360</t>
  </si>
  <si>
    <t>LIC(+57.02)KNK</t>
  </si>
  <si>
    <t>F6:242508</t>
  </si>
  <si>
    <t>BKGD-058121</t>
  </si>
  <si>
    <t>F2:178067</t>
  </si>
  <si>
    <t>LTSSSAWKQFTQ</t>
  </si>
  <si>
    <t>F6:240638</t>
  </si>
  <si>
    <t>BKGD-102140</t>
  </si>
  <si>
    <t>M(+15.99)LMDRLGAQK</t>
  </si>
  <si>
    <t>F7:282336</t>
  </si>
  <si>
    <t>BKGD-063172</t>
  </si>
  <si>
    <t>F7:246466</t>
  </si>
  <si>
    <t>DAVRVDSGNYILK</t>
  </si>
  <si>
    <t>F5:287652</t>
  </si>
  <si>
    <t>GGGSGGGAGGAGGGVTE</t>
  </si>
  <si>
    <t>F3:277798</t>
  </si>
  <si>
    <t>BKGD-022464</t>
  </si>
  <si>
    <t>GTGDAATR</t>
  </si>
  <si>
    <t>F1:81409</t>
  </si>
  <si>
    <t>BKGD-102406</t>
  </si>
  <si>
    <t>YDIMK</t>
  </si>
  <si>
    <t>LSSQIEK</t>
  </si>
  <si>
    <t>F2:152317</t>
  </si>
  <si>
    <t>F1:293912</t>
  </si>
  <si>
    <t>KGEILR</t>
  </si>
  <si>
    <t>KGELLR</t>
  </si>
  <si>
    <t>BKGD-107443</t>
  </si>
  <si>
    <t>VDTDGNGYISFNELNDLFK</t>
  </si>
  <si>
    <t>F1:403934</t>
  </si>
  <si>
    <t>BKGD-104515</t>
  </si>
  <si>
    <t>ETASK</t>
  </si>
  <si>
    <t>F3:295350</t>
  </si>
  <si>
    <t>WLEEQLK</t>
  </si>
  <si>
    <t>F6:202219</t>
  </si>
  <si>
    <t>BKGD-070086</t>
  </si>
  <si>
    <t>F2:177258</t>
  </si>
  <si>
    <t>F2:176654</t>
  </si>
  <si>
    <t>F7:473907</t>
  </si>
  <si>
    <t>HPDHPAVQSALQAMK</t>
  </si>
  <si>
    <t>F4:265753</t>
  </si>
  <si>
    <t>BKGD-207441</t>
  </si>
  <si>
    <t>LTEEGQEKGR</t>
  </si>
  <si>
    <t>F4:356027</t>
  </si>
  <si>
    <t>BKGD-214814</t>
  </si>
  <si>
    <t>YLLEKK</t>
  </si>
  <si>
    <t>BKGD-007065</t>
  </si>
  <si>
    <t>FPFGAQWGPAYR</t>
  </si>
  <si>
    <t>F4:277161</t>
  </si>
  <si>
    <t>BKGD-202487</t>
  </si>
  <si>
    <t>F6:245950</t>
  </si>
  <si>
    <t>DLIPSR</t>
  </si>
  <si>
    <t>BKGD-026656</t>
  </si>
  <si>
    <t>QEAAEDK</t>
  </si>
  <si>
    <t>F4:402024</t>
  </si>
  <si>
    <t>AGMVK</t>
  </si>
  <si>
    <t>F1:254223</t>
  </si>
  <si>
    <t>BKGD-023020</t>
  </si>
  <si>
    <t>TSLMIR</t>
  </si>
  <si>
    <t>BKGD-145676</t>
  </si>
  <si>
    <t>TSIMIR</t>
  </si>
  <si>
    <t>BKGD-000680</t>
  </si>
  <si>
    <t>ERIEEIK</t>
  </si>
  <si>
    <t>BKGD-125413</t>
  </si>
  <si>
    <t>LDELDLGSNK</t>
  </si>
  <si>
    <t>F4:398858</t>
  </si>
  <si>
    <t>BKGD-100544</t>
  </si>
  <si>
    <t>EGLDIR</t>
  </si>
  <si>
    <t>HSVEVARR</t>
  </si>
  <si>
    <t>F4:299471</t>
  </si>
  <si>
    <t>BKGD-122156</t>
  </si>
  <si>
    <t>F4:298561</t>
  </si>
  <si>
    <t>F4:300682</t>
  </si>
  <si>
    <t>F3:222909</t>
  </si>
  <si>
    <t>F2:211800</t>
  </si>
  <si>
    <t>F2:213112</t>
  </si>
  <si>
    <t>LLLTPR</t>
  </si>
  <si>
    <t>BKGD-039868</t>
  </si>
  <si>
    <t>ILITPR</t>
  </si>
  <si>
    <t>BKGD-221530</t>
  </si>
  <si>
    <t>ILLTPR</t>
  </si>
  <si>
    <t>BKGD-211520</t>
  </si>
  <si>
    <t>IPWMR</t>
  </si>
  <si>
    <t>F7:217152</t>
  </si>
  <si>
    <t>BKGD-001735</t>
  </si>
  <si>
    <t>F7:221091</t>
  </si>
  <si>
    <t>F7:219273</t>
  </si>
  <si>
    <t>MLVQASPGPTMR</t>
  </si>
  <si>
    <t>F6:282917</t>
  </si>
  <si>
    <t>BKGD-217621</t>
  </si>
  <si>
    <t>NSYSLVT</t>
  </si>
  <si>
    <t>F6:300681</t>
  </si>
  <si>
    <t>BKGD-170929</t>
  </si>
  <si>
    <t>F3:320879</t>
  </si>
  <si>
    <t>LDEKLK</t>
  </si>
  <si>
    <t>BKGD-032385</t>
  </si>
  <si>
    <t>IDEKLK</t>
  </si>
  <si>
    <t>BKGD-003015</t>
  </si>
  <si>
    <t>LQAEIK</t>
  </si>
  <si>
    <t>LQAELK</t>
  </si>
  <si>
    <t>BKGD-040007</t>
  </si>
  <si>
    <t>F1:253815</t>
  </si>
  <si>
    <t>TFEKK</t>
  </si>
  <si>
    <t>F4:300694</t>
  </si>
  <si>
    <t>BKGD-209682</t>
  </si>
  <si>
    <t>KFGEITK</t>
  </si>
  <si>
    <t>F4:175650</t>
  </si>
  <si>
    <t>BKGD-176706</t>
  </si>
  <si>
    <t>EAGIAAES</t>
  </si>
  <si>
    <t>F3:447064</t>
  </si>
  <si>
    <t>BKGD-114501</t>
  </si>
  <si>
    <t>GTTYIFR</t>
  </si>
  <si>
    <t>F4:286347</t>
  </si>
  <si>
    <t>BKGD-142652</t>
  </si>
  <si>
    <t>VTILTR</t>
  </si>
  <si>
    <t>F3:195134</t>
  </si>
  <si>
    <t>BKGD-209509</t>
  </si>
  <si>
    <t>MASAELQGKYQK</t>
  </si>
  <si>
    <t>F7:288475</t>
  </si>
  <si>
    <t>BKGD-218589</t>
  </si>
  <si>
    <t>ELSLQR</t>
  </si>
  <si>
    <t>ELSIQR</t>
  </si>
  <si>
    <t>BKGD-047086</t>
  </si>
  <si>
    <t>F1:254225</t>
  </si>
  <si>
    <t>GLSAADLILWGEKR</t>
  </si>
  <si>
    <t>F7:479146</t>
  </si>
  <si>
    <t>VFLLDQENK</t>
  </si>
  <si>
    <t>F3:345850</t>
  </si>
  <si>
    <t>BKGD-027637</t>
  </si>
  <si>
    <t>TISVRVTTMDAELEFAIQPNTTGK</t>
  </si>
  <si>
    <t>F6:428360</t>
  </si>
  <si>
    <t>YAYELK</t>
  </si>
  <si>
    <t>F1:166453</t>
  </si>
  <si>
    <t>BKGD-044958</t>
  </si>
  <si>
    <t>F1:46371</t>
  </si>
  <si>
    <t>F1:46070</t>
  </si>
  <si>
    <t>SLDLDDWPVELIK</t>
  </si>
  <si>
    <t>F4:359575</t>
  </si>
  <si>
    <t>BKGD-126040</t>
  </si>
  <si>
    <t>IIENFQVFDFK</t>
  </si>
  <si>
    <t>F3:523495</t>
  </si>
  <si>
    <t>BKGD-206824</t>
  </si>
  <si>
    <t>F2:464920</t>
  </si>
  <si>
    <t>F3:238263</t>
  </si>
  <si>
    <t>TLEMELK</t>
  </si>
  <si>
    <t>F2:107374</t>
  </si>
  <si>
    <t>BKGD-167396</t>
  </si>
  <si>
    <t>LFDVGGQR</t>
  </si>
  <si>
    <t>F1:165148</t>
  </si>
  <si>
    <t>IYDEVVK</t>
  </si>
  <si>
    <t>F7:275029</t>
  </si>
  <si>
    <t>BKGD-102519</t>
  </si>
  <si>
    <t>F6:254428</t>
  </si>
  <si>
    <t>YIAYIVR</t>
  </si>
  <si>
    <t>NIYYR</t>
  </si>
  <si>
    <t>BKGD-202138</t>
  </si>
  <si>
    <t>LMQALK</t>
  </si>
  <si>
    <t>F1:166412</t>
  </si>
  <si>
    <t>IMQALK</t>
  </si>
  <si>
    <t>DEMNIEIIR</t>
  </si>
  <si>
    <t>F4:300907</t>
  </si>
  <si>
    <t>BKGD-037760</t>
  </si>
  <si>
    <t>F5:192737</t>
  </si>
  <si>
    <t>F1:239791</t>
  </si>
  <si>
    <t>LPTETIEQFAEK</t>
  </si>
  <si>
    <t>F3:380214</t>
  </si>
  <si>
    <t>F1:83580</t>
  </si>
  <si>
    <t>F2:150838</t>
  </si>
  <si>
    <t>EFLGK</t>
  </si>
  <si>
    <t>KPFLLSVPQ</t>
  </si>
  <si>
    <t>F3:376137</t>
  </si>
  <si>
    <t>BKGD-108360</t>
  </si>
  <si>
    <t>TDLIEDISR</t>
  </si>
  <si>
    <t>F5:168101</t>
  </si>
  <si>
    <t>ALPPC(+57.02)SISTMGPRAK</t>
  </si>
  <si>
    <t>F5:186270</t>
  </si>
  <si>
    <t>BKGD-042377</t>
  </si>
  <si>
    <t>VLTFIK</t>
  </si>
  <si>
    <t>F4:256240</t>
  </si>
  <si>
    <t>BKGD-004648</t>
  </si>
  <si>
    <t>TADTLIGVTNK</t>
  </si>
  <si>
    <t>F6:409965</t>
  </si>
  <si>
    <t>GTGSAGATIR</t>
  </si>
  <si>
    <t>F1:125649</t>
  </si>
  <si>
    <t>GLTLL</t>
  </si>
  <si>
    <t>F3:315849</t>
  </si>
  <si>
    <t>GLTLI</t>
  </si>
  <si>
    <t>GITIL</t>
  </si>
  <si>
    <t>BKGD-189881</t>
  </si>
  <si>
    <t>GITLL</t>
  </si>
  <si>
    <t>BKGD-176232</t>
  </si>
  <si>
    <t>F2:137077</t>
  </si>
  <si>
    <t>EEDIEK</t>
  </si>
  <si>
    <t>INDLRR</t>
  </si>
  <si>
    <t>BKGD-035270</t>
  </si>
  <si>
    <t>QIISK</t>
  </si>
  <si>
    <t>QILSK</t>
  </si>
  <si>
    <t>HQSPNLKYTGPAGVHLPPGESDFEAM(+15.99)C(+57.02)QSC(+57.02)LGDHAF</t>
  </si>
  <si>
    <t>F4:392362</t>
  </si>
  <si>
    <t>BKGD-156590</t>
  </si>
  <si>
    <t>QREVLR</t>
  </si>
  <si>
    <t>F3:184739</t>
  </si>
  <si>
    <t>BKGD-222380</t>
  </si>
  <si>
    <t>GGSPK</t>
  </si>
  <si>
    <t>F3:290395</t>
  </si>
  <si>
    <t>ITLPER</t>
  </si>
  <si>
    <t>LRVGDWLGNIR</t>
  </si>
  <si>
    <t>F7:279722</t>
  </si>
  <si>
    <t>BKGD-179971</t>
  </si>
  <si>
    <t>EPAGEDK</t>
  </si>
  <si>
    <t>F4:361838</t>
  </si>
  <si>
    <t>BKGD-103066</t>
  </si>
  <si>
    <t>IQELHEKQQFMSTK</t>
  </si>
  <si>
    <t>F4:295134</t>
  </si>
  <si>
    <t>HLFETDV</t>
  </si>
  <si>
    <t>F6:407699</t>
  </si>
  <si>
    <t>BKGD-138413</t>
  </si>
  <si>
    <t>TIASSADAK</t>
  </si>
  <si>
    <t>F4:228072</t>
  </si>
  <si>
    <t>BKGD-220772</t>
  </si>
  <si>
    <t>F3:220102</t>
  </si>
  <si>
    <t>KGGIK</t>
  </si>
  <si>
    <t>F2:139522</t>
  </si>
  <si>
    <t>BKGD-054970</t>
  </si>
  <si>
    <t>KGGLK</t>
  </si>
  <si>
    <t>BKGD-073989</t>
  </si>
  <si>
    <t>QNQEFEINK</t>
  </si>
  <si>
    <t>F1:96768</t>
  </si>
  <si>
    <t>BKGD-065608</t>
  </si>
  <si>
    <t>SDGLK</t>
  </si>
  <si>
    <t>BKGD-154018</t>
  </si>
  <si>
    <t>FGLLK</t>
  </si>
  <si>
    <t>FGIIK</t>
  </si>
  <si>
    <t>BKGD-176197</t>
  </si>
  <si>
    <t>F5:117911</t>
  </si>
  <si>
    <t>IAGLLLK</t>
  </si>
  <si>
    <t>F7:293609</t>
  </si>
  <si>
    <t>F7:347848</t>
  </si>
  <si>
    <t>F7:108808</t>
  </si>
  <si>
    <t>LAGVR</t>
  </si>
  <si>
    <t>BKGD-044011</t>
  </si>
  <si>
    <t>QLPQLK</t>
  </si>
  <si>
    <t>F1:53128</t>
  </si>
  <si>
    <t>BKGD-214503</t>
  </si>
  <si>
    <t>QIPQLK</t>
  </si>
  <si>
    <t>BKGD-179098</t>
  </si>
  <si>
    <t>ITFINK</t>
  </si>
  <si>
    <t>F5:119689</t>
  </si>
  <si>
    <t>LTFINK</t>
  </si>
  <si>
    <t>BKGD-060941</t>
  </si>
  <si>
    <t>YTFEDLK</t>
  </si>
  <si>
    <t>F6:261709</t>
  </si>
  <si>
    <t>BKGD-198548</t>
  </si>
  <si>
    <t>EIQSK</t>
  </si>
  <si>
    <t>F2:171805</t>
  </si>
  <si>
    <t>F3:355852</t>
  </si>
  <si>
    <t>FGILEGL</t>
  </si>
  <si>
    <t>TLYVGGLERR</t>
  </si>
  <si>
    <t>F3:277048</t>
  </si>
  <si>
    <t>LMKEGRMKGQAFVGLPNEK</t>
  </si>
  <si>
    <t>F1:263670</t>
  </si>
  <si>
    <t>BKGD-176939</t>
  </si>
  <si>
    <t>IAMDK</t>
  </si>
  <si>
    <t>BKGD-011359</t>
  </si>
  <si>
    <t>FYPEDVAEELIQDITQK</t>
  </si>
  <si>
    <t>F1:427336</t>
  </si>
  <si>
    <t>BKGD-141644</t>
  </si>
  <si>
    <t>EMQLTSQK</t>
  </si>
  <si>
    <t>F6:215147</t>
  </si>
  <si>
    <t>GLYGPK</t>
  </si>
  <si>
    <t>F3:353343</t>
  </si>
  <si>
    <t>BKGD-125970</t>
  </si>
  <si>
    <t>GIYGPK</t>
  </si>
  <si>
    <t>BKGD-001858</t>
  </si>
  <si>
    <t>GAASR</t>
  </si>
  <si>
    <t>F1:118900</t>
  </si>
  <si>
    <t>GLASSK</t>
  </si>
  <si>
    <t>F6:304341</t>
  </si>
  <si>
    <t>BKGD-025948</t>
  </si>
  <si>
    <t>GIASSK</t>
  </si>
  <si>
    <t>BKGD-199023</t>
  </si>
  <si>
    <t>DNNILR</t>
  </si>
  <si>
    <t>F1:209274</t>
  </si>
  <si>
    <t>BKGD-038657</t>
  </si>
  <si>
    <t>TPILLATDVAAR</t>
  </si>
  <si>
    <t>F5:208204</t>
  </si>
  <si>
    <t>GEAGAEGPPGK</t>
  </si>
  <si>
    <t>F1:103458</t>
  </si>
  <si>
    <t>BKGD-178728</t>
  </si>
  <si>
    <t>LHDALDAK</t>
  </si>
  <si>
    <t>F1:129893</t>
  </si>
  <si>
    <t>F7:275870</t>
  </si>
  <si>
    <t>F4:276849</t>
  </si>
  <si>
    <t>KSPEIHR</t>
  </si>
  <si>
    <t>F3:343410</t>
  </si>
  <si>
    <t>BKGD-202462</t>
  </si>
  <si>
    <t>SATIQ</t>
  </si>
  <si>
    <t>BKGD-198211</t>
  </si>
  <si>
    <t>ILDEKLK</t>
  </si>
  <si>
    <t>F3:319572</t>
  </si>
  <si>
    <t>LIDEKLK</t>
  </si>
  <si>
    <t>NSGSFSSPSVSPR</t>
  </si>
  <si>
    <t>F7:276176</t>
  </si>
  <si>
    <t>BKGD-214740</t>
  </si>
  <si>
    <t>LAQALLEK</t>
  </si>
  <si>
    <t>F1:78089</t>
  </si>
  <si>
    <t>BKGD-036065</t>
  </si>
  <si>
    <t>EVVELIK</t>
  </si>
  <si>
    <t>F2:317144</t>
  </si>
  <si>
    <t>LLQQQK</t>
  </si>
  <si>
    <t>BKGD-058915</t>
  </si>
  <si>
    <t>IIQQQK</t>
  </si>
  <si>
    <t>BKGD-011930</t>
  </si>
  <si>
    <t>QVLDNLM(+15.99)DK</t>
  </si>
  <si>
    <t>F3:362003</t>
  </si>
  <si>
    <t>BKGD-089408</t>
  </si>
  <si>
    <t>F3:218164</t>
  </si>
  <si>
    <t>LSDQSVEPGK</t>
  </si>
  <si>
    <t>F4:267182</t>
  </si>
  <si>
    <t>EVATPK</t>
  </si>
  <si>
    <t>F2:153274</t>
  </si>
  <si>
    <t>BKGD-213613</t>
  </si>
  <si>
    <t>TISVEAM(+15.99)VMALFELLNTHAK</t>
  </si>
  <si>
    <t>F4:494702</t>
  </si>
  <si>
    <t>QQALEAQK</t>
  </si>
  <si>
    <t>F2:100416</t>
  </si>
  <si>
    <t>F5:201913</t>
  </si>
  <si>
    <t>SALYK</t>
  </si>
  <si>
    <t>BKGD-207152</t>
  </si>
  <si>
    <t>YGVFPIR</t>
  </si>
  <si>
    <t>VLISK</t>
  </si>
  <si>
    <t>BKGD-200957</t>
  </si>
  <si>
    <t>EYGLK</t>
  </si>
  <si>
    <t>BKGD-045067</t>
  </si>
  <si>
    <t>PIISR</t>
  </si>
  <si>
    <t>BKGD-021963</t>
  </si>
  <si>
    <t>PILSR</t>
  </si>
  <si>
    <t>BKGD-077385</t>
  </si>
  <si>
    <t>EPVPGK</t>
  </si>
  <si>
    <t>F7:110107</t>
  </si>
  <si>
    <t>BKGD-059675</t>
  </si>
  <si>
    <t>LMEPK</t>
  </si>
  <si>
    <t>F1:152944</t>
  </si>
  <si>
    <t>ETDGTALAK</t>
  </si>
  <si>
    <t>F1:164650</t>
  </si>
  <si>
    <t>AEAAAAAWEK</t>
  </si>
  <si>
    <t>F5:154257</t>
  </si>
  <si>
    <t>F3:336538</t>
  </si>
  <si>
    <t>F3:335932</t>
  </si>
  <si>
    <t>ALAIK</t>
  </si>
  <si>
    <t>BKGD-083439</t>
  </si>
  <si>
    <t>GFGELLGTAK</t>
  </si>
  <si>
    <t>F6:280002</t>
  </si>
  <si>
    <t>BKGD-166811</t>
  </si>
  <si>
    <t>SSTSGGK</t>
  </si>
  <si>
    <t>F3:304668</t>
  </si>
  <si>
    <t>QLLIETEQLLSGSLK</t>
  </si>
  <si>
    <t>F6:473626</t>
  </si>
  <si>
    <t>DFIC(+57.02)R</t>
  </si>
  <si>
    <t>BKGD-063845</t>
  </si>
  <si>
    <t>PGAAGQSGLPGPKGDAGENGPKGDTGEK</t>
  </si>
  <si>
    <t>F3:452184</t>
  </si>
  <si>
    <t>BKGD-184364</t>
  </si>
  <si>
    <t>FLMANEVTR</t>
  </si>
  <si>
    <t>F4:313119</t>
  </si>
  <si>
    <t>BKGD-102114</t>
  </si>
  <si>
    <t>QLAQLK</t>
  </si>
  <si>
    <t>QIAQLK</t>
  </si>
  <si>
    <t>BKGD-112498</t>
  </si>
  <si>
    <t>FFGGK</t>
  </si>
  <si>
    <t>F6:337158</t>
  </si>
  <si>
    <t>BKGD-089645</t>
  </si>
  <si>
    <t>VGSLGTSATNSVMYKK</t>
  </si>
  <si>
    <t>F7:263336</t>
  </si>
  <si>
    <t>BKGD-218004</t>
  </si>
  <si>
    <t>VGAIFLR</t>
  </si>
  <si>
    <t>F6:120804</t>
  </si>
  <si>
    <t>ALSFLGSEMGSEK</t>
  </si>
  <si>
    <t>F5:189534</t>
  </si>
  <si>
    <t>BKGD-223028</t>
  </si>
  <si>
    <t>AVIMK</t>
  </si>
  <si>
    <t>QESIIR</t>
  </si>
  <si>
    <t>BKGD-005405</t>
  </si>
  <si>
    <t>KEREEK</t>
  </si>
  <si>
    <t>F5:922</t>
  </si>
  <si>
    <t>C(+57.02)FLAGDFR</t>
  </si>
  <si>
    <t>F5:224035</t>
  </si>
  <si>
    <t>EDPDDILR</t>
  </si>
  <si>
    <t>F1:211601</t>
  </si>
  <si>
    <t>BKGD-016407</t>
  </si>
  <si>
    <t>F2:285434</t>
  </si>
  <si>
    <t>ILPPTPP</t>
  </si>
  <si>
    <t>F5:162411</t>
  </si>
  <si>
    <t>BKGD-046060</t>
  </si>
  <si>
    <t>F6:286944</t>
  </si>
  <si>
    <t>LLPPTPP</t>
  </si>
  <si>
    <t>BKGD-154780</t>
  </si>
  <si>
    <t>HSQPLPTGPGLEGFEEDGAALGPEAGEEAR</t>
  </si>
  <si>
    <t>F3:336720</t>
  </si>
  <si>
    <t>BKGD-135986</t>
  </si>
  <si>
    <t>F2:129710</t>
  </si>
  <si>
    <t>IIATR</t>
  </si>
  <si>
    <t>BKGD-148026</t>
  </si>
  <si>
    <t>LIATR</t>
  </si>
  <si>
    <t>BKGD-182397</t>
  </si>
  <si>
    <t>IAAISLR</t>
  </si>
  <si>
    <t>F3:251798</t>
  </si>
  <si>
    <t>BKGD-190735</t>
  </si>
  <si>
    <t>F3:251495</t>
  </si>
  <si>
    <t>AEGPGAEASV</t>
  </si>
  <si>
    <t>F6:292102</t>
  </si>
  <si>
    <t>BKGD-176031</t>
  </si>
  <si>
    <t>TPLTNR</t>
  </si>
  <si>
    <t>BKGD-052818</t>
  </si>
  <si>
    <t>F6:274242</t>
  </si>
  <si>
    <t>SADVVEVGK</t>
  </si>
  <si>
    <t>F5:9112</t>
  </si>
  <si>
    <t>BKGD-118714</t>
  </si>
  <si>
    <t>IAEGR</t>
  </si>
  <si>
    <t>BKGD-103794</t>
  </si>
  <si>
    <t>LGDGSAAPP</t>
  </si>
  <si>
    <t>F1:63947</t>
  </si>
  <si>
    <t>BKGD-116132</t>
  </si>
  <si>
    <t>EVLMK</t>
  </si>
  <si>
    <t>GGLVGTLMVK</t>
  </si>
  <si>
    <t>F7:411476</t>
  </si>
  <si>
    <t>BKGD-189955</t>
  </si>
  <si>
    <t>ELTIYDEDVITK</t>
  </si>
  <si>
    <t>F6:308518</t>
  </si>
  <si>
    <t>BKGD-153243</t>
  </si>
  <si>
    <t>QLIVQK</t>
  </si>
  <si>
    <t>F2:249472</t>
  </si>
  <si>
    <t>F2:217060</t>
  </si>
  <si>
    <t>QIADVHVAF</t>
  </si>
  <si>
    <t>F2:280892</t>
  </si>
  <si>
    <t>BKGD-220197</t>
  </si>
  <si>
    <t>EALVFDNK</t>
  </si>
  <si>
    <t>F3:247765</t>
  </si>
  <si>
    <t>BKGD-000324</t>
  </si>
  <si>
    <t>VMEEAVAK</t>
  </si>
  <si>
    <t>F1:83551</t>
  </si>
  <si>
    <t>F6:242825</t>
  </si>
  <si>
    <t>EALRPLQAEAQK</t>
  </si>
  <si>
    <t>F1:188288</t>
  </si>
  <si>
    <t>BKGD-017600</t>
  </si>
  <si>
    <t>ITVQFC(+57.02)DLR</t>
  </si>
  <si>
    <t>F4:281626</t>
  </si>
  <si>
    <t>BKGD-011223</t>
  </si>
  <si>
    <t>SDGKDAMK</t>
  </si>
  <si>
    <t>F2:286869</t>
  </si>
  <si>
    <t>BKGD-001342</t>
  </si>
  <si>
    <t>AEGVLTDRAQIEVTSSYTMLVIDNVTRFDSGR</t>
  </si>
  <si>
    <t>F6:453954</t>
  </si>
  <si>
    <t>MLPLQEADFPR</t>
  </si>
  <si>
    <t>F1:283207</t>
  </si>
  <si>
    <t>BKGD-037383</t>
  </si>
  <si>
    <t>LDVQPK</t>
  </si>
  <si>
    <t>F2:143220</t>
  </si>
  <si>
    <t>BKGD-013680</t>
  </si>
  <si>
    <t>NIASNSGDDLSK</t>
  </si>
  <si>
    <t>F1:101465</t>
  </si>
  <si>
    <t>ALLVYR</t>
  </si>
  <si>
    <t>F1:169583</t>
  </si>
  <si>
    <t>BKGD-222829</t>
  </si>
  <si>
    <t>AIIVYR</t>
  </si>
  <si>
    <t>BKGD-054316</t>
  </si>
  <si>
    <t>EGPIAK</t>
  </si>
  <si>
    <t>F2:276763</t>
  </si>
  <si>
    <t>BKGD-157982</t>
  </si>
  <si>
    <t>F3:457809</t>
  </si>
  <si>
    <t>SVPNSLSTAGIVPK</t>
  </si>
  <si>
    <t>F1:272703</t>
  </si>
  <si>
    <t>BKGD-183468</t>
  </si>
  <si>
    <t>VSVEDLREVPEK</t>
  </si>
  <si>
    <t>F4:285693</t>
  </si>
  <si>
    <t>IIDEVK</t>
  </si>
  <si>
    <t>F1:156047</t>
  </si>
  <si>
    <t>BKGD-003697</t>
  </si>
  <si>
    <t>ILDEVK</t>
  </si>
  <si>
    <t>BKGD-095314</t>
  </si>
  <si>
    <t>MLGAK</t>
  </si>
  <si>
    <t>VIAAEGEMNASR</t>
  </si>
  <si>
    <t>F2:202049</t>
  </si>
  <si>
    <t>DIGLSNNFK</t>
  </si>
  <si>
    <t>F5:188794</t>
  </si>
  <si>
    <t>LQLENQLLR</t>
  </si>
  <si>
    <t>F1:135847</t>
  </si>
  <si>
    <t>BKGD-189038</t>
  </si>
  <si>
    <t>EDILSDK</t>
  </si>
  <si>
    <t>F6:391222</t>
  </si>
  <si>
    <t>BKGD-004955</t>
  </si>
  <si>
    <t>VVEQIK</t>
  </si>
  <si>
    <t>BKGD-176303</t>
  </si>
  <si>
    <t>F2:146484</t>
  </si>
  <si>
    <t>ATISLK</t>
  </si>
  <si>
    <t>ATLSLK</t>
  </si>
  <si>
    <t>ATLSIK</t>
  </si>
  <si>
    <t>BKGD-165625</t>
  </si>
  <si>
    <t>TFNAK</t>
  </si>
  <si>
    <t>F3:360885</t>
  </si>
  <si>
    <t>INNC(+57.02)KFDEFFSAGC(+57.02)APGSPRNSSLC(+57.02)ALC(+57.02)IGSEK</t>
  </si>
  <si>
    <t>F1:341293</t>
  </si>
  <si>
    <t>BKGD-011438</t>
  </si>
  <si>
    <t>ETISLSEAMK</t>
  </si>
  <si>
    <t>F4:370480</t>
  </si>
  <si>
    <t>BKGD-013613</t>
  </si>
  <si>
    <t>EMDLK</t>
  </si>
  <si>
    <t>F6:244062</t>
  </si>
  <si>
    <t>F6:244962</t>
  </si>
  <si>
    <t>EMDIK</t>
  </si>
  <si>
    <t>TLSGDMGSRAGFGLM(+15.99)AR</t>
  </si>
  <si>
    <t>F4:303237</t>
  </si>
  <si>
    <t>AMVAFREAGKR</t>
  </si>
  <si>
    <t>F7:282431</t>
  </si>
  <si>
    <t>BKGD-132562</t>
  </si>
  <si>
    <t>LSPDSFIK</t>
  </si>
  <si>
    <t>F6:220302</t>
  </si>
  <si>
    <t>BKGD-131642</t>
  </si>
  <si>
    <t>FPTISSR</t>
  </si>
  <si>
    <t>F3:253926</t>
  </si>
  <si>
    <t>FPTLSSR</t>
  </si>
  <si>
    <t>BKGD-181027</t>
  </si>
  <si>
    <t>EALMEEILK</t>
  </si>
  <si>
    <t>F2:358161</t>
  </si>
  <si>
    <t>HGSSC(+57.02)VTVSGPLLK</t>
  </si>
  <si>
    <t>F6:328312</t>
  </si>
  <si>
    <t>BKGD-161582</t>
  </si>
  <si>
    <t>LTVTGNITDPR</t>
  </si>
  <si>
    <t>F1:148577</t>
  </si>
  <si>
    <t>BKGD-216414</t>
  </si>
  <si>
    <t>PLTGSYK</t>
  </si>
  <si>
    <t>F2:140800</t>
  </si>
  <si>
    <t>BKGD-208209</t>
  </si>
  <si>
    <t>LASISVGLP</t>
  </si>
  <si>
    <t>F1:165956</t>
  </si>
  <si>
    <t>BKGD-000808</t>
  </si>
  <si>
    <t>NSPMEDLGARGAK</t>
  </si>
  <si>
    <t>F3:334654</t>
  </si>
  <si>
    <t>BKGD-045775</t>
  </si>
  <si>
    <t>GGEQALR</t>
  </si>
  <si>
    <t>F6:227458</t>
  </si>
  <si>
    <t>VQTEQIR</t>
  </si>
  <si>
    <t>F1:75762</t>
  </si>
  <si>
    <t>BKGD-001374</t>
  </si>
  <si>
    <t>TGFIK</t>
  </si>
  <si>
    <t>BKGD-032502</t>
  </si>
  <si>
    <t>QDQEQLVSK</t>
  </si>
  <si>
    <t>F2:150726</t>
  </si>
  <si>
    <t>BKGD-213561</t>
  </si>
  <si>
    <t>DVLDK</t>
  </si>
  <si>
    <t>EPELTK</t>
  </si>
  <si>
    <t>BKGD-202565</t>
  </si>
  <si>
    <t>MAAANGSK</t>
  </si>
  <si>
    <t>F2:168978</t>
  </si>
  <si>
    <t>BKGD-094119</t>
  </si>
  <si>
    <t>QGGPLM(+15.99)VIVEYC(+57.02)K</t>
  </si>
  <si>
    <t>F4:317782</t>
  </si>
  <si>
    <t>BKGD-002525</t>
  </si>
  <si>
    <t>LPFVVK</t>
  </si>
  <si>
    <t>QRYLTALRKEK</t>
  </si>
  <si>
    <t>F3:284837</t>
  </si>
  <si>
    <t>BKGD-137419</t>
  </si>
  <si>
    <t>LSVM(+15.99)SK</t>
  </si>
  <si>
    <t>F6:349806</t>
  </si>
  <si>
    <t>BKGD-213601</t>
  </si>
  <si>
    <t>ENVFDDVQKTLQEK</t>
  </si>
  <si>
    <t>F2:273834</t>
  </si>
  <si>
    <t>BKGD-082005</t>
  </si>
  <si>
    <t>AGKPLFSK</t>
  </si>
  <si>
    <t>F5:122321</t>
  </si>
  <si>
    <t>F2:92739</t>
  </si>
  <si>
    <t>MFLPNDTQ</t>
  </si>
  <si>
    <t>F5:174039</t>
  </si>
  <si>
    <t>BKGD-057082</t>
  </si>
  <si>
    <t>IEKVLM(+15.99)GNIASGAEPYIK</t>
  </si>
  <si>
    <t>F5:245545</t>
  </si>
  <si>
    <t>BKGD-047376</t>
  </si>
  <si>
    <t>SGEVLEK</t>
  </si>
  <si>
    <t>F2:110406</t>
  </si>
  <si>
    <t>BKGD-118091</t>
  </si>
  <si>
    <t>SLSEDTK</t>
  </si>
  <si>
    <t>GGPELSEAQGQEASGPDR</t>
  </si>
  <si>
    <t>F6:509457</t>
  </si>
  <si>
    <t>BKGD-048995</t>
  </si>
  <si>
    <t>LVPTSYVFLDSTR</t>
  </si>
  <si>
    <t>F5:267579</t>
  </si>
  <si>
    <t>EM(+15.99)ALIR</t>
  </si>
  <si>
    <t>BKGD-025088</t>
  </si>
  <si>
    <t>LYLTNNSLTDK</t>
  </si>
  <si>
    <t>F6:328386</t>
  </si>
  <si>
    <t>BKGD-119610</t>
  </si>
  <si>
    <t>TGNVAINSDGAK</t>
  </si>
  <si>
    <t>F1:86080</t>
  </si>
  <si>
    <t>LSQTPTHM(+15.99)PTILDDPGK</t>
  </si>
  <si>
    <t>F4:286889</t>
  </si>
  <si>
    <t>BKGD-068166</t>
  </si>
  <si>
    <t>VQLSLLQ</t>
  </si>
  <si>
    <t>F5:7076</t>
  </si>
  <si>
    <t>BKGD-126407</t>
  </si>
  <si>
    <t>RGNGLIK</t>
  </si>
  <si>
    <t>F6:168269</t>
  </si>
  <si>
    <t>C(+57.02)DIPAPGLKMSATFIGNSTAIQELFK</t>
  </si>
  <si>
    <t>F4:448757</t>
  </si>
  <si>
    <t>BKGD-023410</t>
  </si>
  <si>
    <t>AVWTMGDIKTSVD</t>
  </si>
  <si>
    <t>F7:328863</t>
  </si>
  <si>
    <t>BKGD-147913</t>
  </si>
  <si>
    <t>MGSAGLAR</t>
  </si>
  <si>
    <t>F3:246545</t>
  </si>
  <si>
    <t>BKGD-011881</t>
  </si>
  <si>
    <t>VSDDEYTK</t>
  </si>
  <si>
    <t>F4:276459</t>
  </si>
  <si>
    <t>BKGD-038512</t>
  </si>
  <si>
    <t>LPLFIK</t>
  </si>
  <si>
    <t>F5:211093</t>
  </si>
  <si>
    <t>BKGD-035347</t>
  </si>
  <si>
    <t>LPLFLK</t>
  </si>
  <si>
    <t>F2:117912</t>
  </si>
  <si>
    <t>AGGGGGGSVAAG</t>
  </si>
  <si>
    <t>F5:54346</t>
  </si>
  <si>
    <t>BKGD-030865</t>
  </si>
  <si>
    <t>ADAEYVVESTGVFTMEK</t>
  </si>
  <si>
    <t>F3:431708</t>
  </si>
  <si>
    <t>BKGD-045790</t>
  </si>
  <si>
    <t>ELEIFK</t>
  </si>
  <si>
    <t>F3:290141</t>
  </si>
  <si>
    <t>BKGD-001768</t>
  </si>
  <si>
    <t>FYASLK</t>
  </si>
  <si>
    <t>F3:184733</t>
  </si>
  <si>
    <t>BKGD-033894</t>
  </si>
  <si>
    <t>LLMPLK</t>
  </si>
  <si>
    <t>F4:290882</t>
  </si>
  <si>
    <t>BKGD-146292</t>
  </si>
  <si>
    <t>TKFLSEIESDSLALR</t>
  </si>
  <si>
    <t>F6:374617</t>
  </si>
  <si>
    <t>SPVVSIPR</t>
  </si>
  <si>
    <t>F3:286951</t>
  </si>
  <si>
    <t>NISAQNTK</t>
  </si>
  <si>
    <t>F3:342135</t>
  </si>
  <si>
    <t>BKGD-168882</t>
  </si>
  <si>
    <t>DGEVIKESK</t>
  </si>
  <si>
    <t>F3:267676</t>
  </si>
  <si>
    <t>TLYLER</t>
  </si>
  <si>
    <t>BKGD-014399</t>
  </si>
  <si>
    <t>TIYIER</t>
  </si>
  <si>
    <t>BKGD-066933</t>
  </si>
  <si>
    <t>ELVGER</t>
  </si>
  <si>
    <t>F1:19900</t>
  </si>
  <si>
    <t>TVNVSLPR</t>
  </si>
  <si>
    <t>F7:299776</t>
  </si>
  <si>
    <t>BKGD-011570</t>
  </si>
  <si>
    <t>WLAYR</t>
  </si>
  <si>
    <t>BKGD-025575</t>
  </si>
  <si>
    <t>F5:41210</t>
  </si>
  <si>
    <t>ILSENK</t>
  </si>
  <si>
    <t>LLSENK</t>
  </si>
  <si>
    <t>BKGD-106926</t>
  </si>
  <si>
    <t>LISENK</t>
  </si>
  <si>
    <t>BKGD-062135</t>
  </si>
  <si>
    <t>ERMFTGEK</t>
  </si>
  <si>
    <t>F6:227977</t>
  </si>
  <si>
    <t>BKGD-007632</t>
  </si>
  <si>
    <t>TINEEK</t>
  </si>
  <si>
    <t>BKGD-167408</t>
  </si>
  <si>
    <t>F1:305426</t>
  </si>
  <si>
    <t>AGQSQSDLSAVHI</t>
  </si>
  <si>
    <t>F6:341687</t>
  </si>
  <si>
    <t>BKGD-033759</t>
  </si>
  <si>
    <t>ISNQFK</t>
  </si>
  <si>
    <t>F3:327809</t>
  </si>
  <si>
    <t>BKGD-029337</t>
  </si>
  <si>
    <t>F3:326404</t>
  </si>
  <si>
    <t>EGDSSIR</t>
  </si>
  <si>
    <t>F7:357187</t>
  </si>
  <si>
    <t>BKGD-065765</t>
  </si>
  <si>
    <t>EVSLFK</t>
  </si>
  <si>
    <t>F5:160492</t>
  </si>
  <si>
    <t>BKGD-177552</t>
  </si>
  <si>
    <t>LFEPLVI</t>
  </si>
  <si>
    <t>F1:364150</t>
  </si>
  <si>
    <t>QTIEK</t>
  </si>
  <si>
    <t>F6:358863</t>
  </si>
  <si>
    <t>TAALISR</t>
  </si>
  <si>
    <t>F3:268361</t>
  </si>
  <si>
    <t>BKGD-220468</t>
  </si>
  <si>
    <t>TLGFK</t>
  </si>
  <si>
    <t>EFLQIK</t>
  </si>
  <si>
    <t>F1:204022</t>
  </si>
  <si>
    <t>EFLQLK</t>
  </si>
  <si>
    <t>FLPNAAKT</t>
  </si>
  <si>
    <t>F2:243017</t>
  </si>
  <si>
    <t>LGIFGK</t>
  </si>
  <si>
    <t>BKGD-073368</t>
  </si>
  <si>
    <t>MHFPRASLQPI</t>
  </si>
  <si>
    <t>F3:376535</t>
  </si>
  <si>
    <t>BKGD-155753</t>
  </si>
  <si>
    <t>QSASLQAQISTDAGAASSAKNEITELKR</t>
  </si>
  <si>
    <t>F4:422709</t>
  </si>
  <si>
    <t>VGLPK</t>
  </si>
  <si>
    <t>F2:255972</t>
  </si>
  <si>
    <t>VGIPK</t>
  </si>
  <si>
    <t>BKGD-208062</t>
  </si>
  <si>
    <t>VALSK</t>
  </si>
  <si>
    <t>F7:108501</t>
  </si>
  <si>
    <t>VAISK</t>
  </si>
  <si>
    <t>IFYMK</t>
  </si>
  <si>
    <t>F2:267955</t>
  </si>
  <si>
    <t>QKIM(+15.99)DELK</t>
  </si>
  <si>
    <t>F1:113547</t>
  </si>
  <si>
    <t>BKGD-102891</t>
  </si>
  <si>
    <t>INGGK</t>
  </si>
  <si>
    <t>FPDATEDELLK</t>
  </si>
  <si>
    <t>F1:244452</t>
  </si>
  <si>
    <t>LAIMGSSGTGK</t>
  </si>
  <si>
    <t>F3:323517</t>
  </si>
  <si>
    <t>IFNTANDTLK</t>
  </si>
  <si>
    <t>F7:308482</t>
  </si>
  <si>
    <t>ELPC(+57.02)K</t>
  </si>
  <si>
    <t>F6:301742</t>
  </si>
  <si>
    <t>BKGD-191096</t>
  </si>
  <si>
    <t>EGAIR</t>
  </si>
  <si>
    <t>YLTGEK</t>
  </si>
  <si>
    <t>F1:84690</t>
  </si>
  <si>
    <t>BKGD-000153</t>
  </si>
  <si>
    <t>EGIAK</t>
  </si>
  <si>
    <t>EVDMEK</t>
  </si>
  <si>
    <t>F1:66466</t>
  </si>
  <si>
    <t>BKGD-117140</t>
  </si>
  <si>
    <t>BKGD-185884</t>
  </si>
  <si>
    <t>DFLIK</t>
  </si>
  <si>
    <t>SAPAWMLLSKITC(+57.02)SSPK</t>
  </si>
  <si>
    <t>F4:375231</t>
  </si>
  <si>
    <t>BKGD-165286</t>
  </si>
  <si>
    <t>IGNQLPGLK</t>
  </si>
  <si>
    <t>F4:262626</t>
  </si>
  <si>
    <t>BKGD-178437</t>
  </si>
  <si>
    <t>GSRWSSLGK</t>
  </si>
  <si>
    <t>F4:278682</t>
  </si>
  <si>
    <t>BKGD-046847</t>
  </si>
  <si>
    <t>VNEMIIGGGM(+15.99)AFTFLK</t>
  </si>
  <si>
    <t>F1:368592</t>
  </si>
  <si>
    <t>KPSVVTK</t>
  </si>
  <si>
    <t>F2:100400</t>
  </si>
  <si>
    <t>BKGD-034965</t>
  </si>
  <si>
    <t>LMGGK</t>
  </si>
  <si>
    <t>BKGD-011421</t>
  </si>
  <si>
    <t>EEMIQTGISAIDGM(+15.99)NSIAR</t>
  </si>
  <si>
    <t>F3:447537</t>
  </si>
  <si>
    <t>BKGD-006587</t>
  </si>
  <si>
    <t>QGNAYGEQAQEAAAR</t>
  </si>
  <si>
    <t>F6:120975</t>
  </si>
  <si>
    <t>BKGD-205881</t>
  </si>
  <si>
    <t>LEASYGLSQGSSK</t>
  </si>
  <si>
    <t>F7:328192</t>
  </si>
  <si>
    <t>BKGD-182407</t>
  </si>
  <si>
    <t>LPGIAK</t>
  </si>
  <si>
    <t>F3:325143</t>
  </si>
  <si>
    <t>QM(+15.99)SC(+57.02)LM(+15.99)EALEDK</t>
  </si>
  <si>
    <t>F7:524801</t>
  </si>
  <si>
    <t>GIGAPTISTGPPGK</t>
  </si>
  <si>
    <t>F4:245059</t>
  </si>
  <si>
    <t>BKGD-171387</t>
  </si>
  <si>
    <t>F5:81216</t>
  </si>
  <si>
    <t>IINSQMR</t>
  </si>
  <si>
    <t>GEYVIK</t>
  </si>
  <si>
    <t>LHFIEK</t>
  </si>
  <si>
    <t>BKGD-073879</t>
  </si>
  <si>
    <t>MDGTLLK</t>
  </si>
  <si>
    <t>F2:226613</t>
  </si>
  <si>
    <t>BKGD-212718</t>
  </si>
  <si>
    <t>EAQAGGAAT</t>
  </si>
  <si>
    <t>F1:124298</t>
  </si>
  <si>
    <t>BKGD-013931</t>
  </si>
  <si>
    <t>QEASVELR</t>
  </si>
  <si>
    <t>F2:160304</t>
  </si>
  <si>
    <t>BKGD-119180</t>
  </si>
  <si>
    <t>EYLIK</t>
  </si>
  <si>
    <t>SGATAGAAGGRGK</t>
  </si>
  <si>
    <t>F1:107711</t>
  </si>
  <si>
    <t>ISLQSR</t>
  </si>
  <si>
    <t>F2:177764</t>
  </si>
  <si>
    <t>BKGD-047072</t>
  </si>
  <si>
    <t>LSLQSR</t>
  </si>
  <si>
    <t>SEIAK</t>
  </si>
  <si>
    <t>LGIIK</t>
  </si>
  <si>
    <t>IGLIK</t>
  </si>
  <si>
    <t>LGILK</t>
  </si>
  <si>
    <t>BKGD-071892</t>
  </si>
  <si>
    <t>IGIIK</t>
  </si>
  <si>
    <t>BKGD-218685</t>
  </si>
  <si>
    <t>GALQSRAAQ</t>
  </si>
  <si>
    <t>F2:175662</t>
  </si>
  <si>
    <t>BKGD-047907</t>
  </si>
  <si>
    <t>SRGFGFVLFK</t>
  </si>
  <si>
    <t>F1:294132</t>
  </si>
  <si>
    <t>BKGD-181861</t>
  </si>
  <si>
    <t>SGNVKVDEK</t>
  </si>
  <si>
    <t>F1:91129</t>
  </si>
  <si>
    <t>BKGD-108869</t>
  </si>
  <si>
    <t>LSTMSPAAR</t>
  </si>
  <si>
    <t>F2:146379</t>
  </si>
  <si>
    <t>EVMIK</t>
  </si>
  <si>
    <t>F6:240327</t>
  </si>
  <si>
    <t>BKGD-030595</t>
  </si>
  <si>
    <t>EVMLK</t>
  </si>
  <si>
    <t>BKGD-033361</t>
  </si>
  <si>
    <t>VDNLLK</t>
  </si>
  <si>
    <t>VDNILK</t>
  </si>
  <si>
    <t>WELNTYLYAPK</t>
  </si>
  <si>
    <t>F5:167519</t>
  </si>
  <si>
    <t>BKGD-092874</t>
  </si>
  <si>
    <t>TPC(+57.02)PK</t>
  </si>
  <si>
    <t>F3:262543</t>
  </si>
  <si>
    <t>BKGD-168571</t>
  </si>
  <si>
    <t>QRPVALELYK</t>
  </si>
  <si>
    <t>F3:294520</t>
  </si>
  <si>
    <t>BKGD-005619</t>
  </si>
  <si>
    <t>KM(+15.99)GLEDTLEQLNTMITESR</t>
  </si>
  <si>
    <t>F4:388789</t>
  </si>
  <si>
    <t>AATPK</t>
  </si>
  <si>
    <t>F1:225952</t>
  </si>
  <si>
    <t>LVKPSAEK</t>
  </si>
  <si>
    <t>F4:173734</t>
  </si>
  <si>
    <t>BKGD-015560</t>
  </si>
  <si>
    <t>NSTEQLK</t>
  </si>
  <si>
    <t>F6:248974</t>
  </si>
  <si>
    <t>GELAAASGK</t>
  </si>
  <si>
    <t>F7:230617</t>
  </si>
  <si>
    <t>BKGD-019757</t>
  </si>
  <si>
    <t>LAEQAERYDDMAAAMKA</t>
  </si>
  <si>
    <t>F2:269392</t>
  </si>
  <si>
    <t>BKGD-042817</t>
  </si>
  <si>
    <t>QSTSASIK</t>
  </si>
  <si>
    <t>F5:124743</t>
  </si>
  <si>
    <t>QPPVSPTSK</t>
  </si>
  <si>
    <t>F6:188580</t>
  </si>
  <si>
    <t>BKGD-045319</t>
  </si>
  <si>
    <t>VGVPK</t>
  </si>
  <si>
    <t>F2:177494</t>
  </si>
  <si>
    <t>ERSHVLVGLEDGK</t>
  </si>
  <si>
    <t>F3:337353</t>
  </si>
  <si>
    <t>BKGD-135980</t>
  </si>
  <si>
    <t>TLDGILK</t>
  </si>
  <si>
    <t>F4:311616</t>
  </si>
  <si>
    <t>BKGD-002561</t>
  </si>
  <si>
    <t>LITDL</t>
  </si>
  <si>
    <t>BKGD-209293</t>
  </si>
  <si>
    <t>LLTDL</t>
  </si>
  <si>
    <t>IITDL</t>
  </si>
  <si>
    <t>LGAVSAPDK</t>
  </si>
  <si>
    <t>F6:275644</t>
  </si>
  <si>
    <t>BKGD-222273</t>
  </si>
  <si>
    <t>VAIIK</t>
  </si>
  <si>
    <t>BKGD-208383</t>
  </si>
  <si>
    <t>IQNVEK</t>
  </si>
  <si>
    <t>BKGD-094748</t>
  </si>
  <si>
    <t>IFDEAK</t>
  </si>
  <si>
    <t>F1:62827</t>
  </si>
  <si>
    <t>STKSEIMDLNR</t>
  </si>
  <si>
    <t>F6:442894</t>
  </si>
  <si>
    <t>BKGD-200901</t>
  </si>
  <si>
    <t>LEASELFK</t>
  </si>
  <si>
    <t>F3:288068</t>
  </si>
  <si>
    <t>BKGD-185648</t>
  </si>
  <si>
    <t>EGTIK</t>
  </si>
  <si>
    <t>EIC(+57.02)LKMSMPIM(+15.99)SSRGDMESVR</t>
  </si>
  <si>
    <t>F7:440569</t>
  </si>
  <si>
    <t>BKGD-168593</t>
  </si>
  <si>
    <t>EPSEPSK</t>
  </si>
  <si>
    <t>F6:336788</t>
  </si>
  <si>
    <t>BKGD-083446</t>
  </si>
  <si>
    <t>ILIDSIYK</t>
  </si>
  <si>
    <t>F7:333111</t>
  </si>
  <si>
    <t>BKGD-180092</t>
  </si>
  <si>
    <t>LMKDISQNFPVK</t>
  </si>
  <si>
    <t>F7:312310</t>
  </si>
  <si>
    <t>EGLELPEDEEEK</t>
  </si>
  <si>
    <t>F3:295766</t>
  </si>
  <si>
    <t>BKGD-061541</t>
  </si>
  <si>
    <t>PVADLVPGEYK</t>
  </si>
  <si>
    <t>F3:321325</t>
  </si>
  <si>
    <t>BKGD-213575</t>
  </si>
  <si>
    <t>IIETMSSPK</t>
  </si>
  <si>
    <t>F5:84858</t>
  </si>
  <si>
    <t>BKGD-186194</t>
  </si>
  <si>
    <t>DVTPK</t>
  </si>
  <si>
    <t>F2:138512</t>
  </si>
  <si>
    <t>MFSQVPRT</t>
  </si>
  <si>
    <t>F3:340589</t>
  </si>
  <si>
    <t>GMQIFVK</t>
  </si>
  <si>
    <t>F1:190087</t>
  </si>
  <si>
    <t>BKGD-181119</t>
  </si>
  <si>
    <t>EMASK</t>
  </si>
  <si>
    <t>F2:142446</t>
  </si>
  <si>
    <t>BKGD-005223</t>
  </si>
  <si>
    <t>EQLQSEVEK</t>
  </si>
  <si>
    <t>F5:104971</t>
  </si>
  <si>
    <t>BKGD-217409</t>
  </si>
  <si>
    <t>SLLPGTIQV</t>
  </si>
  <si>
    <t>F5:77484</t>
  </si>
  <si>
    <t>BKGD-220656</t>
  </si>
  <si>
    <t>QEDVSATIIQR</t>
  </si>
  <si>
    <t>F2:268263</t>
  </si>
  <si>
    <t>BKGD-157269</t>
  </si>
  <si>
    <t>FLLNSK</t>
  </si>
  <si>
    <t>BKGD-063963</t>
  </si>
  <si>
    <t>GTAPK</t>
  </si>
  <si>
    <t>F1:118603</t>
  </si>
  <si>
    <t>Coverage (%)</t>
  </si>
  <si>
    <t>#Peptides</t>
  </si>
  <si>
    <t>Avg. Mass</t>
  </si>
  <si>
    <t>BACKGROUND PROTEINS</t>
  </si>
  <si>
    <t>OVOL PEPTIDE SHARED W BKGD PROTEIN</t>
  </si>
  <si>
    <t>-</t>
  </si>
  <si>
    <t>OVOL PROTEINS</t>
  </si>
  <si>
    <t>PROTEIN DESCRIPTION</t>
  </si>
  <si>
    <t>PROTEIN LENGTH (#AA residues)</t>
  </si>
  <si>
    <t>Shared Scan</t>
  </si>
  <si>
    <t>LLNSQMR</t>
  </si>
  <si>
    <t>LLQDYK</t>
  </si>
  <si>
    <t>SPNSLLK</t>
  </si>
  <si>
    <t>LVSLDSK</t>
  </si>
  <si>
    <t>VELLANDQGNR</t>
  </si>
  <si>
    <t>LLPYEK</t>
  </si>
  <si>
    <t>LVDAVLK</t>
  </si>
  <si>
    <t>QLLVGVNK</t>
  </si>
  <si>
    <t>LLLPDGK</t>
  </si>
  <si>
    <t>REDLFLTTK</t>
  </si>
  <si>
    <t>LLDEVK</t>
  </si>
  <si>
    <t>LVSGLLR</t>
  </si>
  <si>
    <t>LGC(+57.02)LLK</t>
  </si>
  <si>
    <t>TAVC(+57.02)DLPPRGLK</t>
  </si>
  <si>
    <t>LVLNSLK</t>
  </si>
  <si>
    <t>LVLLGNK</t>
  </si>
  <si>
    <t>LLPFNR</t>
  </si>
  <si>
    <t>LQLLEQPK</t>
  </si>
  <si>
    <t>YLDELVK</t>
  </si>
  <si>
    <t>DGTLLLR</t>
  </si>
  <si>
    <t>YLYELAR</t>
  </si>
  <si>
    <t>SVTLLLK</t>
  </si>
  <si>
    <t>VELLANDQGNRTTPSY</t>
  </si>
  <si>
    <t>SLLENLR</t>
  </si>
  <si>
    <t>YLAYLVR</t>
  </si>
  <si>
    <t>LDLFTGK</t>
  </si>
  <si>
    <t>LPTLFK</t>
  </si>
  <si>
    <t>VLPLLQK</t>
  </si>
  <si>
    <t>NLLDSLEK</t>
  </si>
  <si>
    <t>VNQLGSVTESLQAC(+57.02)K</t>
  </si>
  <si>
    <t>ALNSLLDVYHK</t>
  </si>
  <si>
    <t>NSLLDVYHK</t>
  </si>
  <si>
    <t>LNSLLDVYHK</t>
  </si>
  <si>
    <t>LALSLLK</t>
  </si>
  <si>
    <t>TLDNDLM(+15.99)LLK</t>
  </si>
  <si>
    <t>LLLLGDSGVGK</t>
  </si>
  <si>
    <t>DLDDLLK</t>
  </si>
  <si>
    <t>EVLSLWK</t>
  </si>
  <si>
    <t>LGLFGK</t>
  </si>
  <si>
    <t>VVDSEDLPLNLSR</t>
  </si>
  <si>
    <t>LGDLLQLR</t>
  </si>
  <si>
    <t>VELLANDQGNRTTPSYVAFTDTER</t>
  </si>
  <si>
    <t>LLEEGLK</t>
  </si>
  <si>
    <t>NGMLNLSPLGR</t>
  </si>
  <si>
    <t>GVVDSEDLPLNLSR</t>
  </si>
  <si>
    <t>VETGLLKPGMLVT</t>
  </si>
  <si>
    <t>VLDWLLRR</t>
  </si>
  <si>
    <t>TLDNDLMLLK</t>
  </si>
  <si>
    <t>ALLVDLEPGTM(+15.99)DSLR</t>
  </si>
  <si>
    <t>VELLANDQGNRTTPSYVAF</t>
  </si>
  <si>
    <t>ALRDGEEALRHPLNAFLLLK</t>
  </si>
  <si>
    <t>VM(+15.99)AGALEGDLFLGPK</t>
  </si>
  <si>
    <t>VLDWLLR</t>
  </si>
  <si>
    <t>VHLVGLDLFTGK</t>
  </si>
  <si>
    <t>FGLLEGLM(+15.99)TT</t>
  </si>
  <si>
    <t>ELQTAVRLLLPGELAK</t>
  </si>
  <si>
    <t>LALDLELATYR</t>
  </si>
  <si>
    <t>ELLDLVLDR</t>
  </si>
  <si>
    <t>FGLLEGLM(+15.99)T</t>
  </si>
  <si>
    <t>ALLVDLEPGTMDSLR</t>
  </si>
  <si>
    <t>LVGLDLFTGK</t>
  </si>
  <si>
    <t>LSNLEAELNLLR</t>
  </si>
  <si>
    <t>HLEVDVWVLEPQGLR</t>
  </si>
  <si>
    <t>RSTLSSRELQTAVRLLLPGELAK</t>
  </si>
  <si>
    <t>FGLLEGL</t>
  </si>
  <si>
    <t>LFQPSFLGMESAGLHETTYNSLMK</t>
  </si>
  <si>
    <t>VETGLLKPGMLVTFAPQNLTTEVK</t>
  </si>
  <si>
    <t>FGLLEGLMT</t>
  </si>
  <si>
    <t>LLQDTK</t>
  </si>
  <si>
    <t>LAENC(+57.02)TGLQGFLLFHSFGGGTGSG</t>
  </si>
  <si>
    <t>DVAQLFNNLLR</t>
  </si>
  <si>
    <t>AVANETGAFFFLLNGPELM(+15.99)SK</t>
  </si>
  <si>
    <t>FGLLEGLMTTV</t>
  </si>
  <si>
    <t>ELVDSYLPVLLDLLK</t>
  </si>
  <si>
    <t>LDVAPLSLGLETAGGVMTALLK</t>
  </si>
  <si>
    <t>LLANDQGNR</t>
  </si>
  <si>
    <t>HTLTQLK</t>
  </si>
  <si>
    <t>LANDLR</t>
  </si>
  <si>
    <t>LNENLEK</t>
  </si>
  <si>
    <t>ERLEELK</t>
  </si>
  <si>
    <t>DNLLEK</t>
  </si>
  <si>
    <t>VEQLLRR</t>
  </si>
  <si>
    <t>VLSSLEQK</t>
  </si>
  <si>
    <t>LPTDTLRK</t>
  </si>
  <si>
    <t>LAENLR</t>
  </si>
  <si>
    <t>LLQTAR</t>
  </si>
  <si>
    <t>DGLLHR</t>
  </si>
  <si>
    <t>LLVDDK</t>
  </si>
  <si>
    <t>LLQSLQK</t>
  </si>
  <si>
    <t>LDLDPK</t>
  </si>
  <si>
    <t>LEELLTK</t>
  </si>
  <si>
    <t>LALHFNPR</t>
  </si>
  <si>
    <t>ELLSALK</t>
  </si>
  <si>
    <t>DLDLLAK</t>
  </si>
  <si>
    <t>QFLNLR</t>
  </si>
  <si>
    <t>LSFALK</t>
  </si>
  <si>
    <t>NGM(+15.99)LNLSPLGR</t>
  </si>
  <si>
    <t>TNHLGHTGYLNTVTVSPDGSLC(+57.02)ASGGK</t>
  </si>
  <si>
    <t>FLPEMLK</t>
  </si>
  <si>
    <t>LLLLGNSSVGK</t>
  </si>
  <si>
    <t>LLLWSK</t>
  </si>
  <si>
    <t>LLFDNLK</t>
  </si>
  <si>
    <t>LDLDLLAR</t>
  </si>
  <si>
    <t>FLGLFK</t>
  </si>
  <si>
    <t>LSNLEAELNLLRR</t>
  </si>
  <si>
    <t>SLGLETAGGVMTALLK</t>
  </si>
  <si>
    <t>FGLLEGLMTTVH</t>
  </si>
  <si>
    <t>LGGLGTVPVGRVETGLLKPGMLVTFAPQNLTTEVK</t>
  </si>
  <si>
    <t>HLLENR</t>
  </si>
  <si>
    <t>EDLFLTTK</t>
  </si>
  <si>
    <t>QPLLLK</t>
  </si>
  <si>
    <t>LLDEKLK</t>
  </si>
  <si>
    <t>LLDELKK</t>
  </si>
  <si>
    <t>LWDLGGQPR</t>
  </si>
  <si>
    <t>LFSLLK</t>
  </si>
  <si>
    <t>LLDWLK</t>
  </si>
  <si>
    <t>LLDFGLAR</t>
  </si>
  <si>
    <t>NTLDNDLMLLK</t>
  </si>
  <si>
    <t>MLSGMYMGELVR</t>
  </si>
  <si>
    <t>VMAGALEGDLFLGPK</t>
  </si>
  <si>
    <t>HTGPGLLSMANAGPNTNGSQFFLC(+57.02)TVK</t>
  </si>
  <si>
    <t>DVAQLFNNLLRR</t>
  </si>
  <si>
    <t>GYLWNYGALPQTWED</t>
  </si>
  <si>
    <t>TLLFNK</t>
  </si>
  <si>
    <t>LPAVLPK</t>
  </si>
  <si>
    <t>ESLLDGLK</t>
  </si>
  <si>
    <t>MLSGM(+15.99)YMGELVR</t>
  </si>
  <si>
    <t>M(+15.99)LSGMYMGELVR</t>
  </si>
  <si>
    <t>GFGGLGGLLR</t>
  </si>
  <si>
    <t>NLLGGTVFREPLLC(+57.02)K</t>
  </si>
  <si>
    <t>TLLLNL</t>
  </si>
  <si>
    <t>LLGKFDLTGLPPAPR</t>
  </si>
  <si>
    <t>LHLFDLDLPGK</t>
  </si>
  <si>
    <t>VETGLLKPGM(+15.99)LVTFAPQNLTTEVK</t>
  </si>
  <si>
    <t>NLETLLDWK</t>
  </si>
  <si>
    <t>FGLLEGLMTT</t>
  </si>
  <si>
    <t>AVANETGAFFFLLNGPELMSK</t>
  </si>
  <si>
    <t>LTFLNK</t>
  </si>
  <si>
    <t>LLLLQNK</t>
  </si>
  <si>
    <t>LDLDLK</t>
  </si>
  <si>
    <t>LLVGFAR</t>
  </si>
  <si>
    <t>LDLMLR</t>
  </si>
  <si>
    <t>ALDSLLNYETVK</t>
  </si>
  <si>
    <t>LDWLLRR</t>
  </si>
  <si>
    <t>LWFVLR</t>
  </si>
  <si>
    <t>GRVGPLLAC(+57.02)LLGTQFRK</t>
  </si>
  <si>
    <t>VGPLLAC(+57.02)LLGTQFRK</t>
  </si>
  <si>
    <t>YFLVGAGALGC(+57.02)ELLK</t>
  </si>
  <si>
    <t>LGGLGTVPVGRVETGLLKPGM(+15.99)LVTFAPQNLTTEVK</t>
  </si>
  <si>
    <t>VGPLLAC(+57.02)LLGTQFR</t>
  </si>
  <si>
    <t>RLAENC(+57.02)TGLQGFLLFHSFGGGTGSGFTSLLMER</t>
  </si>
  <si>
    <t>LNDRLK</t>
  </si>
  <si>
    <t>LNDLLPK</t>
  </si>
  <si>
    <t>EGLDLR</t>
  </si>
  <si>
    <t>SQLLLLDR</t>
  </si>
  <si>
    <t>DLLGVQNLLK</t>
  </si>
  <si>
    <t>TYLDLEPL</t>
  </si>
  <si>
    <t>LLQVER</t>
  </si>
  <si>
    <t>DSLLELK</t>
  </si>
  <si>
    <t>SSSLELK</t>
  </si>
  <si>
    <t>SLPPLK</t>
  </si>
  <si>
    <t>LTMLAEPLEK</t>
  </si>
  <si>
    <t>EVQYLLK</t>
  </si>
  <si>
    <t>NTLDNDLM(+15.99)LLK</t>
  </si>
  <si>
    <t>LLSWYDNEFGYSNR</t>
  </si>
  <si>
    <t>DLASGLLGPLLLC(+57.02)KK</t>
  </si>
  <si>
    <t>DLASGLLGPLLLC(+57.02)K</t>
  </si>
  <si>
    <t>SLYLDLGALAGYFNLVR</t>
  </si>
  <si>
    <t>This is a check to see if I make all the Ile Leu, are the peptides the same for the same scan</t>
  </si>
  <si>
    <t>IF SCANS ARE =, ARE PEPTIDES THE SAME (IF CHG ILE TO LEU)</t>
  </si>
  <si>
    <t>IF SCANS ARE =, ARE PSM SCORES =</t>
  </si>
  <si>
    <t>PEPTIDE HAS &gt;=1 SHARED SCAN</t>
  </si>
  <si>
    <t>PEPTIDE (ALL ILE TO LEU)</t>
  </si>
  <si>
    <t>This is a list of all the scans that have more than 1 peptide match.
All of the scans that have more than 1 peptide match, are due to ILE/LEU ambiguity and all have the same score as expected.</t>
  </si>
  <si>
    <t>Database entry ID</t>
  </si>
  <si>
    <t>Database Entry ID</t>
  </si>
  <si>
    <t>THIS IS A NONREDUNDANT LIST OF ALL THE PEPTIDES THAT HAVE A SHARED MS2 SCAN.  ONLY SHOWING TOP SCORING PSM FOR EACH PEPTIDE.</t>
  </si>
  <si>
    <t>#PEPTIDES WITH A SHARED MS2 SCAN</t>
  </si>
  <si>
    <t>Table Heading</t>
  </si>
  <si>
    <t>Description</t>
  </si>
  <si>
    <t xml:space="preserve"> Protein's header information as in FASTA database.  ( peaksstudiomanual7.5 pg 90)</t>
  </si>
  <si>
    <t>number of amino acid residues in the protein as listed in the data base.</t>
  </si>
  <si>
    <t>-10lgP (protein)</t>
  </si>
  <si>
    <t xml:space="preserve"> PEAKS Protein Score (-10lgP). The PEAKS protein score (-10lgP) is calculated as the weighted sum of the
-10lgP scores of the protein's supporting peptides. After removing any redundant peptides, the supporting peptides are sorted by -10lgP scores in descending order, and the k-th ranked peptide contributes to the weighted sum with a weight of 1/k.  ( peaksstudiomanual7.5 pg.84)</t>
  </si>
  <si>
    <t>The percentage of the protein sequence covered by supporting peptides. ( peaksstudiomanual7.5 pg 90)</t>
  </si>
  <si>
    <t xml:space="preserve"> The number of  supporting peptides based on filters set. ( peaksstudiomanual7.5 pg 90)</t>
  </si>
  <si>
    <t>Types  of modifications present in the peptide ( peaksstudiomanual7.5 pg 104)</t>
  </si>
  <si>
    <t>Avg. Mass (protein)</t>
  </si>
  <si>
    <t xml:space="preserve"> Protein mass calculated using average mass.  ( peaksstudiomanual7.5 pg 90)</t>
  </si>
  <si>
    <t>The amino acid sequence of the peptide as determined in PEAKS Search. A modified residue is followed
by a pair of parentheses enclosing the modification mass.  Includes the AA residue before and after the peptide sequence identified in the PSM.  (peaksstudiomanual7.5 pg 103)</t>
  </si>
  <si>
    <t>The amino acid sequence of the peptide as determined in PEAKS Search. A modified residue is followed
by a pair of parentheses enclosing the modification mass.  (peaksstudiomanual7.5 pg 103)</t>
  </si>
  <si>
    <t>-10lgP (peptide)</t>
  </si>
  <si>
    <t>PEAKS Peptide Score (-10lgP). The PEAKS peptide score (-10lgP) is calculated for every peptide-spectrum
match (PSM) reported by PEAKS DB. The score is derived from the p-value that indicates the statistical significance of the peptide-spectrum match. A peptide may be matched to many spectra,resulting in multiple PSMs. In that case, the peptide's score is calculated as the maximum of all the PSMs. For details of the scoring algorithm, please refer to the publication, "PEAKS DB: De Novo sequencing assisted database
search for sensitive and accurate peptide identification" Mol Cell Proteomics. 2011 Dec 20.  (peaksstudiomanual7.5 pg.84)</t>
  </si>
  <si>
    <t>Monoisotopic mass of the peptide.  (peaksstudiomanual7.5 pg 103)</t>
  </si>
  <si>
    <t>Precursor mass error, calculated as 106 × (precursor mass - peptide mass) / peptide mass.  (peaksstudiomanual7.5 pg 104)</t>
  </si>
  <si>
    <t>Precursor mass-to-charge ratio. (peaksstudiomanual7.5 pg 104)</t>
  </si>
  <si>
    <t xml:space="preserve"> Precursor charge.</t>
  </si>
  <si>
    <t xml:space="preserve"> Retention time (elution time) of the spectrum as recorded in the data.  (peaksstudiomanual7.5 pg 104)</t>
  </si>
  <si>
    <t xml:space="preserve"> MS2 Scan number.  (peaksstudiomanual7.5 pg 104)</t>
  </si>
  <si>
    <t>Number of spectra assigned to the peptide.   (peaksstudiomanual7.5 pg 104)</t>
  </si>
  <si>
    <t>Shows the peptide's starting position in the protein  (peaksstudiomanual7.5 pg 102)</t>
  </si>
  <si>
    <t>Shows the peptide's ending position (inclusive) in the protein (peaksstudiomanual7.5 pg 103)</t>
  </si>
  <si>
    <t>"Y" indicates if a  peptide is shared with a protein in the background matrix.</t>
  </si>
  <si>
    <t>The number assigned to the  protein in sequential order as in the FASTA database</t>
  </si>
  <si>
    <t>OVOL PROTEINS Whole Worm Lysate</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CC"/>
        <bgColor indexed="64"/>
      </patternFill>
    </fill>
    <fill>
      <patternFill patternType="solid">
        <fgColor theme="5" tint="0.39997558519241921"/>
        <bgColor indexed="64"/>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thin">
        <color auto="1"/>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52">
    <xf numFmtId="0" fontId="0" fillId="0" borderId="0" xfId="0"/>
    <xf numFmtId="0" fontId="16" fillId="0" borderId="0" xfId="0" applyFont="1"/>
    <xf numFmtId="0" fontId="0" fillId="0" borderId="10" xfId="0" applyBorder="1"/>
    <xf numFmtId="0" fontId="16" fillId="0" borderId="10" xfId="0" applyFont="1" applyBorder="1"/>
    <xf numFmtId="0" fontId="0" fillId="0" borderId="0" xfId="0" applyAlignment="1">
      <alignment horizontal="center"/>
    </xf>
    <xf numFmtId="0" fontId="0" fillId="0" borderId="10" xfId="0" applyBorder="1" applyAlignment="1">
      <alignment horizontal="center"/>
    </xf>
    <xf numFmtId="0" fontId="16" fillId="0" borderId="10" xfId="0" applyFont="1" applyBorder="1" applyAlignment="1">
      <alignment horizontal="center" vertical="center" wrapText="1"/>
    </xf>
    <xf numFmtId="0" fontId="16" fillId="0" borderId="0" xfId="0" applyFont="1" applyAlignment="1">
      <alignment horizontal="center" vertical="center" wrapText="1"/>
    </xf>
    <xf numFmtId="0" fontId="0" fillId="0" borderId="0" xfId="0" applyBorder="1" applyAlignment="1">
      <alignment horizontal="center"/>
    </xf>
    <xf numFmtId="0" fontId="0" fillId="0" borderId="0" xfId="0" applyBorder="1"/>
    <xf numFmtId="0" fontId="16" fillId="0" borderId="0" xfId="0" applyFont="1" applyBorder="1" applyAlignment="1">
      <alignment horizontal="center"/>
    </xf>
    <xf numFmtId="0" fontId="16" fillId="0" borderId="0" xfId="0" applyFont="1" applyBorder="1"/>
    <xf numFmtId="0" fontId="0" fillId="0" borderId="0" xfId="0" applyAlignment="1">
      <alignment horizontal="center" vertical="center"/>
    </xf>
    <xf numFmtId="0" fontId="0" fillId="0" borderId="0" xfId="0" applyBorder="1" applyAlignment="1">
      <alignment horizontal="center" vertical="center"/>
    </xf>
    <xf numFmtId="0" fontId="16" fillId="0" borderId="0" xfId="0" applyFont="1" applyBorder="1" applyAlignment="1">
      <alignment horizontal="center" vertical="center"/>
    </xf>
    <xf numFmtId="0" fontId="0" fillId="0" borderId="10" xfId="0" applyBorder="1" applyAlignment="1">
      <alignment horizontal="center" vertical="center"/>
    </xf>
    <xf numFmtId="0" fontId="16" fillId="0" borderId="10" xfId="0" applyFont="1" applyBorder="1" applyAlignment="1">
      <alignment horizontal="center"/>
    </xf>
    <xf numFmtId="0" fontId="16" fillId="0" borderId="12" xfId="0" applyFont="1" applyBorder="1" applyAlignment="1">
      <alignment horizontal="center" vertical="center" wrapText="1"/>
    </xf>
    <xf numFmtId="0" fontId="16" fillId="0" borderId="13" xfId="0" applyFont="1" applyBorder="1" applyAlignment="1">
      <alignment horizontal="center" vertical="center" wrapText="1"/>
    </xf>
    <xf numFmtId="0" fontId="16" fillId="0" borderId="14" xfId="0" applyFont="1" applyBorder="1" applyAlignment="1">
      <alignment horizontal="center" vertical="center" wrapText="1"/>
    </xf>
    <xf numFmtId="0" fontId="16" fillId="0" borderId="0" xfId="0" applyFont="1" applyAlignment="1">
      <alignment horizontal="center" wrapText="1"/>
    </xf>
    <xf numFmtId="0" fontId="0" fillId="33" borderId="0" xfId="0" applyFill="1" applyAlignment="1">
      <alignment horizontal="left" vertical="top" wrapText="1"/>
    </xf>
    <xf numFmtId="0" fontId="16" fillId="0" borderId="11" xfId="0" applyFont="1" applyBorder="1" applyAlignment="1">
      <alignment horizontal="left" vertical="top" wrapText="1"/>
    </xf>
    <xf numFmtId="0" fontId="16" fillId="0" borderId="15" xfId="0" applyFont="1" applyBorder="1" applyAlignment="1">
      <alignment horizontal="left" vertical="top" wrapText="1"/>
    </xf>
    <xf numFmtId="0" fontId="0" fillId="0" borderId="10" xfId="0" applyBorder="1" applyAlignment="1">
      <alignment horizontal="left" vertical="top" wrapText="1"/>
    </xf>
    <xf numFmtId="0" fontId="0" fillId="0" borderId="0" xfId="0" applyAlignment="1">
      <alignment horizontal="left" vertical="top" wrapText="1"/>
    </xf>
    <xf numFmtId="0" fontId="16" fillId="0" borderId="10" xfId="0" applyFont="1" applyBorder="1" applyAlignment="1">
      <alignment horizontal="center" vertical="center"/>
    </xf>
    <xf numFmtId="0" fontId="16" fillId="0" borderId="10" xfId="0" applyFont="1" applyBorder="1" applyAlignment="1">
      <alignment wrapText="1"/>
    </xf>
    <xf numFmtId="0" fontId="0" fillId="33" borderId="0" xfId="0" applyFill="1" applyAlignment="1">
      <alignment vertical="center"/>
    </xf>
    <xf numFmtId="0" fontId="16" fillId="33" borderId="0" xfId="0" applyFont="1" applyFill="1" applyAlignment="1">
      <alignment vertical="center"/>
    </xf>
    <xf numFmtId="0" fontId="16" fillId="0" borderId="10" xfId="0" applyFont="1" applyBorder="1" applyAlignment="1">
      <alignment vertical="center"/>
    </xf>
    <xf numFmtId="0" fontId="16" fillId="0" borderId="0" xfId="0" applyFont="1" applyAlignment="1">
      <alignment vertical="center"/>
    </xf>
    <xf numFmtId="0" fontId="0" fillId="0" borderId="0" xfId="0" applyAlignment="1">
      <alignment vertical="center"/>
    </xf>
    <xf numFmtId="0" fontId="0" fillId="0" borderId="0" xfId="0" applyAlignment="1"/>
    <xf numFmtId="0" fontId="16" fillId="34" borderId="10" xfId="0" applyFont="1" applyFill="1" applyBorder="1" applyAlignment="1">
      <alignment horizontal="center" vertical="center" wrapText="1"/>
    </xf>
    <xf numFmtId="0" fontId="16" fillId="0" borderId="16" xfId="0" applyFont="1" applyBorder="1" applyAlignment="1">
      <alignment vertical="center"/>
    </xf>
    <xf numFmtId="0" fontId="16" fillId="0" borderId="16" xfId="0" applyFont="1" applyBorder="1" applyAlignment="1">
      <alignment horizontal="center" vertical="center" wrapText="1"/>
    </xf>
    <xf numFmtId="0" fontId="16" fillId="0" borderId="16" xfId="0" applyFont="1" applyBorder="1" applyAlignment="1">
      <alignment vertical="center" wrapText="1"/>
    </xf>
    <xf numFmtId="0" fontId="16" fillId="0" borderId="16" xfId="0" applyFont="1" applyFill="1" applyBorder="1" applyAlignment="1">
      <alignment horizontal="center" vertical="center" wrapText="1"/>
    </xf>
    <xf numFmtId="0" fontId="16" fillId="33" borderId="0" xfId="0" applyFont="1" applyFill="1" applyAlignment="1">
      <alignment vertical="center" wrapText="1"/>
    </xf>
    <xf numFmtId="0" fontId="16" fillId="33" borderId="17" xfId="0" applyFont="1" applyFill="1" applyBorder="1"/>
    <xf numFmtId="0" fontId="0" fillId="33" borderId="18" xfId="0" applyFill="1" applyBorder="1"/>
    <xf numFmtId="0" fontId="0" fillId="33" borderId="19" xfId="0" applyFill="1" applyBorder="1"/>
    <xf numFmtId="0" fontId="16" fillId="33" borderId="20" xfId="0" applyFont="1" applyFill="1" applyBorder="1" applyAlignment="1">
      <alignment vertical="center"/>
    </xf>
    <xf numFmtId="0" fontId="0" fillId="33" borderId="21" xfId="0" applyFill="1" applyBorder="1"/>
    <xf numFmtId="0" fontId="0" fillId="33" borderId="22" xfId="0" applyFill="1" applyBorder="1"/>
    <xf numFmtId="0" fontId="16" fillId="0" borderId="0" xfId="0" applyFont="1" applyAlignment="1">
      <alignment horizontal="center" vertical="center"/>
    </xf>
    <xf numFmtId="0" fontId="0" fillId="0" borderId="10" xfId="0" applyFont="1" applyBorder="1" applyAlignment="1">
      <alignment wrapText="1"/>
    </xf>
    <xf numFmtId="0" fontId="0" fillId="0" borderId="10" xfId="0" applyFont="1" applyBorder="1"/>
    <xf numFmtId="0" fontId="0" fillId="0" borderId="10" xfId="0" quotePrefix="1" applyFont="1" applyBorder="1" applyAlignment="1">
      <alignment wrapText="1"/>
    </xf>
    <xf numFmtId="0" fontId="16" fillId="0" borderId="0" xfId="0" applyFont="1" applyBorder="1" applyAlignment="1">
      <alignment horizontal="center" vertical="center" wrapText="1"/>
    </xf>
    <xf numFmtId="0" fontId="16" fillId="0" borderId="0" xfId="0" applyFont="1" applyAlignment="1">
      <alignmen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3">
    <dxf>
      <font>
        <b/>
        <i val="0"/>
        <color auto="1"/>
      </font>
      <fill>
        <patternFill>
          <bgColor theme="5" tint="0.39994506668294322"/>
        </patternFill>
      </fill>
    </dxf>
    <dxf>
      <font>
        <b/>
        <i val="0"/>
        <color auto="1"/>
      </font>
      <fill>
        <patternFill>
          <bgColor theme="5" tint="0.39994506668294322"/>
        </patternFill>
      </fill>
    </dxf>
    <dxf>
      <font>
        <b/>
        <i val="0"/>
        <color theme="1"/>
      </font>
      <fill>
        <patternFill>
          <bgColor theme="5" tint="0.39994506668294322"/>
        </patternFill>
      </fill>
    </dxf>
  </dxfs>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theme" Target="theme/theme1.xml"/><Relationship Id="rId9" Type="http://schemas.openxmlformats.org/officeDocument/2006/relationships/styles" Target="styles.xml"/><Relationship Id="rId10" Type="http://schemas.openxmlformats.org/officeDocument/2006/relationships/sharedStrings" Target="sharedStrings.xml"/><Relationship Id="rId1" Type="http://schemas.openxmlformats.org/officeDocument/2006/relationships/worksheet" Target="worksheets/sheet1.xml"/><Relationship Id="rId2" Type="http://schemas.openxmlformats.org/officeDocument/2006/relationships/worksheet" Target="worksheets/sheet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ACTION 1</a:t>
            </a:r>
          </a:p>
          <a:p>
            <a:pPr>
              <a:defRPr sz="1400"/>
            </a:pPr>
            <a:r>
              <a:rPr lang="en-US" sz="1400"/>
              <a:t>PPM ERROR VS. RET TIME</a:t>
            </a:r>
          </a:p>
          <a:p>
            <a:pPr>
              <a:defRPr sz="1400"/>
            </a:pPr>
            <a:r>
              <a:rPr lang="en-US" sz="1400"/>
              <a:t>PEPTIDES @ 1%FDR</a:t>
            </a:r>
          </a:p>
        </c:rich>
      </c:tx>
      <c:layout/>
      <c:overlay val="0"/>
    </c:title>
    <c:autoTitleDeleted val="0"/>
    <c:plotArea>
      <c:layout/>
      <c:scatterChart>
        <c:scatterStyle val="lineMarker"/>
        <c:varyColors val="0"/>
        <c:ser>
          <c:idx val="0"/>
          <c:order val="0"/>
          <c:spPr>
            <a:ln w="28575">
              <a:noFill/>
            </a:ln>
          </c:spPr>
          <c:xVal>
            <c:numRef>
              <c:f>'Instrument performance'!$B$3:$B$17652</c:f>
              <c:numCache>
                <c:formatCode>General</c:formatCode>
                <c:ptCount val="17650"/>
                <c:pt idx="0">
                  <c:v>167.96</c:v>
                </c:pt>
                <c:pt idx="1">
                  <c:v>11.08</c:v>
                </c:pt>
                <c:pt idx="2">
                  <c:v>11.08</c:v>
                </c:pt>
                <c:pt idx="3">
                  <c:v>168.14</c:v>
                </c:pt>
                <c:pt idx="4">
                  <c:v>168.14</c:v>
                </c:pt>
                <c:pt idx="5">
                  <c:v>168.15</c:v>
                </c:pt>
                <c:pt idx="6">
                  <c:v>168.28</c:v>
                </c:pt>
                <c:pt idx="7">
                  <c:v>168.33</c:v>
                </c:pt>
                <c:pt idx="8">
                  <c:v>168.35</c:v>
                </c:pt>
                <c:pt idx="9">
                  <c:v>168.35</c:v>
                </c:pt>
                <c:pt idx="10">
                  <c:v>168.35</c:v>
                </c:pt>
                <c:pt idx="11">
                  <c:v>168.35</c:v>
                </c:pt>
                <c:pt idx="12">
                  <c:v>168.35</c:v>
                </c:pt>
                <c:pt idx="13">
                  <c:v>168.39</c:v>
                </c:pt>
                <c:pt idx="14">
                  <c:v>168.46</c:v>
                </c:pt>
                <c:pt idx="15">
                  <c:v>168.46</c:v>
                </c:pt>
                <c:pt idx="16">
                  <c:v>168.46</c:v>
                </c:pt>
                <c:pt idx="17">
                  <c:v>168.46</c:v>
                </c:pt>
                <c:pt idx="18">
                  <c:v>168.46</c:v>
                </c:pt>
                <c:pt idx="19">
                  <c:v>168.61</c:v>
                </c:pt>
                <c:pt idx="20">
                  <c:v>168.7</c:v>
                </c:pt>
                <c:pt idx="21">
                  <c:v>168.79</c:v>
                </c:pt>
                <c:pt idx="22">
                  <c:v>168.95</c:v>
                </c:pt>
                <c:pt idx="23">
                  <c:v>168.95</c:v>
                </c:pt>
                <c:pt idx="24">
                  <c:v>168.95</c:v>
                </c:pt>
                <c:pt idx="25">
                  <c:v>168.95</c:v>
                </c:pt>
                <c:pt idx="26">
                  <c:v>168.95</c:v>
                </c:pt>
                <c:pt idx="27">
                  <c:v>168.97</c:v>
                </c:pt>
                <c:pt idx="28">
                  <c:v>168.99</c:v>
                </c:pt>
                <c:pt idx="29">
                  <c:v>169.02</c:v>
                </c:pt>
                <c:pt idx="30">
                  <c:v>169.13</c:v>
                </c:pt>
                <c:pt idx="31">
                  <c:v>169.19</c:v>
                </c:pt>
                <c:pt idx="32">
                  <c:v>169.19</c:v>
                </c:pt>
                <c:pt idx="33">
                  <c:v>169.21</c:v>
                </c:pt>
                <c:pt idx="34">
                  <c:v>169.29</c:v>
                </c:pt>
                <c:pt idx="35">
                  <c:v>169.3</c:v>
                </c:pt>
                <c:pt idx="36">
                  <c:v>169.31</c:v>
                </c:pt>
                <c:pt idx="37">
                  <c:v>169.41</c:v>
                </c:pt>
                <c:pt idx="38">
                  <c:v>169.41</c:v>
                </c:pt>
                <c:pt idx="39">
                  <c:v>169.41</c:v>
                </c:pt>
                <c:pt idx="40">
                  <c:v>169.48</c:v>
                </c:pt>
                <c:pt idx="41">
                  <c:v>169.5</c:v>
                </c:pt>
                <c:pt idx="42">
                  <c:v>169.62</c:v>
                </c:pt>
                <c:pt idx="43">
                  <c:v>169.64</c:v>
                </c:pt>
                <c:pt idx="44">
                  <c:v>169.67</c:v>
                </c:pt>
                <c:pt idx="45">
                  <c:v>169.68</c:v>
                </c:pt>
                <c:pt idx="46">
                  <c:v>169.68</c:v>
                </c:pt>
                <c:pt idx="47">
                  <c:v>169.68</c:v>
                </c:pt>
                <c:pt idx="48">
                  <c:v>169.69</c:v>
                </c:pt>
                <c:pt idx="49">
                  <c:v>169.69</c:v>
                </c:pt>
                <c:pt idx="50">
                  <c:v>169.69</c:v>
                </c:pt>
                <c:pt idx="51">
                  <c:v>169.76</c:v>
                </c:pt>
                <c:pt idx="52">
                  <c:v>169.87</c:v>
                </c:pt>
                <c:pt idx="53">
                  <c:v>169.87</c:v>
                </c:pt>
                <c:pt idx="54">
                  <c:v>169.88</c:v>
                </c:pt>
                <c:pt idx="55">
                  <c:v>169.93</c:v>
                </c:pt>
                <c:pt idx="56">
                  <c:v>170.05</c:v>
                </c:pt>
                <c:pt idx="57">
                  <c:v>170.1</c:v>
                </c:pt>
                <c:pt idx="58">
                  <c:v>170.1</c:v>
                </c:pt>
                <c:pt idx="59">
                  <c:v>170.13</c:v>
                </c:pt>
                <c:pt idx="60">
                  <c:v>170.13</c:v>
                </c:pt>
                <c:pt idx="61">
                  <c:v>170.13</c:v>
                </c:pt>
                <c:pt idx="62">
                  <c:v>170.18</c:v>
                </c:pt>
                <c:pt idx="63">
                  <c:v>170.33</c:v>
                </c:pt>
                <c:pt idx="64">
                  <c:v>170.45</c:v>
                </c:pt>
                <c:pt idx="65">
                  <c:v>170.61</c:v>
                </c:pt>
                <c:pt idx="66">
                  <c:v>170.65</c:v>
                </c:pt>
                <c:pt idx="67">
                  <c:v>170.65</c:v>
                </c:pt>
                <c:pt idx="68">
                  <c:v>170.65</c:v>
                </c:pt>
                <c:pt idx="69">
                  <c:v>170.65</c:v>
                </c:pt>
                <c:pt idx="70">
                  <c:v>170.65</c:v>
                </c:pt>
                <c:pt idx="71">
                  <c:v>170.65</c:v>
                </c:pt>
                <c:pt idx="72">
                  <c:v>170.65</c:v>
                </c:pt>
                <c:pt idx="73">
                  <c:v>170.65</c:v>
                </c:pt>
                <c:pt idx="74">
                  <c:v>170.67</c:v>
                </c:pt>
                <c:pt idx="75">
                  <c:v>170.68</c:v>
                </c:pt>
                <c:pt idx="76">
                  <c:v>170.71</c:v>
                </c:pt>
                <c:pt idx="77">
                  <c:v>170.73</c:v>
                </c:pt>
                <c:pt idx="78">
                  <c:v>170.73</c:v>
                </c:pt>
                <c:pt idx="79">
                  <c:v>170.73</c:v>
                </c:pt>
                <c:pt idx="80">
                  <c:v>170.73</c:v>
                </c:pt>
                <c:pt idx="81">
                  <c:v>170.73</c:v>
                </c:pt>
                <c:pt idx="82">
                  <c:v>170.73</c:v>
                </c:pt>
                <c:pt idx="83">
                  <c:v>170.73</c:v>
                </c:pt>
                <c:pt idx="84">
                  <c:v>170.73</c:v>
                </c:pt>
                <c:pt idx="85">
                  <c:v>170.93</c:v>
                </c:pt>
                <c:pt idx="86">
                  <c:v>171.03</c:v>
                </c:pt>
                <c:pt idx="87">
                  <c:v>171.06</c:v>
                </c:pt>
                <c:pt idx="88">
                  <c:v>171.1</c:v>
                </c:pt>
                <c:pt idx="89">
                  <c:v>171.1</c:v>
                </c:pt>
                <c:pt idx="90">
                  <c:v>171.2</c:v>
                </c:pt>
                <c:pt idx="91">
                  <c:v>171.23</c:v>
                </c:pt>
                <c:pt idx="92">
                  <c:v>171.28</c:v>
                </c:pt>
                <c:pt idx="93">
                  <c:v>171.28</c:v>
                </c:pt>
                <c:pt idx="94">
                  <c:v>171.35</c:v>
                </c:pt>
                <c:pt idx="95">
                  <c:v>171.37</c:v>
                </c:pt>
                <c:pt idx="96">
                  <c:v>171.37</c:v>
                </c:pt>
                <c:pt idx="97">
                  <c:v>171.46</c:v>
                </c:pt>
                <c:pt idx="98">
                  <c:v>171.58</c:v>
                </c:pt>
                <c:pt idx="99">
                  <c:v>171.62</c:v>
                </c:pt>
                <c:pt idx="100">
                  <c:v>171.63</c:v>
                </c:pt>
                <c:pt idx="101">
                  <c:v>171.73</c:v>
                </c:pt>
                <c:pt idx="102">
                  <c:v>171.76</c:v>
                </c:pt>
                <c:pt idx="103">
                  <c:v>171.77</c:v>
                </c:pt>
                <c:pt idx="104">
                  <c:v>171.77</c:v>
                </c:pt>
                <c:pt idx="105">
                  <c:v>171.81</c:v>
                </c:pt>
                <c:pt idx="106">
                  <c:v>171.83</c:v>
                </c:pt>
                <c:pt idx="107">
                  <c:v>171.88</c:v>
                </c:pt>
                <c:pt idx="108">
                  <c:v>171.93</c:v>
                </c:pt>
                <c:pt idx="109">
                  <c:v>171.95</c:v>
                </c:pt>
                <c:pt idx="110">
                  <c:v>171.98</c:v>
                </c:pt>
                <c:pt idx="111">
                  <c:v>172.13</c:v>
                </c:pt>
                <c:pt idx="112">
                  <c:v>172.15</c:v>
                </c:pt>
                <c:pt idx="113">
                  <c:v>172.21</c:v>
                </c:pt>
                <c:pt idx="114">
                  <c:v>172.25</c:v>
                </c:pt>
                <c:pt idx="115">
                  <c:v>172.26</c:v>
                </c:pt>
                <c:pt idx="116">
                  <c:v>172.3</c:v>
                </c:pt>
                <c:pt idx="117">
                  <c:v>172.31</c:v>
                </c:pt>
                <c:pt idx="118">
                  <c:v>172.31</c:v>
                </c:pt>
                <c:pt idx="119">
                  <c:v>172.31</c:v>
                </c:pt>
                <c:pt idx="120">
                  <c:v>172.31</c:v>
                </c:pt>
                <c:pt idx="121">
                  <c:v>172.31</c:v>
                </c:pt>
                <c:pt idx="122">
                  <c:v>172.31</c:v>
                </c:pt>
                <c:pt idx="123">
                  <c:v>172.32</c:v>
                </c:pt>
                <c:pt idx="124">
                  <c:v>172.33</c:v>
                </c:pt>
                <c:pt idx="125">
                  <c:v>172.44</c:v>
                </c:pt>
                <c:pt idx="126">
                  <c:v>172.45</c:v>
                </c:pt>
                <c:pt idx="127">
                  <c:v>172.47</c:v>
                </c:pt>
                <c:pt idx="128">
                  <c:v>172.48</c:v>
                </c:pt>
                <c:pt idx="129">
                  <c:v>172.48</c:v>
                </c:pt>
                <c:pt idx="130">
                  <c:v>172.82</c:v>
                </c:pt>
                <c:pt idx="131">
                  <c:v>172.95</c:v>
                </c:pt>
                <c:pt idx="132">
                  <c:v>172.97</c:v>
                </c:pt>
                <c:pt idx="133">
                  <c:v>173.02</c:v>
                </c:pt>
                <c:pt idx="134">
                  <c:v>173.09</c:v>
                </c:pt>
                <c:pt idx="135">
                  <c:v>173.11</c:v>
                </c:pt>
                <c:pt idx="136">
                  <c:v>173.13</c:v>
                </c:pt>
                <c:pt idx="137">
                  <c:v>173.17</c:v>
                </c:pt>
                <c:pt idx="138">
                  <c:v>173.21</c:v>
                </c:pt>
                <c:pt idx="139">
                  <c:v>173.23</c:v>
                </c:pt>
                <c:pt idx="140">
                  <c:v>173.35</c:v>
                </c:pt>
                <c:pt idx="141">
                  <c:v>173.38</c:v>
                </c:pt>
                <c:pt idx="142">
                  <c:v>173.4</c:v>
                </c:pt>
                <c:pt idx="143">
                  <c:v>173.43</c:v>
                </c:pt>
                <c:pt idx="144">
                  <c:v>173.44</c:v>
                </c:pt>
                <c:pt idx="145">
                  <c:v>173.52</c:v>
                </c:pt>
                <c:pt idx="146">
                  <c:v>173.54</c:v>
                </c:pt>
                <c:pt idx="147">
                  <c:v>173.55</c:v>
                </c:pt>
                <c:pt idx="148">
                  <c:v>173.57</c:v>
                </c:pt>
                <c:pt idx="149">
                  <c:v>173.57</c:v>
                </c:pt>
                <c:pt idx="150">
                  <c:v>173.67</c:v>
                </c:pt>
                <c:pt idx="151">
                  <c:v>173.71</c:v>
                </c:pt>
                <c:pt idx="152">
                  <c:v>173.73</c:v>
                </c:pt>
                <c:pt idx="153">
                  <c:v>173.75</c:v>
                </c:pt>
                <c:pt idx="154">
                  <c:v>173.77</c:v>
                </c:pt>
                <c:pt idx="155">
                  <c:v>173.77</c:v>
                </c:pt>
                <c:pt idx="156">
                  <c:v>173.81</c:v>
                </c:pt>
                <c:pt idx="157">
                  <c:v>173.81</c:v>
                </c:pt>
                <c:pt idx="158">
                  <c:v>173.9</c:v>
                </c:pt>
                <c:pt idx="159">
                  <c:v>173.92</c:v>
                </c:pt>
                <c:pt idx="160">
                  <c:v>173.93</c:v>
                </c:pt>
                <c:pt idx="161">
                  <c:v>173.94</c:v>
                </c:pt>
                <c:pt idx="162">
                  <c:v>173.99</c:v>
                </c:pt>
                <c:pt idx="163">
                  <c:v>173.99</c:v>
                </c:pt>
                <c:pt idx="164">
                  <c:v>174.0</c:v>
                </c:pt>
                <c:pt idx="165">
                  <c:v>174.02</c:v>
                </c:pt>
                <c:pt idx="166">
                  <c:v>174.04</c:v>
                </c:pt>
                <c:pt idx="167">
                  <c:v>174.05</c:v>
                </c:pt>
                <c:pt idx="168">
                  <c:v>174.09</c:v>
                </c:pt>
                <c:pt idx="169">
                  <c:v>174.1</c:v>
                </c:pt>
                <c:pt idx="170">
                  <c:v>174.12</c:v>
                </c:pt>
                <c:pt idx="171">
                  <c:v>174.13</c:v>
                </c:pt>
                <c:pt idx="172">
                  <c:v>174.13</c:v>
                </c:pt>
                <c:pt idx="173">
                  <c:v>174.13</c:v>
                </c:pt>
                <c:pt idx="174">
                  <c:v>174.13</c:v>
                </c:pt>
                <c:pt idx="175">
                  <c:v>174.13</c:v>
                </c:pt>
                <c:pt idx="176">
                  <c:v>174.13</c:v>
                </c:pt>
                <c:pt idx="177">
                  <c:v>174.16</c:v>
                </c:pt>
                <c:pt idx="178">
                  <c:v>174.17</c:v>
                </c:pt>
                <c:pt idx="179">
                  <c:v>174.18</c:v>
                </c:pt>
                <c:pt idx="180">
                  <c:v>174.2</c:v>
                </c:pt>
                <c:pt idx="181">
                  <c:v>174.2</c:v>
                </c:pt>
                <c:pt idx="182">
                  <c:v>174.22</c:v>
                </c:pt>
                <c:pt idx="183">
                  <c:v>174.24</c:v>
                </c:pt>
                <c:pt idx="184">
                  <c:v>174.35</c:v>
                </c:pt>
                <c:pt idx="185">
                  <c:v>174.39</c:v>
                </c:pt>
                <c:pt idx="186">
                  <c:v>174.53</c:v>
                </c:pt>
                <c:pt idx="187">
                  <c:v>174.55</c:v>
                </c:pt>
                <c:pt idx="188">
                  <c:v>174.56</c:v>
                </c:pt>
                <c:pt idx="189">
                  <c:v>174.56</c:v>
                </c:pt>
                <c:pt idx="190">
                  <c:v>174.58</c:v>
                </c:pt>
                <c:pt idx="191">
                  <c:v>174.69</c:v>
                </c:pt>
                <c:pt idx="192">
                  <c:v>174.72</c:v>
                </c:pt>
                <c:pt idx="193">
                  <c:v>174.72</c:v>
                </c:pt>
                <c:pt idx="194">
                  <c:v>174.72</c:v>
                </c:pt>
                <c:pt idx="195">
                  <c:v>174.72</c:v>
                </c:pt>
                <c:pt idx="196">
                  <c:v>174.72</c:v>
                </c:pt>
                <c:pt idx="197">
                  <c:v>174.72</c:v>
                </c:pt>
                <c:pt idx="198">
                  <c:v>174.72</c:v>
                </c:pt>
                <c:pt idx="199">
                  <c:v>174.72</c:v>
                </c:pt>
                <c:pt idx="200">
                  <c:v>174.72</c:v>
                </c:pt>
                <c:pt idx="201">
                  <c:v>174.72</c:v>
                </c:pt>
                <c:pt idx="202">
                  <c:v>174.72</c:v>
                </c:pt>
                <c:pt idx="203">
                  <c:v>174.72</c:v>
                </c:pt>
                <c:pt idx="204">
                  <c:v>174.72</c:v>
                </c:pt>
                <c:pt idx="205">
                  <c:v>174.72</c:v>
                </c:pt>
                <c:pt idx="206">
                  <c:v>174.72</c:v>
                </c:pt>
                <c:pt idx="207">
                  <c:v>174.72</c:v>
                </c:pt>
                <c:pt idx="208">
                  <c:v>174.72</c:v>
                </c:pt>
                <c:pt idx="209">
                  <c:v>174.72</c:v>
                </c:pt>
                <c:pt idx="210">
                  <c:v>174.72</c:v>
                </c:pt>
                <c:pt idx="211">
                  <c:v>174.72</c:v>
                </c:pt>
                <c:pt idx="212">
                  <c:v>174.72</c:v>
                </c:pt>
                <c:pt idx="213">
                  <c:v>174.72</c:v>
                </c:pt>
                <c:pt idx="214">
                  <c:v>174.72</c:v>
                </c:pt>
                <c:pt idx="215">
                  <c:v>174.72</c:v>
                </c:pt>
                <c:pt idx="216">
                  <c:v>174.72</c:v>
                </c:pt>
                <c:pt idx="217">
                  <c:v>174.72</c:v>
                </c:pt>
                <c:pt idx="218">
                  <c:v>174.72</c:v>
                </c:pt>
                <c:pt idx="219">
                  <c:v>174.72</c:v>
                </c:pt>
                <c:pt idx="220">
                  <c:v>174.72</c:v>
                </c:pt>
                <c:pt idx="221">
                  <c:v>174.72</c:v>
                </c:pt>
                <c:pt idx="222">
                  <c:v>174.72</c:v>
                </c:pt>
                <c:pt idx="223">
                  <c:v>174.72</c:v>
                </c:pt>
                <c:pt idx="224">
                  <c:v>174.73</c:v>
                </c:pt>
                <c:pt idx="225">
                  <c:v>174.75</c:v>
                </c:pt>
                <c:pt idx="226">
                  <c:v>174.75</c:v>
                </c:pt>
                <c:pt idx="227">
                  <c:v>174.75</c:v>
                </c:pt>
                <c:pt idx="228">
                  <c:v>174.75</c:v>
                </c:pt>
                <c:pt idx="229">
                  <c:v>174.76</c:v>
                </c:pt>
                <c:pt idx="230">
                  <c:v>174.77</c:v>
                </c:pt>
                <c:pt idx="231">
                  <c:v>174.89</c:v>
                </c:pt>
                <c:pt idx="232">
                  <c:v>174.9</c:v>
                </c:pt>
                <c:pt idx="233">
                  <c:v>174.97</c:v>
                </c:pt>
                <c:pt idx="234">
                  <c:v>175.07</c:v>
                </c:pt>
                <c:pt idx="235">
                  <c:v>175.1</c:v>
                </c:pt>
                <c:pt idx="236">
                  <c:v>175.14</c:v>
                </c:pt>
                <c:pt idx="237">
                  <c:v>175.3</c:v>
                </c:pt>
                <c:pt idx="238">
                  <c:v>175.34</c:v>
                </c:pt>
                <c:pt idx="239">
                  <c:v>175.45</c:v>
                </c:pt>
                <c:pt idx="240">
                  <c:v>175.46</c:v>
                </c:pt>
                <c:pt idx="241">
                  <c:v>175.46</c:v>
                </c:pt>
                <c:pt idx="242">
                  <c:v>175.51</c:v>
                </c:pt>
                <c:pt idx="243">
                  <c:v>175.58</c:v>
                </c:pt>
                <c:pt idx="244">
                  <c:v>175.6</c:v>
                </c:pt>
                <c:pt idx="245">
                  <c:v>175.67</c:v>
                </c:pt>
                <c:pt idx="246">
                  <c:v>175.69</c:v>
                </c:pt>
                <c:pt idx="247">
                  <c:v>175.72</c:v>
                </c:pt>
                <c:pt idx="248">
                  <c:v>175.73</c:v>
                </c:pt>
                <c:pt idx="249">
                  <c:v>175.85</c:v>
                </c:pt>
                <c:pt idx="250">
                  <c:v>175.85</c:v>
                </c:pt>
                <c:pt idx="251">
                  <c:v>175.89</c:v>
                </c:pt>
                <c:pt idx="252">
                  <c:v>175.91</c:v>
                </c:pt>
                <c:pt idx="253">
                  <c:v>175.91</c:v>
                </c:pt>
                <c:pt idx="254">
                  <c:v>175.97</c:v>
                </c:pt>
                <c:pt idx="255">
                  <c:v>175.97</c:v>
                </c:pt>
                <c:pt idx="256">
                  <c:v>175.97</c:v>
                </c:pt>
                <c:pt idx="257">
                  <c:v>175.97</c:v>
                </c:pt>
                <c:pt idx="258">
                  <c:v>176.02</c:v>
                </c:pt>
                <c:pt idx="259">
                  <c:v>176.07</c:v>
                </c:pt>
                <c:pt idx="260">
                  <c:v>176.13</c:v>
                </c:pt>
                <c:pt idx="261">
                  <c:v>176.33</c:v>
                </c:pt>
                <c:pt idx="262">
                  <c:v>176.35</c:v>
                </c:pt>
                <c:pt idx="263">
                  <c:v>176.67</c:v>
                </c:pt>
                <c:pt idx="264">
                  <c:v>176.67</c:v>
                </c:pt>
                <c:pt idx="265">
                  <c:v>176.67</c:v>
                </c:pt>
                <c:pt idx="266">
                  <c:v>176.67</c:v>
                </c:pt>
                <c:pt idx="267">
                  <c:v>176.67</c:v>
                </c:pt>
                <c:pt idx="268">
                  <c:v>176.67</c:v>
                </c:pt>
                <c:pt idx="269">
                  <c:v>176.67</c:v>
                </c:pt>
                <c:pt idx="270">
                  <c:v>176.69</c:v>
                </c:pt>
                <c:pt idx="271">
                  <c:v>176.79</c:v>
                </c:pt>
                <c:pt idx="272">
                  <c:v>176.91</c:v>
                </c:pt>
                <c:pt idx="273">
                  <c:v>176.97</c:v>
                </c:pt>
                <c:pt idx="274">
                  <c:v>177.1</c:v>
                </c:pt>
                <c:pt idx="275">
                  <c:v>177.1</c:v>
                </c:pt>
                <c:pt idx="276">
                  <c:v>177.46</c:v>
                </c:pt>
                <c:pt idx="277">
                  <c:v>177.49</c:v>
                </c:pt>
                <c:pt idx="278">
                  <c:v>177.49</c:v>
                </c:pt>
                <c:pt idx="279">
                  <c:v>177.49</c:v>
                </c:pt>
                <c:pt idx="280">
                  <c:v>177.49</c:v>
                </c:pt>
                <c:pt idx="281">
                  <c:v>177.49</c:v>
                </c:pt>
                <c:pt idx="282">
                  <c:v>177.49</c:v>
                </c:pt>
                <c:pt idx="283">
                  <c:v>177.53</c:v>
                </c:pt>
                <c:pt idx="284">
                  <c:v>177.57</c:v>
                </c:pt>
                <c:pt idx="285">
                  <c:v>177.69</c:v>
                </c:pt>
                <c:pt idx="286">
                  <c:v>177.73</c:v>
                </c:pt>
                <c:pt idx="287">
                  <c:v>177.75</c:v>
                </c:pt>
                <c:pt idx="288">
                  <c:v>177.96</c:v>
                </c:pt>
                <c:pt idx="289">
                  <c:v>177.99</c:v>
                </c:pt>
                <c:pt idx="290">
                  <c:v>178.29</c:v>
                </c:pt>
                <c:pt idx="291">
                  <c:v>178.5</c:v>
                </c:pt>
                <c:pt idx="292">
                  <c:v>178.56</c:v>
                </c:pt>
                <c:pt idx="293">
                  <c:v>178.6</c:v>
                </c:pt>
                <c:pt idx="294">
                  <c:v>178.68</c:v>
                </c:pt>
                <c:pt idx="295">
                  <c:v>178.96</c:v>
                </c:pt>
                <c:pt idx="296">
                  <c:v>179.03</c:v>
                </c:pt>
                <c:pt idx="297">
                  <c:v>179.03</c:v>
                </c:pt>
                <c:pt idx="298">
                  <c:v>179.07</c:v>
                </c:pt>
                <c:pt idx="299">
                  <c:v>179.13</c:v>
                </c:pt>
                <c:pt idx="300">
                  <c:v>179.18</c:v>
                </c:pt>
                <c:pt idx="301">
                  <c:v>179.19</c:v>
                </c:pt>
                <c:pt idx="302">
                  <c:v>179.21</c:v>
                </c:pt>
                <c:pt idx="303">
                  <c:v>179.3</c:v>
                </c:pt>
                <c:pt idx="304">
                  <c:v>179.3</c:v>
                </c:pt>
                <c:pt idx="305">
                  <c:v>179.47</c:v>
                </c:pt>
                <c:pt idx="306">
                  <c:v>179.5</c:v>
                </c:pt>
                <c:pt idx="307">
                  <c:v>179.51</c:v>
                </c:pt>
                <c:pt idx="308">
                  <c:v>179.64</c:v>
                </c:pt>
                <c:pt idx="309">
                  <c:v>179.71</c:v>
                </c:pt>
                <c:pt idx="310">
                  <c:v>179.76</c:v>
                </c:pt>
                <c:pt idx="311">
                  <c:v>179.77</c:v>
                </c:pt>
                <c:pt idx="312">
                  <c:v>179.79</c:v>
                </c:pt>
                <c:pt idx="313">
                  <c:v>179.79</c:v>
                </c:pt>
                <c:pt idx="314">
                  <c:v>179.88</c:v>
                </c:pt>
                <c:pt idx="315">
                  <c:v>179.95</c:v>
                </c:pt>
                <c:pt idx="316">
                  <c:v>179.99</c:v>
                </c:pt>
                <c:pt idx="317">
                  <c:v>180.14</c:v>
                </c:pt>
                <c:pt idx="318">
                  <c:v>180.25</c:v>
                </c:pt>
                <c:pt idx="319">
                  <c:v>180.26</c:v>
                </c:pt>
                <c:pt idx="320">
                  <c:v>180.33</c:v>
                </c:pt>
                <c:pt idx="321">
                  <c:v>180.33</c:v>
                </c:pt>
                <c:pt idx="322">
                  <c:v>180.33</c:v>
                </c:pt>
                <c:pt idx="323">
                  <c:v>180.34</c:v>
                </c:pt>
                <c:pt idx="324">
                  <c:v>180.36</c:v>
                </c:pt>
                <c:pt idx="325">
                  <c:v>180.43</c:v>
                </c:pt>
                <c:pt idx="326">
                  <c:v>180.83</c:v>
                </c:pt>
                <c:pt idx="327">
                  <c:v>180.84</c:v>
                </c:pt>
                <c:pt idx="328">
                  <c:v>180.86</c:v>
                </c:pt>
                <c:pt idx="329">
                  <c:v>180.92</c:v>
                </c:pt>
                <c:pt idx="330">
                  <c:v>180.93</c:v>
                </c:pt>
                <c:pt idx="331">
                  <c:v>180.94</c:v>
                </c:pt>
                <c:pt idx="332">
                  <c:v>180.97</c:v>
                </c:pt>
                <c:pt idx="333">
                  <c:v>181.08</c:v>
                </c:pt>
                <c:pt idx="334">
                  <c:v>181.08</c:v>
                </c:pt>
                <c:pt idx="335">
                  <c:v>181.1</c:v>
                </c:pt>
                <c:pt idx="336">
                  <c:v>181.11</c:v>
                </c:pt>
                <c:pt idx="337">
                  <c:v>181.13</c:v>
                </c:pt>
                <c:pt idx="338">
                  <c:v>181.28</c:v>
                </c:pt>
                <c:pt idx="339">
                  <c:v>181.32</c:v>
                </c:pt>
                <c:pt idx="340">
                  <c:v>181.34</c:v>
                </c:pt>
                <c:pt idx="341">
                  <c:v>181.43</c:v>
                </c:pt>
                <c:pt idx="342">
                  <c:v>181.43</c:v>
                </c:pt>
                <c:pt idx="343">
                  <c:v>181.48</c:v>
                </c:pt>
                <c:pt idx="344">
                  <c:v>181.5</c:v>
                </c:pt>
                <c:pt idx="345">
                  <c:v>181.62</c:v>
                </c:pt>
                <c:pt idx="346">
                  <c:v>181.63</c:v>
                </c:pt>
                <c:pt idx="347">
                  <c:v>181.69</c:v>
                </c:pt>
                <c:pt idx="348">
                  <c:v>181.83</c:v>
                </c:pt>
                <c:pt idx="349">
                  <c:v>181.84</c:v>
                </c:pt>
                <c:pt idx="350">
                  <c:v>181.84</c:v>
                </c:pt>
                <c:pt idx="351">
                  <c:v>181.92</c:v>
                </c:pt>
                <c:pt idx="352">
                  <c:v>181.94</c:v>
                </c:pt>
                <c:pt idx="353">
                  <c:v>181.95</c:v>
                </c:pt>
                <c:pt idx="354">
                  <c:v>181.96</c:v>
                </c:pt>
                <c:pt idx="355">
                  <c:v>181.96</c:v>
                </c:pt>
                <c:pt idx="356">
                  <c:v>181.98</c:v>
                </c:pt>
                <c:pt idx="357">
                  <c:v>182.01</c:v>
                </c:pt>
                <c:pt idx="358">
                  <c:v>182.16</c:v>
                </c:pt>
                <c:pt idx="359">
                  <c:v>182.19</c:v>
                </c:pt>
                <c:pt idx="360">
                  <c:v>182.19</c:v>
                </c:pt>
                <c:pt idx="361">
                  <c:v>182.2</c:v>
                </c:pt>
                <c:pt idx="362">
                  <c:v>182.21</c:v>
                </c:pt>
                <c:pt idx="363">
                  <c:v>182.25</c:v>
                </c:pt>
                <c:pt idx="364">
                  <c:v>182.29</c:v>
                </c:pt>
                <c:pt idx="365">
                  <c:v>182.35</c:v>
                </c:pt>
                <c:pt idx="366">
                  <c:v>182.35</c:v>
                </c:pt>
                <c:pt idx="367">
                  <c:v>182.49</c:v>
                </c:pt>
                <c:pt idx="368">
                  <c:v>182.61</c:v>
                </c:pt>
                <c:pt idx="369">
                  <c:v>182.64</c:v>
                </c:pt>
                <c:pt idx="370">
                  <c:v>182.64</c:v>
                </c:pt>
                <c:pt idx="371">
                  <c:v>182.64</c:v>
                </c:pt>
                <c:pt idx="372">
                  <c:v>182.64</c:v>
                </c:pt>
                <c:pt idx="373">
                  <c:v>182.64</c:v>
                </c:pt>
                <c:pt idx="374">
                  <c:v>182.64</c:v>
                </c:pt>
                <c:pt idx="375">
                  <c:v>182.64</c:v>
                </c:pt>
                <c:pt idx="376">
                  <c:v>182.64</c:v>
                </c:pt>
                <c:pt idx="377">
                  <c:v>182.66</c:v>
                </c:pt>
                <c:pt idx="378">
                  <c:v>182.67</c:v>
                </c:pt>
                <c:pt idx="379">
                  <c:v>182.69</c:v>
                </c:pt>
                <c:pt idx="380">
                  <c:v>182.77</c:v>
                </c:pt>
                <c:pt idx="381">
                  <c:v>182.78</c:v>
                </c:pt>
                <c:pt idx="382">
                  <c:v>182.8</c:v>
                </c:pt>
                <c:pt idx="383">
                  <c:v>182.8</c:v>
                </c:pt>
                <c:pt idx="384">
                  <c:v>182.81</c:v>
                </c:pt>
                <c:pt idx="385">
                  <c:v>182.82</c:v>
                </c:pt>
                <c:pt idx="386">
                  <c:v>182.82</c:v>
                </c:pt>
                <c:pt idx="387">
                  <c:v>182.84</c:v>
                </c:pt>
                <c:pt idx="388">
                  <c:v>182.89</c:v>
                </c:pt>
                <c:pt idx="389">
                  <c:v>182.91</c:v>
                </c:pt>
                <c:pt idx="390">
                  <c:v>182.91</c:v>
                </c:pt>
                <c:pt idx="391">
                  <c:v>182.91</c:v>
                </c:pt>
                <c:pt idx="392">
                  <c:v>182.91</c:v>
                </c:pt>
                <c:pt idx="393">
                  <c:v>182.91</c:v>
                </c:pt>
                <c:pt idx="394">
                  <c:v>182.91</c:v>
                </c:pt>
                <c:pt idx="395">
                  <c:v>182.91</c:v>
                </c:pt>
                <c:pt idx="396">
                  <c:v>182.91</c:v>
                </c:pt>
                <c:pt idx="397">
                  <c:v>182.91</c:v>
                </c:pt>
                <c:pt idx="398">
                  <c:v>182.91</c:v>
                </c:pt>
                <c:pt idx="399">
                  <c:v>182.91</c:v>
                </c:pt>
                <c:pt idx="400">
                  <c:v>182.91</c:v>
                </c:pt>
                <c:pt idx="401">
                  <c:v>182.91</c:v>
                </c:pt>
                <c:pt idx="402">
                  <c:v>182.91</c:v>
                </c:pt>
                <c:pt idx="403">
                  <c:v>182.91</c:v>
                </c:pt>
                <c:pt idx="404">
                  <c:v>182.91</c:v>
                </c:pt>
                <c:pt idx="405">
                  <c:v>182.91</c:v>
                </c:pt>
                <c:pt idx="406">
                  <c:v>182.91</c:v>
                </c:pt>
                <c:pt idx="407">
                  <c:v>182.91</c:v>
                </c:pt>
                <c:pt idx="408">
                  <c:v>182.91</c:v>
                </c:pt>
                <c:pt idx="409">
                  <c:v>182.91</c:v>
                </c:pt>
                <c:pt idx="410">
                  <c:v>182.92</c:v>
                </c:pt>
                <c:pt idx="411">
                  <c:v>182.92</c:v>
                </c:pt>
                <c:pt idx="412">
                  <c:v>182.96</c:v>
                </c:pt>
                <c:pt idx="413">
                  <c:v>183.01</c:v>
                </c:pt>
                <c:pt idx="414">
                  <c:v>183.05</c:v>
                </c:pt>
                <c:pt idx="415">
                  <c:v>183.06</c:v>
                </c:pt>
                <c:pt idx="416">
                  <c:v>183.09</c:v>
                </c:pt>
                <c:pt idx="417">
                  <c:v>183.1</c:v>
                </c:pt>
                <c:pt idx="418">
                  <c:v>183.11</c:v>
                </c:pt>
                <c:pt idx="419">
                  <c:v>183.15</c:v>
                </c:pt>
                <c:pt idx="420">
                  <c:v>183.18</c:v>
                </c:pt>
                <c:pt idx="421">
                  <c:v>183.2</c:v>
                </c:pt>
                <c:pt idx="422">
                  <c:v>183.2</c:v>
                </c:pt>
                <c:pt idx="423">
                  <c:v>183.22</c:v>
                </c:pt>
                <c:pt idx="424">
                  <c:v>183.25</c:v>
                </c:pt>
                <c:pt idx="425">
                  <c:v>183.27</c:v>
                </c:pt>
                <c:pt idx="426">
                  <c:v>183.31</c:v>
                </c:pt>
                <c:pt idx="427">
                  <c:v>183.32</c:v>
                </c:pt>
                <c:pt idx="428">
                  <c:v>183.34</c:v>
                </c:pt>
                <c:pt idx="429">
                  <c:v>183.39</c:v>
                </c:pt>
                <c:pt idx="430">
                  <c:v>183.4</c:v>
                </c:pt>
                <c:pt idx="431">
                  <c:v>183.43</c:v>
                </c:pt>
                <c:pt idx="432">
                  <c:v>183.45</c:v>
                </c:pt>
                <c:pt idx="433">
                  <c:v>183.49</c:v>
                </c:pt>
                <c:pt idx="434">
                  <c:v>183.5</c:v>
                </c:pt>
                <c:pt idx="435">
                  <c:v>183.52</c:v>
                </c:pt>
                <c:pt idx="436">
                  <c:v>183.53</c:v>
                </c:pt>
                <c:pt idx="437">
                  <c:v>183.54</c:v>
                </c:pt>
                <c:pt idx="438">
                  <c:v>183.54</c:v>
                </c:pt>
                <c:pt idx="439">
                  <c:v>183.55</c:v>
                </c:pt>
                <c:pt idx="440">
                  <c:v>183.56</c:v>
                </c:pt>
                <c:pt idx="441">
                  <c:v>183.57</c:v>
                </c:pt>
                <c:pt idx="442">
                  <c:v>183.57</c:v>
                </c:pt>
                <c:pt idx="443">
                  <c:v>183.61</c:v>
                </c:pt>
                <c:pt idx="444">
                  <c:v>183.61</c:v>
                </c:pt>
                <c:pt idx="445">
                  <c:v>183.62</c:v>
                </c:pt>
                <c:pt idx="446">
                  <c:v>183.62</c:v>
                </c:pt>
                <c:pt idx="447">
                  <c:v>183.65</c:v>
                </c:pt>
                <c:pt idx="448">
                  <c:v>183.65</c:v>
                </c:pt>
                <c:pt idx="449">
                  <c:v>183.65</c:v>
                </c:pt>
                <c:pt idx="450">
                  <c:v>183.65</c:v>
                </c:pt>
                <c:pt idx="451">
                  <c:v>183.65</c:v>
                </c:pt>
                <c:pt idx="452">
                  <c:v>183.66</c:v>
                </c:pt>
                <c:pt idx="453">
                  <c:v>183.67</c:v>
                </c:pt>
                <c:pt idx="454">
                  <c:v>183.68</c:v>
                </c:pt>
                <c:pt idx="455">
                  <c:v>183.68</c:v>
                </c:pt>
                <c:pt idx="456">
                  <c:v>183.74</c:v>
                </c:pt>
                <c:pt idx="457">
                  <c:v>183.74</c:v>
                </c:pt>
                <c:pt idx="458">
                  <c:v>183.74</c:v>
                </c:pt>
                <c:pt idx="459">
                  <c:v>183.74</c:v>
                </c:pt>
                <c:pt idx="460">
                  <c:v>183.74</c:v>
                </c:pt>
                <c:pt idx="461">
                  <c:v>183.78</c:v>
                </c:pt>
                <c:pt idx="462">
                  <c:v>183.81</c:v>
                </c:pt>
                <c:pt idx="463">
                  <c:v>183.9</c:v>
                </c:pt>
                <c:pt idx="464">
                  <c:v>183.97</c:v>
                </c:pt>
                <c:pt idx="465">
                  <c:v>184.01</c:v>
                </c:pt>
                <c:pt idx="466">
                  <c:v>184.04</c:v>
                </c:pt>
                <c:pt idx="467">
                  <c:v>184.05</c:v>
                </c:pt>
                <c:pt idx="468">
                  <c:v>184.09</c:v>
                </c:pt>
                <c:pt idx="469">
                  <c:v>184.09</c:v>
                </c:pt>
                <c:pt idx="470">
                  <c:v>184.09</c:v>
                </c:pt>
                <c:pt idx="471">
                  <c:v>184.09</c:v>
                </c:pt>
                <c:pt idx="472">
                  <c:v>184.09</c:v>
                </c:pt>
                <c:pt idx="473">
                  <c:v>184.09</c:v>
                </c:pt>
                <c:pt idx="474">
                  <c:v>184.09</c:v>
                </c:pt>
                <c:pt idx="475">
                  <c:v>184.09</c:v>
                </c:pt>
                <c:pt idx="476">
                  <c:v>184.09</c:v>
                </c:pt>
                <c:pt idx="477">
                  <c:v>184.09</c:v>
                </c:pt>
                <c:pt idx="478">
                  <c:v>184.09</c:v>
                </c:pt>
                <c:pt idx="479">
                  <c:v>184.09</c:v>
                </c:pt>
                <c:pt idx="480">
                  <c:v>184.09</c:v>
                </c:pt>
                <c:pt idx="481">
                  <c:v>184.09</c:v>
                </c:pt>
                <c:pt idx="482">
                  <c:v>184.09</c:v>
                </c:pt>
                <c:pt idx="483">
                  <c:v>184.14</c:v>
                </c:pt>
                <c:pt idx="484">
                  <c:v>184.15</c:v>
                </c:pt>
                <c:pt idx="485">
                  <c:v>184.28</c:v>
                </c:pt>
                <c:pt idx="486">
                  <c:v>184.3</c:v>
                </c:pt>
                <c:pt idx="487">
                  <c:v>184.32</c:v>
                </c:pt>
                <c:pt idx="488">
                  <c:v>184.33</c:v>
                </c:pt>
                <c:pt idx="489">
                  <c:v>184.39</c:v>
                </c:pt>
                <c:pt idx="490">
                  <c:v>184.41</c:v>
                </c:pt>
                <c:pt idx="491">
                  <c:v>184.42</c:v>
                </c:pt>
                <c:pt idx="492">
                  <c:v>184.5</c:v>
                </c:pt>
                <c:pt idx="493">
                  <c:v>184.6</c:v>
                </c:pt>
                <c:pt idx="494">
                  <c:v>184.65</c:v>
                </c:pt>
                <c:pt idx="495">
                  <c:v>184.68</c:v>
                </c:pt>
                <c:pt idx="496">
                  <c:v>184.78</c:v>
                </c:pt>
                <c:pt idx="497">
                  <c:v>184.85</c:v>
                </c:pt>
                <c:pt idx="498">
                  <c:v>184.86</c:v>
                </c:pt>
                <c:pt idx="499">
                  <c:v>184.93</c:v>
                </c:pt>
                <c:pt idx="500">
                  <c:v>184.97</c:v>
                </c:pt>
                <c:pt idx="501">
                  <c:v>184.97</c:v>
                </c:pt>
                <c:pt idx="502">
                  <c:v>184.97</c:v>
                </c:pt>
                <c:pt idx="503">
                  <c:v>185.01</c:v>
                </c:pt>
                <c:pt idx="504">
                  <c:v>185.07</c:v>
                </c:pt>
                <c:pt idx="505">
                  <c:v>185.14</c:v>
                </c:pt>
                <c:pt idx="506">
                  <c:v>185.15</c:v>
                </c:pt>
                <c:pt idx="507">
                  <c:v>185.24</c:v>
                </c:pt>
                <c:pt idx="508">
                  <c:v>185.25</c:v>
                </c:pt>
                <c:pt idx="509">
                  <c:v>185.35</c:v>
                </c:pt>
                <c:pt idx="510">
                  <c:v>185.38</c:v>
                </c:pt>
                <c:pt idx="511">
                  <c:v>185.42</c:v>
                </c:pt>
                <c:pt idx="512">
                  <c:v>185.46</c:v>
                </c:pt>
                <c:pt idx="513">
                  <c:v>185.55</c:v>
                </c:pt>
                <c:pt idx="514">
                  <c:v>185.55</c:v>
                </c:pt>
                <c:pt idx="515">
                  <c:v>185.64</c:v>
                </c:pt>
                <c:pt idx="516">
                  <c:v>185.67</c:v>
                </c:pt>
                <c:pt idx="517">
                  <c:v>185.7</c:v>
                </c:pt>
                <c:pt idx="518">
                  <c:v>185.75</c:v>
                </c:pt>
                <c:pt idx="519">
                  <c:v>185.9</c:v>
                </c:pt>
                <c:pt idx="520">
                  <c:v>185.97</c:v>
                </c:pt>
                <c:pt idx="521">
                  <c:v>185.98</c:v>
                </c:pt>
                <c:pt idx="522">
                  <c:v>185.98</c:v>
                </c:pt>
                <c:pt idx="523">
                  <c:v>185.98</c:v>
                </c:pt>
                <c:pt idx="524">
                  <c:v>185.98</c:v>
                </c:pt>
                <c:pt idx="525">
                  <c:v>185.98</c:v>
                </c:pt>
                <c:pt idx="526">
                  <c:v>185.98</c:v>
                </c:pt>
                <c:pt idx="527">
                  <c:v>185.98</c:v>
                </c:pt>
                <c:pt idx="528">
                  <c:v>185.98</c:v>
                </c:pt>
                <c:pt idx="529">
                  <c:v>185.98</c:v>
                </c:pt>
                <c:pt idx="530">
                  <c:v>185.98</c:v>
                </c:pt>
                <c:pt idx="531">
                  <c:v>185.98</c:v>
                </c:pt>
                <c:pt idx="532">
                  <c:v>185.98</c:v>
                </c:pt>
                <c:pt idx="533">
                  <c:v>185.98</c:v>
                </c:pt>
                <c:pt idx="534">
                  <c:v>185.98</c:v>
                </c:pt>
                <c:pt idx="535">
                  <c:v>185.98</c:v>
                </c:pt>
                <c:pt idx="536">
                  <c:v>185.98</c:v>
                </c:pt>
                <c:pt idx="537">
                  <c:v>185.98</c:v>
                </c:pt>
                <c:pt idx="538">
                  <c:v>185.98</c:v>
                </c:pt>
                <c:pt idx="539">
                  <c:v>185.98</c:v>
                </c:pt>
                <c:pt idx="540">
                  <c:v>185.98</c:v>
                </c:pt>
                <c:pt idx="541">
                  <c:v>185.98</c:v>
                </c:pt>
                <c:pt idx="542">
                  <c:v>186.02</c:v>
                </c:pt>
                <c:pt idx="543">
                  <c:v>186.17</c:v>
                </c:pt>
                <c:pt idx="544">
                  <c:v>186.17</c:v>
                </c:pt>
                <c:pt idx="545">
                  <c:v>186.17</c:v>
                </c:pt>
                <c:pt idx="546">
                  <c:v>186.18</c:v>
                </c:pt>
                <c:pt idx="547">
                  <c:v>186.24</c:v>
                </c:pt>
                <c:pt idx="548">
                  <c:v>186.26</c:v>
                </c:pt>
                <c:pt idx="549">
                  <c:v>186.39</c:v>
                </c:pt>
                <c:pt idx="550">
                  <c:v>186.42</c:v>
                </c:pt>
                <c:pt idx="551">
                  <c:v>186.43</c:v>
                </c:pt>
                <c:pt idx="552">
                  <c:v>186.43</c:v>
                </c:pt>
                <c:pt idx="553">
                  <c:v>186.43</c:v>
                </c:pt>
                <c:pt idx="554">
                  <c:v>186.43</c:v>
                </c:pt>
                <c:pt idx="555">
                  <c:v>186.47</c:v>
                </c:pt>
                <c:pt idx="556">
                  <c:v>186.47</c:v>
                </c:pt>
                <c:pt idx="557">
                  <c:v>186.61</c:v>
                </c:pt>
                <c:pt idx="558">
                  <c:v>186.93</c:v>
                </c:pt>
                <c:pt idx="559">
                  <c:v>187.08</c:v>
                </c:pt>
                <c:pt idx="560">
                  <c:v>187.1</c:v>
                </c:pt>
                <c:pt idx="561">
                  <c:v>187.15</c:v>
                </c:pt>
                <c:pt idx="562">
                  <c:v>187.27</c:v>
                </c:pt>
                <c:pt idx="563">
                  <c:v>187.41</c:v>
                </c:pt>
                <c:pt idx="564">
                  <c:v>187.48</c:v>
                </c:pt>
                <c:pt idx="565">
                  <c:v>187.48</c:v>
                </c:pt>
                <c:pt idx="566">
                  <c:v>187.66</c:v>
                </c:pt>
                <c:pt idx="567">
                  <c:v>187.85</c:v>
                </c:pt>
                <c:pt idx="568">
                  <c:v>188.15</c:v>
                </c:pt>
                <c:pt idx="569">
                  <c:v>188.17</c:v>
                </c:pt>
                <c:pt idx="570">
                  <c:v>188.2</c:v>
                </c:pt>
                <c:pt idx="571">
                  <c:v>188.21</c:v>
                </c:pt>
                <c:pt idx="572">
                  <c:v>188.23</c:v>
                </c:pt>
                <c:pt idx="573">
                  <c:v>188.26</c:v>
                </c:pt>
                <c:pt idx="574">
                  <c:v>188.31</c:v>
                </c:pt>
                <c:pt idx="575">
                  <c:v>188.34</c:v>
                </c:pt>
                <c:pt idx="576">
                  <c:v>188.36</c:v>
                </c:pt>
                <c:pt idx="577">
                  <c:v>188.38</c:v>
                </c:pt>
                <c:pt idx="578">
                  <c:v>188.39</c:v>
                </c:pt>
                <c:pt idx="579">
                  <c:v>188.5</c:v>
                </c:pt>
                <c:pt idx="580">
                  <c:v>188.5</c:v>
                </c:pt>
                <c:pt idx="581">
                  <c:v>188.5</c:v>
                </c:pt>
                <c:pt idx="582">
                  <c:v>188.54</c:v>
                </c:pt>
                <c:pt idx="583">
                  <c:v>188.56</c:v>
                </c:pt>
                <c:pt idx="584">
                  <c:v>188.72</c:v>
                </c:pt>
                <c:pt idx="585">
                  <c:v>188.81</c:v>
                </c:pt>
                <c:pt idx="586">
                  <c:v>188.84</c:v>
                </c:pt>
                <c:pt idx="587">
                  <c:v>188.86</c:v>
                </c:pt>
                <c:pt idx="588">
                  <c:v>189.01</c:v>
                </c:pt>
                <c:pt idx="589">
                  <c:v>189.01</c:v>
                </c:pt>
                <c:pt idx="590">
                  <c:v>189.08</c:v>
                </c:pt>
                <c:pt idx="591">
                  <c:v>189.29</c:v>
                </c:pt>
                <c:pt idx="592">
                  <c:v>189.29</c:v>
                </c:pt>
                <c:pt idx="593">
                  <c:v>189.29</c:v>
                </c:pt>
                <c:pt idx="594">
                  <c:v>189.29</c:v>
                </c:pt>
                <c:pt idx="595">
                  <c:v>189.29</c:v>
                </c:pt>
                <c:pt idx="596">
                  <c:v>189.29</c:v>
                </c:pt>
                <c:pt idx="597">
                  <c:v>189.29</c:v>
                </c:pt>
                <c:pt idx="598">
                  <c:v>189.29</c:v>
                </c:pt>
                <c:pt idx="599">
                  <c:v>189.29</c:v>
                </c:pt>
                <c:pt idx="600">
                  <c:v>189.29</c:v>
                </c:pt>
                <c:pt idx="601">
                  <c:v>189.29</c:v>
                </c:pt>
                <c:pt idx="602">
                  <c:v>189.29</c:v>
                </c:pt>
                <c:pt idx="603">
                  <c:v>189.29</c:v>
                </c:pt>
                <c:pt idx="604">
                  <c:v>189.29</c:v>
                </c:pt>
                <c:pt idx="605">
                  <c:v>189.29</c:v>
                </c:pt>
                <c:pt idx="606">
                  <c:v>189.29</c:v>
                </c:pt>
                <c:pt idx="607">
                  <c:v>189.29</c:v>
                </c:pt>
                <c:pt idx="608">
                  <c:v>189.29</c:v>
                </c:pt>
                <c:pt idx="609">
                  <c:v>189.29</c:v>
                </c:pt>
                <c:pt idx="610">
                  <c:v>189.29</c:v>
                </c:pt>
                <c:pt idx="611">
                  <c:v>189.29</c:v>
                </c:pt>
                <c:pt idx="612">
                  <c:v>189.29</c:v>
                </c:pt>
                <c:pt idx="613">
                  <c:v>189.29</c:v>
                </c:pt>
                <c:pt idx="614">
                  <c:v>189.29</c:v>
                </c:pt>
                <c:pt idx="615">
                  <c:v>189.29</c:v>
                </c:pt>
                <c:pt idx="616">
                  <c:v>189.29</c:v>
                </c:pt>
                <c:pt idx="617">
                  <c:v>189.29</c:v>
                </c:pt>
                <c:pt idx="618">
                  <c:v>189.29</c:v>
                </c:pt>
                <c:pt idx="619">
                  <c:v>189.29</c:v>
                </c:pt>
                <c:pt idx="620">
                  <c:v>189.29</c:v>
                </c:pt>
                <c:pt idx="621">
                  <c:v>189.29</c:v>
                </c:pt>
                <c:pt idx="622">
                  <c:v>189.29</c:v>
                </c:pt>
                <c:pt idx="623">
                  <c:v>189.29</c:v>
                </c:pt>
                <c:pt idx="624">
                  <c:v>189.29</c:v>
                </c:pt>
                <c:pt idx="625">
                  <c:v>189.29</c:v>
                </c:pt>
                <c:pt idx="626">
                  <c:v>189.29</c:v>
                </c:pt>
                <c:pt idx="627">
                  <c:v>189.29</c:v>
                </c:pt>
                <c:pt idx="628">
                  <c:v>189.29</c:v>
                </c:pt>
                <c:pt idx="629">
                  <c:v>189.29</c:v>
                </c:pt>
                <c:pt idx="630">
                  <c:v>189.29</c:v>
                </c:pt>
                <c:pt idx="631">
                  <c:v>189.29</c:v>
                </c:pt>
                <c:pt idx="632">
                  <c:v>189.29</c:v>
                </c:pt>
                <c:pt idx="633">
                  <c:v>189.29</c:v>
                </c:pt>
                <c:pt idx="634">
                  <c:v>189.29</c:v>
                </c:pt>
                <c:pt idx="635">
                  <c:v>189.29</c:v>
                </c:pt>
                <c:pt idx="636">
                  <c:v>189.29</c:v>
                </c:pt>
                <c:pt idx="637">
                  <c:v>189.29</c:v>
                </c:pt>
                <c:pt idx="638">
                  <c:v>189.29</c:v>
                </c:pt>
                <c:pt idx="639">
                  <c:v>189.29</c:v>
                </c:pt>
                <c:pt idx="640">
                  <c:v>189.29</c:v>
                </c:pt>
                <c:pt idx="641">
                  <c:v>189.29</c:v>
                </c:pt>
                <c:pt idx="642">
                  <c:v>189.29</c:v>
                </c:pt>
                <c:pt idx="643">
                  <c:v>189.29</c:v>
                </c:pt>
                <c:pt idx="644">
                  <c:v>189.29</c:v>
                </c:pt>
                <c:pt idx="645">
                  <c:v>189.29</c:v>
                </c:pt>
                <c:pt idx="646">
                  <c:v>189.29</c:v>
                </c:pt>
                <c:pt idx="647">
                  <c:v>189.29</c:v>
                </c:pt>
                <c:pt idx="648">
                  <c:v>189.29</c:v>
                </c:pt>
                <c:pt idx="649">
                  <c:v>189.29</c:v>
                </c:pt>
                <c:pt idx="650">
                  <c:v>189.29</c:v>
                </c:pt>
                <c:pt idx="651">
                  <c:v>189.37</c:v>
                </c:pt>
                <c:pt idx="652">
                  <c:v>189.43</c:v>
                </c:pt>
                <c:pt idx="653">
                  <c:v>189.51</c:v>
                </c:pt>
                <c:pt idx="654">
                  <c:v>189.52</c:v>
                </c:pt>
                <c:pt idx="655">
                  <c:v>189.58</c:v>
                </c:pt>
                <c:pt idx="656">
                  <c:v>189.59</c:v>
                </c:pt>
                <c:pt idx="657">
                  <c:v>189.61</c:v>
                </c:pt>
                <c:pt idx="658">
                  <c:v>189.61</c:v>
                </c:pt>
                <c:pt idx="659">
                  <c:v>189.61</c:v>
                </c:pt>
                <c:pt idx="660">
                  <c:v>189.61</c:v>
                </c:pt>
                <c:pt idx="661">
                  <c:v>189.61</c:v>
                </c:pt>
                <c:pt idx="662">
                  <c:v>189.61</c:v>
                </c:pt>
                <c:pt idx="663">
                  <c:v>189.61</c:v>
                </c:pt>
                <c:pt idx="664">
                  <c:v>189.61</c:v>
                </c:pt>
                <c:pt idx="665">
                  <c:v>189.61</c:v>
                </c:pt>
                <c:pt idx="666">
                  <c:v>189.61</c:v>
                </c:pt>
                <c:pt idx="667">
                  <c:v>189.61</c:v>
                </c:pt>
                <c:pt idx="668">
                  <c:v>189.61</c:v>
                </c:pt>
                <c:pt idx="669">
                  <c:v>189.61</c:v>
                </c:pt>
                <c:pt idx="670">
                  <c:v>189.61</c:v>
                </c:pt>
                <c:pt idx="671">
                  <c:v>189.61</c:v>
                </c:pt>
                <c:pt idx="672">
                  <c:v>189.62</c:v>
                </c:pt>
                <c:pt idx="673">
                  <c:v>189.67</c:v>
                </c:pt>
                <c:pt idx="674">
                  <c:v>189.76</c:v>
                </c:pt>
                <c:pt idx="675">
                  <c:v>189.77</c:v>
                </c:pt>
                <c:pt idx="676">
                  <c:v>189.79</c:v>
                </c:pt>
                <c:pt idx="677">
                  <c:v>189.97</c:v>
                </c:pt>
                <c:pt idx="678">
                  <c:v>190.17</c:v>
                </c:pt>
                <c:pt idx="679">
                  <c:v>190.22</c:v>
                </c:pt>
                <c:pt idx="680">
                  <c:v>190.23</c:v>
                </c:pt>
                <c:pt idx="681">
                  <c:v>190.25</c:v>
                </c:pt>
                <c:pt idx="682">
                  <c:v>190.27</c:v>
                </c:pt>
                <c:pt idx="683">
                  <c:v>190.31</c:v>
                </c:pt>
                <c:pt idx="684">
                  <c:v>190.31</c:v>
                </c:pt>
                <c:pt idx="685">
                  <c:v>190.36</c:v>
                </c:pt>
                <c:pt idx="686">
                  <c:v>190.41</c:v>
                </c:pt>
                <c:pt idx="687">
                  <c:v>190.42</c:v>
                </c:pt>
                <c:pt idx="688">
                  <c:v>190.45</c:v>
                </c:pt>
                <c:pt idx="689">
                  <c:v>190.55</c:v>
                </c:pt>
                <c:pt idx="690">
                  <c:v>190.61</c:v>
                </c:pt>
                <c:pt idx="691">
                  <c:v>190.72</c:v>
                </c:pt>
                <c:pt idx="692">
                  <c:v>190.72</c:v>
                </c:pt>
                <c:pt idx="693">
                  <c:v>190.8</c:v>
                </c:pt>
                <c:pt idx="694">
                  <c:v>190.8</c:v>
                </c:pt>
                <c:pt idx="695">
                  <c:v>190.8</c:v>
                </c:pt>
                <c:pt idx="696">
                  <c:v>190.8</c:v>
                </c:pt>
                <c:pt idx="697">
                  <c:v>190.8</c:v>
                </c:pt>
                <c:pt idx="698">
                  <c:v>190.8</c:v>
                </c:pt>
                <c:pt idx="699">
                  <c:v>190.8</c:v>
                </c:pt>
                <c:pt idx="700">
                  <c:v>190.84</c:v>
                </c:pt>
                <c:pt idx="701">
                  <c:v>190.86</c:v>
                </c:pt>
                <c:pt idx="702">
                  <c:v>190.89</c:v>
                </c:pt>
                <c:pt idx="703">
                  <c:v>190.92</c:v>
                </c:pt>
                <c:pt idx="704">
                  <c:v>190.93</c:v>
                </c:pt>
                <c:pt idx="705">
                  <c:v>190.94</c:v>
                </c:pt>
                <c:pt idx="706">
                  <c:v>190.97</c:v>
                </c:pt>
                <c:pt idx="707">
                  <c:v>13.28</c:v>
                </c:pt>
                <c:pt idx="708">
                  <c:v>13.34</c:v>
                </c:pt>
                <c:pt idx="709">
                  <c:v>191.09</c:v>
                </c:pt>
                <c:pt idx="710">
                  <c:v>191.11</c:v>
                </c:pt>
                <c:pt idx="711">
                  <c:v>191.13</c:v>
                </c:pt>
                <c:pt idx="712">
                  <c:v>191.14</c:v>
                </c:pt>
                <c:pt idx="713">
                  <c:v>191.16</c:v>
                </c:pt>
                <c:pt idx="714">
                  <c:v>191.19</c:v>
                </c:pt>
                <c:pt idx="715">
                  <c:v>191.3</c:v>
                </c:pt>
                <c:pt idx="716">
                  <c:v>191.38</c:v>
                </c:pt>
                <c:pt idx="717">
                  <c:v>191.4</c:v>
                </c:pt>
                <c:pt idx="718">
                  <c:v>191.4</c:v>
                </c:pt>
                <c:pt idx="719">
                  <c:v>191.43</c:v>
                </c:pt>
                <c:pt idx="720">
                  <c:v>191.55</c:v>
                </c:pt>
                <c:pt idx="721">
                  <c:v>191.63</c:v>
                </c:pt>
                <c:pt idx="722">
                  <c:v>191.72</c:v>
                </c:pt>
                <c:pt idx="723">
                  <c:v>191.73</c:v>
                </c:pt>
                <c:pt idx="724">
                  <c:v>191.73</c:v>
                </c:pt>
                <c:pt idx="725">
                  <c:v>191.73</c:v>
                </c:pt>
                <c:pt idx="726">
                  <c:v>191.73</c:v>
                </c:pt>
                <c:pt idx="727">
                  <c:v>191.76</c:v>
                </c:pt>
                <c:pt idx="728">
                  <c:v>191.76</c:v>
                </c:pt>
                <c:pt idx="729">
                  <c:v>191.84</c:v>
                </c:pt>
                <c:pt idx="730">
                  <c:v>191.89</c:v>
                </c:pt>
                <c:pt idx="731">
                  <c:v>191.9</c:v>
                </c:pt>
                <c:pt idx="732">
                  <c:v>191.91</c:v>
                </c:pt>
                <c:pt idx="733">
                  <c:v>191.95</c:v>
                </c:pt>
                <c:pt idx="734">
                  <c:v>191.98</c:v>
                </c:pt>
                <c:pt idx="735">
                  <c:v>192.01</c:v>
                </c:pt>
                <c:pt idx="736">
                  <c:v>192.02</c:v>
                </c:pt>
                <c:pt idx="737">
                  <c:v>192.07</c:v>
                </c:pt>
                <c:pt idx="738">
                  <c:v>192.08</c:v>
                </c:pt>
                <c:pt idx="739">
                  <c:v>192.13</c:v>
                </c:pt>
                <c:pt idx="740">
                  <c:v>192.18</c:v>
                </c:pt>
                <c:pt idx="741">
                  <c:v>192.2</c:v>
                </c:pt>
                <c:pt idx="742">
                  <c:v>192.26</c:v>
                </c:pt>
                <c:pt idx="743">
                  <c:v>192.26</c:v>
                </c:pt>
                <c:pt idx="744">
                  <c:v>192.26</c:v>
                </c:pt>
                <c:pt idx="745">
                  <c:v>192.29</c:v>
                </c:pt>
                <c:pt idx="746">
                  <c:v>192.31</c:v>
                </c:pt>
                <c:pt idx="747">
                  <c:v>192.33</c:v>
                </c:pt>
                <c:pt idx="748">
                  <c:v>192.33</c:v>
                </c:pt>
                <c:pt idx="749">
                  <c:v>192.36</c:v>
                </c:pt>
                <c:pt idx="750">
                  <c:v>192.41</c:v>
                </c:pt>
                <c:pt idx="751">
                  <c:v>192.41</c:v>
                </c:pt>
                <c:pt idx="752">
                  <c:v>192.41</c:v>
                </c:pt>
                <c:pt idx="753">
                  <c:v>192.5</c:v>
                </c:pt>
                <c:pt idx="754">
                  <c:v>192.5</c:v>
                </c:pt>
                <c:pt idx="755">
                  <c:v>192.5</c:v>
                </c:pt>
                <c:pt idx="756">
                  <c:v>192.5</c:v>
                </c:pt>
                <c:pt idx="757">
                  <c:v>192.53</c:v>
                </c:pt>
                <c:pt idx="758">
                  <c:v>192.57</c:v>
                </c:pt>
                <c:pt idx="759">
                  <c:v>192.59</c:v>
                </c:pt>
                <c:pt idx="760">
                  <c:v>192.59</c:v>
                </c:pt>
                <c:pt idx="761">
                  <c:v>192.59</c:v>
                </c:pt>
                <c:pt idx="762">
                  <c:v>192.59</c:v>
                </c:pt>
                <c:pt idx="763">
                  <c:v>192.59</c:v>
                </c:pt>
                <c:pt idx="764">
                  <c:v>192.61</c:v>
                </c:pt>
                <c:pt idx="765">
                  <c:v>192.62</c:v>
                </c:pt>
                <c:pt idx="766">
                  <c:v>192.63</c:v>
                </c:pt>
                <c:pt idx="767">
                  <c:v>192.65</c:v>
                </c:pt>
                <c:pt idx="768">
                  <c:v>192.68</c:v>
                </c:pt>
                <c:pt idx="769">
                  <c:v>192.76</c:v>
                </c:pt>
                <c:pt idx="770">
                  <c:v>192.85</c:v>
                </c:pt>
                <c:pt idx="771">
                  <c:v>192.85</c:v>
                </c:pt>
                <c:pt idx="772">
                  <c:v>192.89</c:v>
                </c:pt>
                <c:pt idx="773">
                  <c:v>192.92</c:v>
                </c:pt>
                <c:pt idx="774">
                  <c:v>13.47</c:v>
                </c:pt>
                <c:pt idx="775">
                  <c:v>193.02</c:v>
                </c:pt>
                <c:pt idx="776">
                  <c:v>193.04</c:v>
                </c:pt>
                <c:pt idx="777">
                  <c:v>193.05</c:v>
                </c:pt>
                <c:pt idx="778">
                  <c:v>193.15</c:v>
                </c:pt>
                <c:pt idx="779">
                  <c:v>193.18</c:v>
                </c:pt>
                <c:pt idx="780">
                  <c:v>13.53</c:v>
                </c:pt>
                <c:pt idx="781">
                  <c:v>193.29</c:v>
                </c:pt>
                <c:pt idx="782">
                  <c:v>193.35</c:v>
                </c:pt>
                <c:pt idx="783">
                  <c:v>193.56</c:v>
                </c:pt>
                <c:pt idx="784">
                  <c:v>193.57</c:v>
                </c:pt>
                <c:pt idx="785">
                  <c:v>193.59</c:v>
                </c:pt>
                <c:pt idx="786">
                  <c:v>193.66</c:v>
                </c:pt>
                <c:pt idx="787">
                  <c:v>193.66</c:v>
                </c:pt>
                <c:pt idx="788">
                  <c:v>193.67</c:v>
                </c:pt>
                <c:pt idx="789">
                  <c:v>193.77</c:v>
                </c:pt>
                <c:pt idx="790">
                  <c:v>193.84</c:v>
                </c:pt>
                <c:pt idx="791">
                  <c:v>193.87</c:v>
                </c:pt>
                <c:pt idx="792">
                  <c:v>193.89</c:v>
                </c:pt>
                <c:pt idx="793">
                  <c:v>193.94</c:v>
                </c:pt>
                <c:pt idx="794">
                  <c:v>193.97</c:v>
                </c:pt>
                <c:pt idx="795">
                  <c:v>194.15</c:v>
                </c:pt>
                <c:pt idx="796">
                  <c:v>194.4</c:v>
                </c:pt>
                <c:pt idx="797">
                  <c:v>194.55</c:v>
                </c:pt>
                <c:pt idx="798">
                  <c:v>194.8</c:v>
                </c:pt>
                <c:pt idx="799">
                  <c:v>194.8</c:v>
                </c:pt>
                <c:pt idx="800">
                  <c:v>194.86</c:v>
                </c:pt>
                <c:pt idx="801">
                  <c:v>194.94</c:v>
                </c:pt>
                <c:pt idx="802">
                  <c:v>194.94</c:v>
                </c:pt>
                <c:pt idx="803">
                  <c:v>194.94</c:v>
                </c:pt>
                <c:pt idx="804">
                  <c:v>194.94</c:v>
                </c:pt>
                <c:pt idx="805">
                  <c:v>194.96</c:v>
                </c:pt>
                <c:pt idx="806">
                  <c:v>195.05</c:v>
                </c:pt>
                <c:pt idx="807">
                  <c:v>195.09</c:v>
                </c:pt>
                <c:pt idx="808">
                  <c:v>195.09</c:v>
                </c:pt>
                <c:pt idx="809">
                  <c:v>195.09</c:v>
                </c:pt>
                <c:pt idx="810">
                  <c:v>195.09</c:v>
                </c:pt>
                <c:pt idx="811">
                  <c:v>195.09</c:v>
                </c:pt>
                <c:pt idx="812">
                  <c:v>195.09</c:v>
                </c:pt>
                <c:pt idx="813">
                  <c:v>195.14</c:v>
                </c:pt>
                <c:pt idx="814">
                  <c:v>195.14</c:v>
                </c:pt>
                <c:pt idx="815">
                  <c:v>195.41</c:v>
                </c:pt>
                <c:pt idx="816">
                  <c:v>195.52</c:v>
                </c:pt>
                <c:pt idx="817">
                  <c:v>195.62</c:v>
                </c:pt>
                <c:pt idx="818">
                  <c:v>195.62</c:v>
                </c:pt>
                <c:pt idx="819">
                  <c:v>195.62</c:v>
                </c:pt>
                <c:pt idx="820">
                  <c:v>195.62</c:v>
                </c:pt>
                <c:pt idx="821">
                  <c:v>195.62</c:v>
                </c:pt>
                <c:pt idx="822">
                  <c:v>195.62</c:v>
                </c:pt>
                <c:pt idx="823">
                  <c:v>195.67</c:v>
                </c:pt>
                <c:pt idx="824">
                  <c:v>195.7</c:v>
                </c:pt>
                <c:pt idx="825">
                  <c:v>195.76</c:v>
                </c:pt>
                <c:pt idx="826">
                  <c:v>195.77</c:v>
                </c:pt>
                <c:pt idx="827">
                  <c:v>195.78</c:v>
                </c:pt>
                <c:pt idx="828">
                  <c:v>195.79</c:v>
                </c:pt>
                <c:pt idx="829">
                  <c:v>195.85</c:v>
                </c:pt>
                <c:pt idx="830">
                  <c:v>195.89</c:v>
                </c:pt>
                <c:pt idx="831">
                  <c:v>195.92</c:v>
                </c:pt>
                <c:pt idx="832">
                  <c:v>196.03</c:v>
                </c:pt>
                <c:pt idx="833">
                  <c:v>196.08</c:v>
                </c:pt>
                <c:pt idx="834">
                  <c:v>196.08</c:v>
                </c:pt>
                <c:pt idx="835">
                  <c:v>196.14</c:v>
                </c:pt>
                <c:pt idx="836">
                  <c:v>196.34</c:v>
                </c:pt>
                <c:pt idx="837">
                  <c:v>196.48</c:v>
                </c:pt>
                <c:pt idx="838">
                  <c:v>196.55</c:v>
                </c:pt>
                <c:pt idx="839">
                  <c:v>196.65</c:v>
                </c:pt>
                <c:pt idx="840">
                  <c:v>196.73</c:v>
                </c:pt>
                <c:pt idx="841">
                  <c:v>196.78</c:v>
                </c:pt>
                <c:pt idx="842">
                  <c:v>196.79</c:v>
                </c:pt>
                <c:pt idx="843">
                  <c:v>197.11</c:v>
                </c:pt>
                <c:pt idx="844">
                  <c:v>197.15</c:v>
                </c:pt>
                <c:pt idx="845">
                  <c:v>197.17</c:v>
                </c:pt>
                <c:pt idx="846">
                  <c:v>197.17</c:v>
                </c:pt>
                <c:pt idx="847">
                  <c:v>197.17</c:v>
                </c:pt>
                <c:pt idx="848">
                  <c:v>197.38</c:v>
                </c:pt>
                <c:pt idx="849">
                  <c:v>197.53</c:v>
                </c:pt>
                <c:pt idx="850">
                  <c:v>198.04</c:v>
                </c:pt>
                <c:pt idx="851">
                  <c:v>198.07</c:v>
                </c:pt>
                <c:pt idx="852">
                  <c:v>198.14</c:v>
                </c:pt>
                <c:pt idx="853">
                  <c:v>198.38</c:v>
                </c:pt>
                <c:pt idx="854">
                  <c:v>198.38</c:v>
                </c:pt>
                <c:pt idx="855">
                  <c:v>198.38</c:v>
                </c:pt>
                <c:pt idx="856">
                  <c:v>198.41</c:v>
                </c:pt>
                <c:pt idx="857">
                  <c:v>198.45</c:v>
                </c:pt>
                <c:pt idx="858">
                  <c:v>198.51</c:v>
                </c:pt>
                <c:pt idx="859">
                  <c:v>198.54</c:v>
                </c:pt>
                <c:pt idx="860">
                  <c:v>198.75</c:v>
                </c:pt>
                <c:pt idx="861">
                  <c:v>198.83</c:v>
                </c:pt>
                <c:pt idx="862">
                  <c:v>198.92</c:v>
                </c:pt>
                <c:pt idx="863">
                  <c:v>198.92</c:v>
                </c:pt>
                <c:pt idx="864">
                  <c:v>198.92</c:v>
                </c:pt>
                <c:pt idx="865">
                  <c:v>198.92</c:v>
                </c:pt>
                <c:pt idx="866">
                  <c:v>198.92</c:v>
                </c:pt>
                <c:pt idx="867">
                  <c:v>198.92</c:v>
                </c:pt>
                <c:pt idx="868">
                  <c:v>198.92</c:v>
                </c:pt>
                <c:pt idx="869">
                  <c:v>198.92</c:v>
                </c:pt>
                <c:pt idx="870">
                  <c:v>198.92</c:v>
                </c:pt>
                <c:pt idx="871">
                  <c:v>198.92</c:v>
                </c:pt>
                <c:pt idx="872">
                  <c:v>198.92</c:v>
                </c:pt>
                <c:pt idx="873">
                  <c:v>198.92</c:v>
                </c:pt>
                <c:pt idx="874">
                  <c:v>198.92</c:v>
                </c:pt>
                <c:pt idx="875">
                  <c:v>198.92</c:v>
                </c:pt>
                <c:pt idx="876">
                  <c:v>198.92</c:v>
                </c:pt>
                <c:pt idx="877">
                  <c:v>198.92</c:v>
                </c:pt>
                <c:pt idx="878">
                  <c:v>198.92</c:v>
                </c:pt>
                <c:pt idx="879">
                  <c:v>198.92</c:v>
                </c:pt>
                <c:pt idx="880">
                  <c:v>198.92</c:v>
                </c:pt>
                <c:pt idx="881">
                  <c:v>198.92</c:v>
                </c:pt>
                <c:pt idx="882">
                  <c:v>198.92</c:v>
                </c:pt>
                <c:pt idx="883">
                  <c:v>198.92</c:v>
                </c:pt>
                <c:pt idx="884">
                  <c:v>198.92</c:v>
                </c:pt>
                <c:pt idx="885">
                  <c:v>198.92</c:v>
                </c:pt>
                <c:pt idx="886">
                  <c:v>199.0</c:v>
                </c:pt>
                <c:pt idx="887">
                  <c:v>199.08</c:v>
                </c:pt>
                <c:pt idx="888">
                  <c:v>199.11</c:v>
                </c:pt>
                <c:pt idx="889">
                  <c:v>199.12</c:v>
                </c:pt>
                <c:pt idx="890">
                  <c:v>199.18</c:v>
                </c:pt>
                <c:pt idx="891">
                  <c:v>199.25</c:v>
                </c:pt>
                <c:pt idx="892">
                  <c:v>199.31</c:v>
                </c:pt>
                <c:pt idx="893">
                  <c:v>199.35</c:v>
                </c:pt>
                <c:pt idx="894">
                  <c:v>199.4</c:v>
                </c:pt>
                <c:pt idx="895">
                  <c:v>199.47</c:v>
                </c:pt>
                <c:pt idx="896">
                  <c:v>199.52</c:v>
                </c:pt>
                <c:pt idx="897">
                  <c:v>199.55</c:v>
                </c:pt>
                <c:pt idx="898">
                  <c:v>199.58</c:v>
                </c:pt>
                <c:pt idx="899">
                  <c:v>199.69</c:v>
                </c:pt>
                <c:pt idx="900">
                  <c:v>199.69</c:v>
                </c:pt>
                <c:pt idx="901">
                  <c:v>199.77</c:v>
                </c:pt>
                <c:pt idx="902">
                  <c:v>199.77</c:v>
                </c:pt>
                <c:pt idx="903">
                  <c:v>199.91</c:v>
                </c:pt>
                <c:pt idx="904">
                  <c:v>200.0</c:v>
                </c:pt>
                <c:pt idx="905">
                  <c:v>200.0</c:v>
                </c:pt>
                <c:pt idx="906">
                  <c:v>200.0</c:v>
                </c:pt>
                <c:pt idx="907">
                  <c:v>200.0</c:v>
                </c:pt>
                <c:pt idx="908">
                  <c:v>200.15</c:v>
                </c:pt>
                <c:pt idx="909">
                  <c:v>200.35</c:v>
                </c:pt>
                <c:pt idx="910">
                  <c:v>200.45</c:v>
                </c:pt>
                <c:pt idx="911">
                  <c:v>200.51</c:v>
                </c:pt>
                <c:pt idx="912">
                  <c:v>200.52</c:v>
                </c:pt>
                <c:pt idx="913">
                  <c:v>200.55</c:v>
                </c:pt>
                <c:pt idx="914">
                  <c:v>200.6</c:v>
                </c:pt>
                <c:pt idx="915">
                  <c:v>200.61</c:v>
                </c:pt>
                <c:pt idx="916">
                  <c:v>200.78</c:v>
                </c:pt>
                <c:pt idx="917">
                  <c:v>200.79</c:v>
                </c:pt>
                <c:pt idx="918">
                  <c:v>200.81</c:v>
                </c:pt>
                <c:pt idx="919">
                  <c:v>200.81</c:v>
                </c:pt>
                <c:pt idx="920">
                  <c:v>200.83</c:v>
                </c:pt>
                <c:pt idx="921">
                  <c:v>200.89</c:v>
                </c:pt>
                <c:pt idx="922">
                  <c:v>200.95</c:v>
                </c:pt>
                <c:pt idx="923">
                  <c:v>200.98</c:v>
                </c:pt>
                <c:pt idx="924">
                  <c:v>201.05</c:v>
                </c:pt>
                <c:pt idx="925">
                  <c:v>201.05</c:v>
                </c:pt>
                <c:pt idx="926">
                  <c:v>201.07</c:v>
                </c:pt>
                <c:pt idx="927">
                  <c:v>201.09</c:v>
                </c:pt>
                <c:pt idx="928">
                  <c:v>201.13</c:v>
                </c:pt>
                <c:pt idx="929">
                  <c:v>201.14</c:v>
                </c:pt>
                <c:pt idx="930">
                  <c:v>201.16</c:v>
                </c:pt>
                <c:pt idx="931">
                  <c:v>201.18</c:v>
                </c:pt>
                <c:pt idx="932">
                  <c:v>201.19</c:v>
                </c:pt>
                <c:pt idx="933">
                  <c:v>201.23</c:v>
                </c:pt>
                <c:pt idx="934">
                  <c:v>201.23</c:v>
                </c:pt>
                <c:pt idx="935">
                  <c:v>201.24</c:v>
                </c:pt>
                <c:pt idx="936">
                  <c:v>201.28</c:v>
                </c:pt>
                <c:pt idx="937">
                  <c:v>201.28</c:v>
                </c:pt>
                <c:pt idx="938">
                  <c:v>201.28</c:v>
                </c:pt>
                <c:pt idx="939">
                  <c:v>201.28</c:v>
                </c:pt>
                <c:pt idx="940">
                  <c:v>201.37</c:v>
                </c:pt>
                <c:pt idx="941">
                  <c:v>201.39</c:v>
                </c:pt>
                <c:pt idx="942">
                  <c:v>201.4</c:v>
                </c:pt>
                <c:pt idx="943">
                  <c:v>201.43</c:v>
                </c:pt>
                <c:pt idx="944">
                  <c:v>201.46</c:v>
                </c:pt>
                <c:pt idx="945">
                  <c:v>201.48</c:v>
                </c:pt>
                <c:pt idx="946">
                  <c:v>201.53</c:v>
                </c:pt>
                <c:pt idx="947">
                  <c:v>201.63</c:v>
                </c:pt>
                <c:pt idx="948">
                  <c:v>201.63</c:v>
                </c:pt>
                <c:pt idx="949">
                  <c:v>201.66</c:v>
                </c:pt>
                <c:pt idx="950">
                  <c:v>201.67</c:v>
                </c:pt>
                <c:pt idx="951">
                  <c:v>201.72</c:v>
                </c:pt>
                <c:pt idx="952">
                  <c:v>201.78</c:v>
                </c:pt>
                <c:pt idx="953">
                  <c:v>201.86</c:v>
                </c:pt>
                <c:pt idx="954">
                  <c:v>201.88</c:v>
                </c:pt>
                <c:pt idx="955">
                  <c:v>201.88</c:v>
                </c:pt>
                <c:pt idx="956">
                  <c:v>202.03</c:v>
                </c:pt>
                <c:pt idx="957">
                  <c:v>202.13</c:v>
                </c:pt>
                <c:pt idx="958">
                  <c:v>202.3</c:v>
                </c:pt>
                <c:pt idx="959">
                  <c:v>202.34</c:v>
                </c:pt>
                <c:pt idx="960">
                  <c:v>202.34</c:v>
                </c:pt>
                <c:pt idx="961">
                  <c:v>202.37</c:v>
                </c:pt>
                <c:pt idx="962">
                  <c:v>202.43</c:v>
                </c:pt>
                <c:pt idx="963">
                  <c:v>202.57</c:v>
                </c:pt>
                <c:pt idx="964">
                  <c:v>202.57</c:v>
                </c:pt>
                <c:pt idx="965">
                  <c:v>202.59</c:v>
                </c:pt>
                <c:pt idx="966">
                  <c:v>202.61</c:v>
                </c:pt>
                <c:pt idx="967">
                  <c:v>202.76</c:v>
                </c:pt>
                <c:pt idx="968">
                  <c:v>202.8</c:v>
                </c:pt>
                <c:pt idx="969">
                  <c:v>202.82</c:v>
                </c:pt>
                <c:pt idx="970">
                  <c:v>202.87</c:v>
                </c:pt>
                <c:pt idx="971">
                  <c:v>202.88</c:v>
                </c:pt>
                <c:pt idx="972">
                  <c:v>202.89</c:v>
                </c:pt>
                <c:pt idx="973">
                  <c:v>202.9</c:v>
                </c:pt>
                <c:pt idx="974">
                  <c:v>202.98</c:v>
                </c:pt>
                <c:pt idx="975">
                  <c:v>203.04</c:v>
                </c:pt>
                <c:pt idx="976">
                  <c:v>203.04</c:v>
                </c:pt>
                <c:pt idx="977">
                  <c:v>203.15</c:v>
                </c:pt>
                <c:pt idx="978">
                  <c:v>203.22</c:v>
                </c:pt>
                <c:pt idx="979">
                  <c:v>203.25</c:v>
                </c:pt>
                <c:pt idx="980">
                  <c:v>203.3</c:v>
                </c:pt>
                <c:pt idx="981">
                  <c:v>203.41</c:v>
                </c:pt>
                <c:pt idx="982">
                  <c:v>203.47</c:v>
                </c:pt>
                <c:pt idx="983">
                  <c:v>203.47</c:v>
                </c:pt>
                <c:pt idx="984">
                  <c:v>203.51</c:v>
                </c:pt>
                <c:pt idx="985">
                  <c:v>203.51</c:v>
                </c:pt>
                <c:pt idx="986">
                  <c:v>203.52</c:v>
                </c:pt>
                <c:pt idx="987">
                  <c:v>203.57</c:v>
                </c:pt>
                <c:pt idx="988">
                  <c:v>203.6</c:v>
                </c:pt>
                <c:pt idx="989">
                  <c:v>203.6</c:v>
                </c:pt>
                <c:pt idx="990">
                  <c:v>203.6</c:v>
                </c:pt>
                <c:pt idx="991">
                  <c:v>203.6</c:v>
                </c:pt>
                <c:pt idx="992">
                  <c:v>203.6</c:v>
                </c:pt>
                <c:pt idx="993">
                  <c:v>203.71</c:v>
                </c:pt>
                <c:pt idx="994">
                  <c:v>203.79</c:v>
                </c:pt>
                <c:pt idx="995">
                  <c:v>203.85</c:v>
                </c:pt>
                <c:pt idx="996">
                  <c:v>203.87</c:v>
                </c:pt>
                <c:pt idx="997">
                  <c:v>203.89</c:v>
                </c:pt>
                <c:pt idx="998">
                  <c:v>203.89</c:v>
                </c:pt>
                <c:pt idx="999">
                  <c:v>203.93</c:v>
                </c:pt>
                <c:pt idx="1000">
                  <c:v>203.94</c:v>
                </c:pt>
                <c:pt idx="1001">
                  <c:v>203.96</c:v>
                </c:pt>
                <c:pt idx="1002">
                  <c:v>203.96</c:v>
                </c:pt>
                <c:pt idx="1003">
                  <c:v>203.97</c:v>
                </c:pt>
                <c:pt idx="1004">
                  <c:v>203.99</c:v>
                </c:pt>
                <c:pt idx="1005">
                  <c:v>204.13</c:v>
                </c:pt>
                <c:pt idx="1006">
                  <c:v>204.14</c:v>
                </c:pt>
                <c:pt idx="1007">
                  <c:v>204.16</c:v>
                </c:pt>
                <c:pt idx="1008">
                  <c:v>204.19</c:v>
                </c:pt>
                <c:pt idx="1009">
                  <c:v>204.21</c:v>
                </c:pt>
                <c:pt idx="1010">
                  <c:v>204.22</c:v>
                </c:pt>
                <c:pt idx="1011">
                  <c:v>204.36</c:v>
                </c:pt>
                <c:pt idx="1012">
                  <c:v>204.36</c:v>
                </c:pt>
                <c:pt idx="1013">
                  <c:v>204.36</c:v>
                </c:pt>
                <c:pt idx="1014">
                  <c:v>204.37</c:v>
                </c:pt>
                <c:pt idx="1015">
                  <c:v>204.64</c:v>
                </c:pt>
                <c:pt idx="1016">
                  <c:v>204.69</c:v>
                </c:pt>
                <c:pt idx="1017">
                  <c:v>204.7</c:v>
                </c:pt>
                <c:pt idx="1018">
                  <c:v>204.87</c:v>
                </c:pt>
                <c:pt idx="1019">
                  <c:v>205.11</c:v>
                </c:pt>
                <c:pt idx="1020">
                  <c:v>205.13</c:v>
                </c:pt>
                <c:pt idx="1021">
                  <c:v>205.21</c:v>
                </c:pt>
                <c:pt idx="1022">
                  <c:v>205.56</c:v>
                </c:pt>
                <c:pt idx="1023">
                  <c:v>205.59</c:v>
                </c:pt>
                <c:pt idx="1024">
                  <c:v>205.61</c:v>
                </c:pt>
                <c:pt idx="1025">
                  <c:v>205.61</c:v>
                </c:pt>
                <c:pt idx="1026">
                  <c:v>205.62</c:v>
                </c:pt>
                <c:pt idx="1027">
                  <c:v>205.62</c:v>
                </c:pt>
                <c:pt idx="1028">
                  <c:v>205.62</c:v>
                </c:pt>
                <c:pt idx="1029">
                  <c:v>205.62</c:v>
                </c:pt>
                <c:pt idx="1030">
                  <c:v>205.62</c:v>
                </c:pt>
                <c:pt idx="1031">
                  <c:v>205.62</c:v>
                </c:pt>
                <c:pt idx="1032">
                  <c:v>205.62</c:v>
                </c:pt>
                <c:pt idx="1033">
                  <c:v>205.62</c:v>
                </c:pt>
                <c:pt idx="1034">
                  <c:v>205.62</c:v>
                </c:pt>
                <c:pt idx="1035">
                  <c:v>205.62</c:v>
                </c:pt>
                <c:pt idx="1036">
                  <c:v>205.62</c:v>
                </c:pt>
                <c:pt idx="1037">
                  <c:v>205.62</c:v>
                </c:pt>
                <c:pt idx="1038">
                  <c:v>205.62</c:v>
                </c:pt>
                <c:pt idx="1039">
                  <c:v>205.62</c:v>
                </c:pt>
                <c:pt idx="1040">
                  <c:v>205.62</c:v>
                </c:pt>
                <c:pt idx="1041">
                  <c:v>205.62</c:v>
                </c:pt>
                <c:pt idx="1042">
                  <c:v>205.62</c:v>
                </c:pt>
                <c:pt idx="1043">
                  <c:v>205.62</c:v>
                </c:pt>
                <c:pt idx="1044">
                  <c:v>205.62</c:v>
                </c:pt>
                <c:pt idx="1045">
                  <c:v>205.62</c:v>
                </c:pt>
                <c:pt idx="1046">
                  <c:v>205.62</c:v>
                </c:pt>
                <c:pt idx="1047">
                  <c:v>205.62</c:v>
                </c:pt>
                <c:pt idx="1048">
                  <c:v>205.62</c:v>
                </c:pt>
                <c:pt idx="1049">
                  <c:v>205.62</c:v>
                </c:pt>
                <c:pt idx="1050">
                  <c:v>205.62</c:v>
                </c:pt>
                <c:pt idx="1051">
                  <c:v>205.62</c:v>
                </c:pt>
                <c:pt idx="1052">
                  <c:v>205.62</c:v>
                </c:pt>
                <c:pt idx="1053">
                  <c:v>205.62</c:v>
                </c:pt>
                <c:pt idx="1054">
                  <c:v>205.62</c:v>
                </c:pt>
                <c:pt idx="1055">
                  <c:v>205.62</c:v>
                </c:pt>
                <c:pt idx="1056">
                  <c:v>205.62</c:v>
                </c:pt>
                <c:pt idx="1057">
                  <c:v>205.62</c:v>
                </c:pt>
                <c:pt idx="1058">
                  <c:v>205.62</c:v>
                </c:pt>
                <c:pt idx="1059">
                  <c:v>205.62</c:v>
                </c:pt>
                <c:pt idx="1060">
                  <c:v>205.62</c:v>
                </c:pt>
                <c:pt idx="1061">
                  <c:v>205.62</c:v>
                </c:pt>
                <c:pt idx="1062">
                  <c:v>205.62</c:v>
                </c:pt>
                <c:pt idx="1063">
                  <c:v>205.62</c:v>
                </c:pt>
                <c:pt idx="1064">
                  <c:v>205.62</c:v>
                </c:pt>
                <c:pt idx="1065">
                  <c:v>205.62</c:v>
                </c:pt>
                <c:pt idx="1066">
                  <c:v>205.62</c:v>
                </c:pt>
                <c:pt idx="1067">
                  <c:v>205.62</c:v>
                </c:pt>
                <c:pt idx="1068">
                  <c:v>205.62</c:v>
                </c:pt>
                <c:pt idx="1069">
                  <c:v>205.62</c:v>
                </c:pt>
                <c:pt idx="1070">
                  <c:v>205.62</c:v>
                </c:pt>
                <c:pt idx="1071">
                  <c:v>205.62</c:v>
                </c:pt>
                <c:pt idx="1072">
                  <c:v>205.62</c:v>
                </c:pt>
                <c:pt idx="1073">
                  <c:v>205.62</c:v>
                </c:pt>
                <c:pt idx="1074">
                  <c:v>205.62</c:v>
                </c:pt>
                <c:pt idx="1075">
                  <c:v>205.62</c:v>
                </c:pt>
                <c:pt idx="1076">
                  <c:v>205.62</c:v>
                </c:pt>
                <c:pt idx="1077">
                  <c:v>205.62</c:v>
                </c:pt>
                <c:pt idx="1078">
                  <c:v>205.62</c:v>
                </c:pt>
                <c:pt idx="1079">
                  <c:v>205.62</c:v>
                </c:pt>
                <c:pt idx="1080">
                  <c:v>205.62</c:v>
                </c:pt>
                <c:pt idx="1081">
                  <c:v>205.62</c:v>
                </c:pt>
                <c:pt idx="1082">
                  <c:v>205.62</c:v>
                </c:pt>
                <c:pt idx="1083">
                  <c:v>205.62</c:v>
                </c:pt>
                <c:pt idx="1084">
                  <c:v>205.62</c:v>
                </c:pt>
                <c:pt idx="1085">
                  <c:v>205.62</c:v>
                </c:pt>
                <c:pt idx="1086">
                  <c:v>205.62</c:v>
                </c:pt>
                <c:pt idx="1087">
                  <c:v>205.63</c:v>
                </c:pt>
                <c:pt idx="1088">
                  <c:v>205.68</c:v>
                </c:pt>
                <c:pt idx="1089">
                  <c:v>205.78</c:v>
                </c:pt>
                <c:pt idx="1090">
                  <c:v>205.83</c:v>
                </c:pt>
                <c:pt idx="1091">
                  <c:v>205.83</c:v>
                </c:pt>
                <c:pt idx="1092">
                  <c:v>205.86</c:v>
                </c:pt>
                <c:pt idx="1093">
                  <c:v>205.86</c:v>
                </c:pt>
                <c:pt idx="1094">
                  <c:v>205.86</c:v>
                </c:pt>
                <c:pt idx="1095">
                  <c:v>205.86</c:v>
                </c:pt>
                <c:pt idx="1096">
                  <c:v>205.9</c:v>
                </c:pt>
                <c:pt idx="1097">
                  <c:v>205.99</c:v>
                </c:pt>
                <c:pt idx="1098">
                  <c:v>206.01</c:v>
                </c:pt>
                <c:pt idx="1099">
                  <c:v>206.04</c:v>
                </c:pt>
                <c:pt idx="1100">
                  <c:v>206.06</c:v>
                </c:pt>
                <c:pt idx="1101">
                  <c:v>206.12</c:v>
                </c:pt>
                <c:pt idx="1102">
                  <c:v>206.43</c:v>
                </c:pt>
                <c:pt idx="1103">
                  <c:v>206.6</c:v>
                </c:pt>
                <c:pt idx="1104">
                  <c:v>206.8</c:v>
                </c:pt>
                <c:pt idx="1105">
                  <c:v>206.9</c:v>
                </c:pt>
                <c:pt idx="1106">
                  <c:v>207.01</c:v>
                </c:pt>
                <c:pt idx="1107">
                  <c:v>207.02</c:v>
                </c:pt>
                <c:pt idx="1108">
                  <c:v>207.04</c:v>
                </c:pt>
                <c:pt idx="1109">
                  <c:v>207.1</c:v>
                </c:pt>
                <c:pt idx="1110">
                  <c:v>207.23</c:v>
                </c:pt>
                <c:pt idx="1111">
                  <c:v>207.25</c:v>
                </c:pt>
                <c:pt idx="1112">
                  <c:v>207.26</c:v>
                </c:pt>
                <c:pt idx="1113">
                  <c:v>207.31</c:v>
                </c:pt>
                <c:pt idx="1114">
                  <c:v>207.45</c:v>
                </c:pt>
                <c:pt idx="1115">
                  <c:v>207.46</c:v>
                </c:pt>
                <c:pt idx="1116">
                  <c:v>207.51</c:v>
                </c:pt>
                <c:pt idx="1117">
                  <c:v>207.53</c:v>
                </c:pt>
                <c:pt idx="1118">
                  <c:v>207.56</c:v>
                </c:pt>
                <c:pt idx="1119">
                  <c:v>207.65</c:v>
                </c:pt>
                <c:pt idx="1120">
                  <c:v>207.66</c:v>
                </c:pt>
                <c:pt idx="1121">
                  <c:v>207.81</c:v>
                </c:pt>
                <c:pt idx="1122">
                  <c:v>207.85</c:v>
                </c:pt>
                <c:pt idx="1123">
                  <c:v>207.86</c:v>
                </c:pt>
                <c:pt idx="1124">
                  <c:v>207.92</c:v>
                </c:pt>
                <c:pt idx="1125">
                  <c:v>208.01</c:v>
                </c:pt>
                <c:pt idx="1126">
                  <c:v>208.12</c:v>
                </c:pt>
                <c:pt idx="1127">
                  <c:v>208.18</c:v>
                </c:pt>
                <c:pt idx="1128">
                  <c:v>208.21</c:v>
                </c:pt>
                <c:pt idx="1129">
                  <c:v>208.22</c:v>
                </c:pt>
                <c:pt idx="1130">
                  <c:v>208.25</c:v>
                </c:pt>
                <c:pt idx="1131">
                  <c:v>208.29</c:v>
                </c:pt>
                <c:pt idx="1132">
                  <c:v>208.35</c:v>
                </c:pt>
                <c:pt idx="1133">
                  <c:v>208.47</c:v>
                </c:pt>
                <c:pt idx="1134">
                  <c:v>208.47</c:v>
                </c:pt>
                <c:pt idx="1135">
                  <c:v>208.47</c:v>
                </c:pt>
                <c:pt idx="1136">
                  <c:v>208.47</c:v>
                </c:pt>
                <c:pt idx="1137">
                  <c:v>208.47</c:v>
                </c:pt>
                <c:pt idx="1138">
                  <c:v>208.47</c:v>
                </c:pt>
                <c:pt idx="1139">
                  <c:v>208.47</c:v>
                </c:pt>
                <c:pt idx="1140">
                  <c:v>208.47</c:v>
                </c:pt>
                <c:pt idx="1141">
                  <c:v>208.47</c:v>
                </c:pt>
                <c:pt idx="1142">
                  <c:v>208.47</c:v>
                </c:pt>
                <c:pt idx="1143">
                  <c:v>208.47</c:v>
                </c:pt>
                <c:pt idx="1144">
                  <c:v>208.47</c:v>
                </c:pt>
                <c:pt idx="1145">
                  <c:v>208.47</c:v>
                </c:pt>
                <c:pt idx="1146">
                  <c:v>208.47</c:v>
                </c:pt>
                <c:pt idx="1147">
                  <c:v>208.47</c:v>
                </c:pt>
                <c:pt idx="1148">
                  <c:v>208.47</c:v>
                </c:pt>
                <c:pt idx="1149">
                  <c:v>208.47</c:v>
                </c:pt>
                <c:pt idx="1150">
                  <c:v>208.47</c:v>
                </c:pt>
                <c:pt idx="1151">
                  <c:v>208.47</c:v>
                </c:pt>
                <c:pt idx="1152">
                  <c:v>208.47</c:v>
                </c:pt>
                <c:pt idx="1153">
                  <c:v>208.51</c:v>
                </c:pt>
                <c:pt idx="1154">
                  <c:v>208.58</c:v>
                </c:pt>
                <c:pt idx="1155">
                  <c:v>208.63</c:v>
                </c:pt>
                <c:pt idx="1156">
                  <c:v>208.77</c:v>
                </c:pt>
                <c:pt idx="1157">
                  <c:v>208.82</c:v>
                </c:pt>
                <c:pt idx="1158">
                  <c:v>208.88</c:v>
                </c:pt>
                <c:pt idx="1159">
                  <c:v>208.95</c:v>
                </c:pt>
                <c:pt idx="1160">
                  <c:v>208.95</c:v>
                </c:pt>
                <c:pt idx="1161">
                  <c:v>208.96</c:v>
                </c:pt>
                <c:pt idx="1162">
                  <c:v>208.98</c:v>
                </c:pt>
                <c:pt idx="1163">
                  <c:v>209.0</c:v>
                </c:pt>
                <c:pt idx="1164">
                  <c:v>209.01</c:v>
                </c:pt>
                <c:pt idx="1165">
                  <c:v>209.01</c:v>
                </c:pt>
                <c:pt idx="1166">
                  <c:v>209.13</c:v>
                </c:pt>
                <c:pt idx="1167">
                  <c:v>209.17</c:v>
                </c:pt>
                <c:pt idx="1168">
                  <c:v>209.18</c:v>
                </c:pt>
                <c:pt idx="1169">
                  <c:v>209.27</c:v>
                </c:pt>
                <c:pt idx="1170">
                  <c:v>209.32</c:v>
                </c:pt>
                <c:pt idx="1171">
                  <c:v>209.33</c:v>
                </c:pt>
                <c:pt idx="1172">
                  <c:v>209.35</c:v>
                </c:pt>
                <c:pt idx="1173">
                  <c:v>209.5</c:v>
                </c:pt>
                <c:pt idx="1174">
                  <c:v>209.5</c:v>
                </c:pt>
                <c:pt idx="1175">
                  <c:v>209.52</c:v>
                </c:pt>
                <c:pt idx="1176">
                  <c:v>209.61</c:v>
                </c:pt>
                <c:pt idx="1177">
                  <c:v>209.61</c:v>
                </c:pt>
                <c:pt idx="1178">
                  <c:v>209.61</c:v>
                </c:pt>
                <c:pt idx="1179">
                  <c:v>209.61</c:v>
                </c:pt>
                <c:pt idx="1180">
                  <c:v>209.61</c:v>
                </c:pt>
                <c:pt idx="1181">
                  <c:v>209.61</c:v>
                </c:pt>
                <c:pt idx="1182">
                  <c:v>209.61</c:v>
                </c:pt>
                <c:pt idx="1183">
                  <c:v>209.61</c:v>
                </c:pt>
                <c:pt idx="1184">
                  <c:v>209.63</c:v>
                </c:pt>
                <c:pt idx="1185">
                  <c:v>209.63</c:v>
                </c:pt>
                <c:pt idx="1186">
                  <c:v>209.71</c:v>
                </c:pt>
                <c:pt idx="1187">
                  <c:v>209.76</c:v>
                </c:pt>
                <c:pt idx="1188">
                  <c:v>209.81</c:v>
                </c:pt>
                <c:pt idx="1189">
                  <c:v>209.95</c:v>
                </c:pt>
                <c:pt idx="1190">
                  <c:v>209.95</c:v>
                </c:pt>
                <c:pt idx="1191">
                  <c:v>209.97</c:v>
                </c:pt>
                <c:pt idx="1192">
                  <c:v>210.01</c:v>
                </c:pt>
                <c:pt idx="1193">
                  <c:v>210.19</c:v>
                </c:pt>
                <c:pt idx="1194">
                  <c:v>210.2</c:v>
                </c:pt>
                <c:pt idx="1195">
                  <c:v>210.21</c:v>
                </c:pt>
                <c:pt idx="1196">
                  <c:v>210.24</c:v>
                </c:pt>
                <c:pt idx="1197">
                  <c:v>210.27</c:v>
                </c:pt>
                <c:pt idx="1198">
                  <c:v>210.28</c:v>
                </c:pt>
                <c:pt idx="1199">
                  <c:v>210.31</c:v>
                </c:pt>
                <c:pt idx="1200">
                  <c:v>210.34</c:v>
                </c:pt>
                <c:pt idx="1201">
                  <c:v>210.45</c:v>
                </c:pt>
                <c:pt idx="1202">
                  <c:v>210.46</c:v>
                </c:pt>
                <c:pt idx="1203">
                  <c:v>210.56</c:v>
                </c:pt>
                <c:pt idx="1204">
                  <c:v>210.58</c:v>
                </c:pt>
                <c:pt idx="1205">
                  <c:v>210.59</c:v>
                </c:pt>
                <c:pt idx="1206">
                  <c:v>210.6</c:v>
                </c:pt>
                <c:pt idx="1207">
                  <c:v>210.63</c:v>
                </c:pt>
                <c:pt idx="1208">
                  <c:v>210.66</c:v>
                </c:pt>
                <c:pt idx="1209">
                  <c:v>210.66</c:v>
                </c:pt>
                <c:pt idx="1210">
                  <c:v>210.7</c:v>
                </c:pt>
                <c:pt idx="1211">
                  <c:v>210.72</c:v>
                </c:pt>
                <c:pt idx="1212">
                  <c:v>210.83</c:v>
                </c:pt>
                <c:pt idx="1213">
                  <c:v>210.83</c:v>
                </c:pt>
                <c:pt idx="1214">
                  <c:v>210.83</c:v>
                </c:pt>
                <c:pt idx="1215">
                  <c:v>210.86</c:v>
                </c:pt>
                <c:pt idx="1216">
                  <c:v>210.89</c:v>
                </c:pt>
                <c:pt idx="1217">
                  <c:v>210.89</c:v>
                </c:pt>
                <c:pt idx="1218">
                  <c:v>210.9</c:v>
                </c:pt>
                <c:pt idx="1219">
                  <c:v>210.9</c:v>
                </c:pt>
                <c:pt idx="1220">
                  <c:v>210.99</c:v>
                </c:pt>
                <c:pt idx="1221">
                  <c:v>211.0</c:v>
                </c:pt>
                <c:pt idx="1222">
                  <c:v>211.01</c:v>
                </c:pt>
                <c:pt idx="1223">
                  <c:v>211.06</c:v>
                </c:pt>
                <c:pt idx="1224">
                  <c:v>211.07</c:v>
                </c:pt>
                <c:pt idx="1225">
                  <c:v>211.09</c:v>
                </c:pt>
                <c:pt idx="1226">
                  <c:v>211.18</c:v>
                </c:pt>
                <c:pt idx="1227">
                  <c:v>211.29</c:v>
                </c:pt>
                <c:pt idx="1228">
                  <c:v>211.3</c:v>
                </c:pt>
                <c:pt idx="1229">
                  <c:v>211.33</c:v>
                </c:pt>
                <c:pt idx="1230">
                  <c:v>211.33</c:v>
                </c:pt>
                <c:pt idx="1231">
                  <c:v>211.33</c:v>
                </c:pt>
                <c:pt idx="1232">
                  <c:v>211.33</c:v>
                </c:pt>
                <c:pt idx="1233">
                  <c:v>211.33</c:v>
                </c:pt>
                <c:pt idx="1234">
                  <c:v>211.33</c:v>
                </c:pt>
                <c:pt idx="1235">
                  <c:v>211.35</c:v>
                </c:pt>
                <c:pt idx="1236">
                  <c:v>211.36</c:v>
                </c:pt>
                <c:pt idx="1237">
                  <c:v>211.46</c:v>
                </c:pt>
                <c:pt idx="1238">
                  <c:v>211.47</c:v>
                </c:pt>
                <c:pt idx="1239">
                  <c:v>211.5</c:v>
                </c:pt>
                <c:pt idx="1240">
                  <c:v>211.59</c:v>
                </c:pt>
                <c:pt idx="1241">
                  <c:v>211.59</c:v>
                </c:pt>
                <c:pt idx="1242">
                  <c:v>211.59</c:v>
                </c:pt>
                <c:pt idx="1243">
                  <c:v>211.59</c:v>
                </c:pt>
                <c:pt idx="1244">
                  <c:v>211.59</c:v>
                </c:pt>
                <c:pt idx="1245">
                  <c:v>211.59</c:v>
                </c:pt>
                <c:pt idx="1246">
                  <c:v>211.59</c:v>
                </c:pt>
                <c:pt idx="1247">
                  <c:v>211.59</c:v>
                </c:pt>
                <c:pt idx="1248">
                  <c:v>211.59</c:v>
                </c:pt>
                <c:pt idx="1249">
                  <c:v>211.59</c:v>
                </c:pt>
                <c:pt idx="1250">
                  <c:v>211.59</c:v>
                </c:pt>
                <c:pt idx="1251">
                  <c:v>211.59</c:v>
                </c:pt>
                <c:pt idx="1252">
                  <c:v>211.59</c:v>
                </c:pt>
                <c:pt idx="1253">
                  <c:v>211.59</c:v>
                </c:pt>
                <c:pt idx="1254">
                  <c:v>211.59</c:v>
                </c:pt>
                <c:pt idx="1255">
                  <c:v>211.59</c:v>
                </c:pt>
                <c:pt idx="1256">
                  <c:v>211.59</c:v>
                </c:pt>
                <c:pt idx="1257">
                  <c:v>211.59</c:v>
                </c:pt>
                <c:pt idx="1258">
                  <c:v>211.63</c:v>
                </c:pt>
                <c:pt idx="1259">
                  <c:v>211.7</c:v>
                </c:pt>
                <c:pt idx="1260">
                  <c:v>211.7</c:v>
                </c:pt>
                <c:pt idx="1261">
                  <c:v>211.79</c:v>
                </c:pt>
                <c:pt idx="1262">
                  <c:v>211.8</c:v>
                </c:pt>
                <c:pt idx="1263">
                  <c:v>211.81</c:v>
                </c:pt>
                <c:pt idx="1264">
                  <c:v>211.81</c:v>
                </c:pt>
                <c:pt idx="1265">
                  <c:v>211.81</c:v>
                </c:pt>
                <c:pt idx="1266">
                  <c:v>211.81</c:v>
                </c:pt>
                <c:pt idx="1267">
                  <c:v>211.81</c:v>
                </c:pt>
                <c:pt idx="1268">
                  <c:v>211.81</c:v>
                </c:pt>
                <c:pt idx="1269">
                  <c:v>211.81</c:v>
                </c:pt>
                <c:pt idx="1270">
                  <c:v>211.81</c:v>
                </c:pt>
                <c:pt idx="1271">
                  <c:v>211.81</c:v>
                </c:pt>
                <c:pt idx="1272">
                  <c:v>211.81</c:v>
                </c:pt>
                <c:pt idx="1273">
                  <c:v>211.81</c:v>
                </c:pt>
                <c:pt idx="1274">
                  <c:v>211.81</c:v>
                </c:pt>
                <c:pt idx="1275">
                  <c:v>211.81</c:v>
                </c:pt>
                <c:pt idx="1276">
                  <c:v>211.81</c:v>
                </c:pt>
                <c:pt idx="1277">
                  <c:v>211.81</c:v>
                </c:pt>
                <c:pt idx="1278">
                  <c:v>211.81</c:v>
                </c:pt>
                <c:pt idx="1279">
                  <c:v>211.81</c:v>
                </c:pt>
                <c:pt idx="1280">
                  <c:v>211.81</c:v>
                </c:pt>
                <c:pt idx="1281">
                  <c:v>211.81</c:v>
                </c:pt>
                <c:pt idx="1282">
                  <c:v>211.81</c:v>
                </c:pt>
                <c:pt idx="1283">
                  <c:v>211.81</c:v>
                </c:pt>
                <c:pt idx="1284">
                  <c:v>211.93</c:v>
                </c:pt>
                <c:pt idx="1285">
                  <c:v>211.95</c:v>
                </c:pt>
                <c:pt idx="1286">
                  <c:v>211.97</c:v>
                </c:pt>
                <c:pt idx="1287">
                  <c:v>212.02</c:v>
                </c:pt>
                <c:pt idx="1288">
                  <c:v>212.04</c:v>
                </c:pt>
                <c:pt idx="1289">
                  <c:v>212.07</c:v>
                </c:pt>
                <c:pt idx="1290">
                  <c:v>212.11</c:v>
                </c:pt>
                <c:pt idx="1291">
                  <c:v>212.12</c:v>
                </c:pt>
                <c:pt idx="1292">
                  <c:v>212.13</c:v>
                </c:pt>
                <c:pt idx="1293">
                  <c:v>212.17</c:v>
                </c:pt>
                <c:pt idx="1294">
                  <c:v>212.25</c:v>
                </c:pt>
                <c:pt idx="1295">
                  <c:v>212.28</c:v>
                </c:pt>
                <c:pt idx="1296">
                  <c:v>212.28</c:v>
                </c:pt>
                <c:pt idx="1297">
                  <c:v>212.29</c:v>
                </c:pt>
                <c:pt idx="1298">
                  <c:v>212.31</c:v>
                </c:pt>
                <c:pt idx="1299">
                  <c:v>212.35</c:v>
                </c:pt>
                <c:pt idx="1300">
                  <c:v>212.42</c:v>
                </c:pt>
                <c:pt idx="1301">
                  <c:v>212.52</c:v>
                </c:pt>
                <c:pt idx="1302">
                  <c:v>212.53</c:v>
                </c:pt>
                <c:pt idx="1303">
                  <c:v>212.53</c:v>
                </c:pt>
                <c:pt idx="1304">
                  <c:v>212.58</c:v>
                </c:pt>
                <c:pt idx="1305">
                  <c:v>212.58</c:v>
                </c:pt>
                <c:pt idx="1306">
                  <c:v>212.58</c:v>
                </c:pt>
                <c:pt idx="1307">
                  <c:v>212.58</c:v>
                </c:pt>
                <c:pt idx="1308">
                  <c:v>212.58</c:v>
                </c:pt>
                <c:pt idx="1309">
                  <c:v>212.58</c:v>
                </c:pt>
                <c:pt idx="1310">
                  <c:v>212.62</c:v>
                </c:pt>
                <c:pt idx="1311">
                  <c:v>212.64</c:v>
                </c:pt>
                <c:pt idx="1312">
                  <c:v>212.7</c:v>
                </c:pt>
                <c:pt idx="1313">
                  <c:v>212.81</c:v>
                </c:pt>
                <c:pt idx="1314">
                  <c:v>212.83</c:v>
                </c:pt>
                <c:pt idx="1315">
                  <c:v>212.87</c:v>
                </c:pt>
                <c:pt idx="1316">
                  <c:v>212.87</c:v>
                </c:pt>
                <c:pt idx="1317">
                  <c:v>212.87</c:v>
                </c:pt>
                <c:pt idx="1318">
                  <c:v>212.87</c:v>
                </c:pt>
                <c:pt idx="1319">
                  <c:v>212.87</c:v>
                </c:pt>
                <c:pt idx="1320">
                  <c:v>212.87</c:v>
                </c:pt>
                <c:pt idx="1321">
                  <c:v>212.87</c:v>
                </c:pt>
                <c:pt idx="1322">
                  <c:v>212.87</c:v>
                </c:pt>
                <c:pt idx="1323">
                  <c:v>212.88</c:v>
                </c:pt>
                <c:pt idx="1324">
                  <c:v>212.94</c:v>
                </c:pt>
                <c:pt idx="1325">
                  <c:v>213.04</c:v>
                </c:pt>
                <c:pt idx="1326">
                  <c:v>213.09</c:v>
                </c:pt>
                <c:pt idx="1327">
                  <c:v>213.28</c:v>
                </c:pt>
                <c:pt idx="1328">
                  <c:v>213.49</c:v>
                </c:pt>
                <c:pt idx="1329">
                  <c:v>213.65</c:v>
                </c:pt>
                <c:pt idx="1330">
                  <c:v>213.86</c:v>
                </c:pt>
                <c:pt idx="1331">
                  <c:v>213.86</c:v>
                </c:pt>
                <c:pt idx="1332">
                  <c:v>213.86</c:v>
                </c:pt>
                <c:pt idx="1333">
                  <c:v>213.86</c:v>
                </c:pt>
                <c:pt idx="1334">
                  <c:v>213.86</c:v>
                </c:pt>
                <c:pt idx="1335">
                  <c:v>213.86</c:v>
                </c:pt>
                <c:pt idx="1336">
                  <c:v>213.86</c:v>
                </c:pt>
                <c:pt idx="1337">
                  <c:v>213.86</c:v>
                </c:pt>
                <c:pt idx="1338">
                  <c:v>213.86</c:v>
                </c:pt>
                <c:pt idx="1339">
                  <c:v>213.86</c:v>
                </c:pt>
                <c:pt idx="1340">
                  <c:v>213.86</c:v>
                </c:pt>
                <c:pt idx="1341">
                  <c:v>213.86</c:v>
                </c:pt>
                <c:pt idx="1342">
                  <c:v>213.86</c:v>
                </c:pt>
                <c:pt idx="1343">
                  <c:v>213.86</c:v>
                </c:pt>
                <c:pt idx="1344">
                  <c:v>213.86</c:v>
                </c:pt>
                <c:pt idx="1345">
                  <c:v>213.86</c:v>
                </c:pt>
                <c:pt idx="1346">
                  <c:v>213.86</c:v>
                </c:pt>
                <c:pt idx="1347">
                  <c:v>213.86</c:v>
                </c:pt>
                <c:pt idx="1348">
                  <c:v>213.86</c:v>
                </c:pt>
                <c:pt idx="1349">
                  <c:v>213.86</c:v>
                </c:pt>
                <c:pt idx="1350">
                  <c:v>213.86</c:v>
                </c:pt>
                <c:pt idx="1351">
                  <c:v>213.86</c:v>
                </c:pt>
                <c:pt idx="1352">
                  <c:v>213.86</c:v>
                </c:pt>
                <c:pt idx="1353">
                  <c:v>213.86</c:v>
                </c:pt>
                <c:pt idx="1354">
                  <c:v>213.86</c:v>
                </c:pt>
                <c:pt idx="1355">
                  <c:v>213.86</c:v>
                </c:pt>
                <c:pt idx="1356">
                  <c:v>213.86</c:v>
                </c:pt>
                <c:pt idx="1357">
                  <c:v>213.86</c:v>
                </c:pt>
                <c:pt idx="1358">
                  <c:v>213.86</c:v>
                </c:pt>
                <c:pt idx="1359">
                  <c:v>213.86</c:v>
                </c:pt>
                <c:pt idx="1360">
                  <c:v>213.86</c:v>
                </c:pt>
                <c:pt idx="1361">
                  <c:v>213.86</c:v>
                </c:pt>
                <c:pt idx="1362">
                  <c:v>213.89</c:v>
                </c:pt>
                <c:pt idx="1363">
                  <c:v>213.93</c:v>
                </c:pt>
                <c:pt idx="1364">
                  <c:v>213.98</c:v>
                </c:pt>
                <c:pt idx="1365">
                  <c:v>214.08</c:v>
                </c:pt>
                <c:pt idx="1366">
                  <c:v>214.1</c:v>
                </c:pt>
                <c:pt idx="1367">
                  <c:v>214.1</c:v>
                </c:pt>
                <c:pt idx="1368">
                  <c:v>214.11</c:v>
                </c:pt>
                <c:pt idx="1369">
                  <c:v>214.11</c:v>
                </c:pt>
                <c:pt idx="1370">
                  <c:v>214.12</c:v>
                </c:pt>
                <c:pt idx="1371">
                  <c:v>214.18</c:v>
                </c:pt>
                <c:pt idx="1372">
                  <c:v>214.23</c:v>
                </c:pt>
                <c:pt idx="1373">
                  <c:v>214.28</c:v>
                </c:pt>
                <c:pt idx="1374">
                  <c:v>214.43</c:v>
                </c:pt>
                <c:pt idx="1375">
                  <c:v>214.69</c:v>
                </c:pt>
                <c:pt idx="1376">
                  <c:v>214.76</c:v>
                </c:pt>
                <c:pt idx="1377">
                  <c:v>214.8</c:v>
                </c:pt>
                <c:pt idx="1378">
                  <c:v>214.8</c:v>
                </c:pt>
                <c:pt idx="1379">
                  <c:v>214.8</c:v>
                </c:pt>
                <c:pt idx="1380">
                  <c:v>214.8</c:v>
                </c:pt>
                <c:pt idx="1381">
                  <c:v>214.82</c:v>
                </c:pt>
                <c:pt idx="1382">
                  <c:v>214.9</c:v>
                </c:pt>
                <c:pt idx="1383">
                  <c:v>214.94</c:v>
                </c:pt>
                <c:pt idx="1384">
                  <c:v>214.94</c:v>
                </c:pt>
                <c:pt idx="1385">
                  <c:v>214.94</c:v>
                </c:pt>
                <c:pt idx="1386">
                  <c:v>214.94</c:v>
                </c:pt>
                <c:pt idx="1387">
                  <c:v>215.04</c:v>
                </c:pt>
                <c:pt idx="1388">
                  <c:v>215.12</c:v>
                </c:pt>
                <c:pt idx="1389">
                  <c:v>215.17</c:v>
                </c:pt>
                <c:pt idx="1390">
                  <c:v>215.18</c:v>
                </c:pt>
                <c:pt idx="1391">
                  <c:v>215.18</c:v>
                </c:pt>
                <c:pt idx="1392">
                  <c:v>215.18</c:v>
                </c:pt>
                <c:pt idx="1393">
                  <c:v>215.18</c:v>
                </c:pt>
                <c:pt idx="1394">
                  <c:v>215.18</c:v>
                </c:pt>
                <c:pt idx="1395">
                  <c:v>215.18</c:v>
                </c:pt>
                <c:pt idx="1396">
                  <c:v>215.22</c:v>
                </c:pt>
                <c:pt idx="1397">
                  <c:v>215.24</c:v>
                </c:pt>
                <c:pt idx="1398">
                  <c:v>215.3</c:v>
                </c:pt>
                <c:pt idx="1399">
                  <c:v>215.33</c:v>
                </c:pt>
                <c:pt idx="1400">
                  <c:v>215.41</c:v>
                </c:pt>
                <c:pt idx="1401">
                  <c:v>215.43</c:v>
                </c:pt>
                <c:pt idx="1402">
                  <c:v>215.49</c:v>
                </c:pt>
                <c:pt idx="1403">
                  <c:v>215.69</c:v>
                </c:pt>
                <c:pt idx="1404">
                  <c:v>215.78</c:v>
                </c:pt>
                <c:pt idx="1405">
                  <c:v>215.78</c:v>
                </c:pt>
                <c:pt idx="1406">
                  <c:v>215.78</c:v>
                </c:pt>
                <c:pt idx="1407">
                  <c:v>215.78</c:v>
                </c:pt>
                <c:pt idx="1408">
                  <c:v>215.78</c:v>
                </c:pt>
                <c:pt idx="1409">
                  <c:v>215.78</c:v>
                </c:pt>
                <c:pt idx="1410">
                  <c:v>215.78</c:v>
                </c:pt>
                <c:pt idx="1411">
                  <c:v>215.78</c:v>
                </c:pt>
                <c:pt idx="1412">
                  <c:v>215.78</c:v>
                </c:pt>
                <c:pt idx="1413">
                  <c:v>215.78</c:v>
                </c:pt>
                <c:pt idx="1414">
                  <c:v>215.78</c:v>
                </c:pt>
                <c:pt idx="1415">
                  <c:v>215.78</c:v>
                </c:pt>
                <c:pt idx="1416">
                  <c:v>215.83</c:v>
                </c:pt>
                <c:pt idx="1417">
                  <c:v>215.83</c:v>
                </c:pt>
                <c:pt idx="1418">
                  <c:v>215.83</c:v>
                </c:pt>
                <c:pt idx="1419">
                  <c:v>215.87</c:v>
                </c:pt>
                <c:pt idx="1420">
                  <c:v>215.88</c:v>
                </c:pt>
                <c:pt idx="1421">
                  <c:v>215.9</c:v>
                </c:pt>
                <c:pt idx="1422">
                  <c:v>215.92</c:v>
                </c:pt>
                <c:pt idx="1423">
                  <c:v>215.93</c:v>
                </c:pt>
                <c:pt idx="1424">
                  <c:v>215.96</c:v>
                </c:pt>
                <c:pt idx="1425">
                  <c:v>215.98</c:v>
                </c:pt>
                <c:pt idx="1426">
                  <c:v>216.25</c:v>
                </c:pt>
                <c:pt idx="1427">
                  <c:v>216.28</c:v>
                </c:pt>
                <c:pt idx="1428">
                  <c:v>216.33</c:v>
                </c:pt>
                <c:pt idx="1429">
                  <c:v>216.41</c:v>
                </c:pt>
                <c:pt idx="1430">
                  <c:v>216.61</c:v>
                </c:pt>
                <c:pt idx="1431">
                  <c:v>216.62</c:v>
                </c:pt>
                <c:pt idx="1432">
                  <c:v>216.8</c:v>
                </c:pt>
                <c:pt idx="1433">
                  <c:v>216.91</c:v>
                </c:pt>
                <c:pt idx="1434">
                  <c:v>217.08</c:v>
                </c:pt>
                <c:pt idx="1435">
                  <c:v>217.08</c:v>
                </c:pt>
                <c:pt idx="1436">
                  <c:v>217.12</c:v>
                </c:pt>
                <c:pt idx="1437">
                  <c:v>217.19</c:v>
                </c:pt>
                <c:pt idx="1438">
                  <c:v>217.22</c:v>
                </c:pt>
                <c:pt idx="1439">
                  <c:v>217.39</c:v>
                </c:pt>
                <c:pt idx="1440">
                  <c:v>217.45</c:v>
                </c:pt>
                <c:pt idx="1441">
                  <c:v>217.5</c:v>
                </c:pt>
                <c:pt idx="1442">
                  <c:v>217.62</c:v>
                </c:pt>
                <c:pt idx="1443">
                  <c:v>217.65</c:v>
                </c:pt>
                <c:pt idx="1444">
                  <c:v>217.88</c:v>
                </c:pt>
                <c:pt idx="1445">
                  <c:v>217.98</c:v>
                </c:pt>
                <c:pt idx="1446">
                  <c:v>218.28</c:v>
                </c:pt>
                <c:pt idx="1447">
                  <c:v>218.32</c:v>
                </c:pt>
                <c:pt idx="1448">
                  <c:v>218.43</c:v>
                </c:pt>
                <c:pt idx="1449">
                  <c:v>218.49</c:v>
                </c:pt>
                <c:pt idx="1450">
                  <c:v>218.5</c:v>
                </c:pt>
                <c:pt idx="1451">
                  <c:v>218.62</c:v>
                </c:pt>
                <c:pt idx="1452">
                  <c:v>218.7</c:v>
                </c:pt>
                <c:pt idx="1453">
                  <c:v>218.84</c:v>
                </c:pt>
                <c:pt idx="1454">
                  <c:v>218.99</c:v>
                </c:pt>
                <c:pt idx="1455">
                  <c:v>219.04</c:v>
                </c:pt>
                <c:pt idx="1456">
                  <c:v>219.12</c:v>
                </c:pt>
                <c:pt idx="1457">
                  <c:v>219.16</c:v>
                </c:pt>
                <c:pt idx="1458">
                  <c:v>219.16</c:v>
                </c:pt>
                <c:pt idx="1459">
                  <c:v>219.16</c:v>
                </c:pt>
                <c:pt idx="1460">
                  <c:v>219.16</c:v>
                </c:pt>
                <c:pt idx="1461">
                  <c:v>219.16</c:v>
                </c:pt>
                <c:pt idx="1462">
                  <c:v>219.16</c:v>
                </c:pt>
                <c:pt idx="1463">
                  <c:v>219.16</c:v>
                </c:pt>
                <c:pt idx="1464">
                  <c:v>219.16</c:v>
                </c:pt>
                <c:pt idx="1465">
                  <c:v>16.14</c:v>
                </c:pt>
                <c:pt idx="1466">
                  <c:v>219.28</c:v>
                </c:pt>
                <c:pt idx="1467">
                  <c:v>219.28</c:v>
                </c:pt>
                <c:pt idx="1468">
                  <c:v>219.28</c:v>
                </c:pt>
                <c:pt idx="1469">
                  <c:v>219.3</c:v>
                </c:pt>
                <c:pt idx="1470">
                  <c:v>219.32</c:v>
                </c:pt>
                <c:pt idx="1471">
                  <c:v>219.39</c:v>
                </c:pt>
                <c:pt idx="1472">
                  <c:v>219.58</c:v>
                </c:pt>
                <c:pt idx="1473">
                  <c:v>219.61</c:v>
                </c:pt>
                <c:pt idx="1474">
                  <c:v>219.74</c:v>
                </c:pt>
                <c:pt idx="1475">
                  <c:v>219.76</c:v>
                </c:pt>
                <c:pt idx="1476">
                  <c:v>220.0</c:v>
                </c:pt>
                <c:pt idx="1477">
                  <c:v>220.09</c:v>
                </c:pt>
                <c:pt idx="1478">
                  <c:v>220.19</c:v>
                </c:pt>
                <c:pt idx="1479">
                  <c:v>220.2</c:v>
                </c:pt>
                <c:pt idx="1480">
                  <c:v>220.22</c:v>
                </c:pt>
                <c:pt idx="1481">
                  <c:v>220.24</c:v>
                </c:pt>
                <c:pt idx="1482">
                  <c:v>220.56</c:v>
                </c:pt>
                <c:pt idx="1483">
                  <c:v>220.56</c:v>
                </c:pt>
                <c:pt idx="1484">
                  <c:v>220.56</c:v>
                </c:pt>
                <c:pt idx="1485">
                  <c:v>220.74</c:v>
                </c:pt>
                <c:pt idx="1486">
                  <c:v>220.77</c:v>
                </c:pt>
                <c:pt idx="1487">
                  <c:v>220.8</c:v>
                </c:pt>
                <c:pt idx="1488">
                  <c:v>220.82</c:v>
                </c:pt>
                <c:pt idx="1489">
                  <c:v>220.93</c:v>
                </c:pt>
                <c:pt idx="1490">
                  <c:v>220.97</c:v>
                </c:pt>
                <c:pt idx="1491">
                  <c:v>221.1</c:v>
                </c:pt>
                <c:pt idx="1492">
                  <c:v>221.15</c:v>
                </c:pt>
                <c:pt idx="1493">
                  <c:v>221.15</c:v>
                </c:pt>
                <c:pt idx="1494">
                  <c:v>221.2</c:v>
                </c:pt>
                <c:pt idx="1495">
                  <c:v>221.29</c:v>
                </c:pt>
                <c:pt idx="1496">
                  <c:v>221.29</c:v>
                </c:pt>
                <c:pt idx="1497">
                  <c:v>221.29</c:v>
                </c:pt>
                <c:pt idx="1498">
                  <c:v>221.29</c:v>
                </c:pt>
                <c:pt idx="1499">
                  <c:v>221.29</c:v>
                </c:pt>
                <c:pt idx="1500">
                  <c:v>221.29</c:v>
                </c:pt>
                <c:pt idx="1501">
                  <c:v>221.29</c:v>
                </c:pt>
                <c:pt idx="1502">
                  <c:v>221.29</c:v>
                </c:pt>
                <c:pt idx="1503">
                  <c:v>221.32</c:v>
                </c:pt>
                <c:pt idx="1504">
                  <c:v>221.38</c:v>
                </c:pt>
                <c:pt idx="1505">
                  <c:v>221.38</c:v>
                </c:pt>
                <c:pt idx="1506">
                  <c:v>221.38</c:v>
                </c:pt>
                <c:pt idx="1507">
                  <c:v>221.38</c:v>
                </c:pt>
                <c:pt idx="1508">
                  <c:v>221.38</c:v>
                </c:pt>
                <c:pt idx="1509">
                  <c:v>221.38</c:v>
                </c:pt>
                <c:pt idx="1510">
                  <c:v>221.38</c:v>
                </c:pt>
                <c:pt idx="1511">
                  <c:v>221.43</c:v>
                </c:pt>
                <c:pt idx="1512">
                  <c:v>221.44</c:v>
                </c:pt>
                <c:pt idx="1513">
                  <c:v>221.45</c:v>
                </c:pt>
                <c:pt idx="1514">
                  <c:v>221.45</c:v>
                </c:pt>
                <c:pt idx="1515">
                  <c:v>221.46</c:v>
                </c:pt>
                <c:pt idx="1516">
                  <c:v>221.5</c:v>
                </c:pt>
                <c:pt idx="1517">
                  <c:v>221.55</c:v>
                </c:pt>
                <c:pt idx="1518">
                  <c:v>221.61</c:v>
                </c:pt>
                <c:pt idx="1519">
                  <c:v>221.69</c:v>
                </c:pt>
                <c:pt idx="1520">
                  <c:v>221.69</c:v>
                </c:pt>
                <c:pt idx="1521">
                  <c:v>221.77</c:v>
                </c:pt>
                <c:pt idx="1522">
                  <c:v>221.77</c:v>
                </c:pt>
                <c:pt idx="1523">
                  <c:v>221.83</c:v>
                </c:pt>
                <c:pt idx="1524">
                  <c:v>221.98</c:v>
                </c:pt>
                <c:pt idx="1525">
                  <c:v>221.98</c:v>
                </c:pt>
                <c:pt idx="1526">
                  <c:v>221.98</c:v>
                </c:pt>
                <c:pt idx="1527">
                  <c:v>221.98</c:v>
                </c:pt>
                <c:pt idx="1528">
                  <c:v>221.98</c:v>
                </c:pt>
                <c:pt idx="1529">
                  <c:v>221.98</c:v>
                </c:pt>
                <c:pt idx="1530">
                  <c:v>221.98</c:v>
                </c:pt>
                <c:pt idx="1531">
                  <c:v>221.98</c:v>
                </c:pt>
                <c:pt idx="1532">
                  <c:v>221.98</c:v>
                </c:pt>
                <c:pt idx="1533">
                  <c:v>221.98</c:v>
                </c:pt>
                <c:pt idx="1534">
                  <c:v>221.98</c:v>
                </c:pt>
                <c:pt idx="1535">
                  <c:v>221.98</c:v>
                </c:pt>
                <c:pt idx="1536">
                  <c:v>221.98</c:v>
                </c:pt>
                <c:pt idx="1537">
                  <c:v>221.98</c:v>
                </c:pt>
                <c:pt idx="1538">
                  <c:v>221.99</c:v>
                </c:pt>
                <c:pt idx="1539">
                  <c:v>222.0</c:v>
                </c:pt>
                <c:pt idx="1540">
                  <c:v>222.03</c:v>
                </c:pt>
                <c:pt idx="1541">
                  <c:v>222.05</c:v>
                </c:pt>
                <c:pt idx="1542">
                  <c:v>222.06</c:v>
                </c:pt>
                <c:pt idx="1543">
                  <c:v>222.14</c:v>
                </c:pt>
                <c:pt idx="1544">
                  <c:v>222.19</c:v>
                </c:pt>
                <c:pt idx="1545">
                  <c:v>222.25</c:v>
                </c:pt>
                <c:pt idx="1546">
                  <c:v>222.3</c:v>
                </c:pt>
                <c:pt idx="1547">
                  <c:v>222.33</c:v>
                </c:pt>
                <c:pt idx="1548">
                  <c:v>222.39</c:v>
                </c:pt>
                <c:pt idx="1549">
                  <c:v>222.42</c:v>
                </c:pt>
                <c:pt idx="1550">
                  <c:v>222.46</c:v>
                </c:pt>
                <c:pt idx="1551">
                  <c:v>222.51</c:v>
                </c:pt>
                <c:pt idx="1552">
                  <c:v>222.56</c:v>
                </c:pt>
                <c:pt idx="1553">
                  <c:v>222.6</c:v>
                </c:pt>
                <c:pt idx="1554">
                  <c:v>222.67</c:v>
                </c:pt>
                <c:pt idx="1555">
                  <c:v>222.68</c:v>
                </c:pt>
                <c:pt idx="1556">
                  <c:v>222.72</c:v>
                </c:pt>
                <c:pt idx="1557">
                  <c:v>222.79</c:v>
                </c:pt>
                <c:pt idx="1558">
                  <c:v>222.79</c:v>
                </c:pt>
                <c:pt idx="1559">
                  <c:v>222.79</c:v>
                </c:pt>
                <c:pt idx="1560">
                  <c:v>222.8</c:v>
                </c:pt>
                <c:pt idx="1561">
                  <c:v>222.88</c:v>
                </c:pt>
                <c:pt idx="1562">
                  <c:v>222.97</c:v>
                </c:pt>
                <c:pt idx="1563">
                  <c:v>222.97</c:v>
                </c:pt>
                <c:pt idx="1564">
                  <c:v>223.01</c:v>
                </c:pt>
                <c:pt idx="1565">
                  <c:v>223.05</c:v>
                </c:pt>
                <c:pt idx="1566">
                  <c:v>223.08</c:v>
                </c:pt>
                <c:pt idx="1567">
                  <c:v>223.09</c:v>
                </c:pt>
                <c:pt idx="1568">
                  <c:v>223.13</c:v>
                </c:pt>
                <c:pt idx="1569">
                  <c:v>223.13</c:v>
                </c:pt>
                <c:pt idx="1570">
                  <c:v>223.17</c:v>
                </c:pt>
                <c:pt idx="1571">
                  <c:v>223.2</c:v>
                </c:pt>
                <c:pt idx="1572">
                  <c:v>223.23</c:v>
                </c:pt>
                <c:pt idx="1573">
                  <c:v>223.33</c:v>
                </c:pt>
                <c:pt idx="1574">
                  <c:v>223.43</c:v>
                </c:pt>
                <c:pt idx="1575">
                  <c:v>223.51</c:v>
                </c:pt>
                <c:pt idx="1576">
                  <c:v>223.51</c:v>
                </c:pt>
                <c:pt idx="1577">
                  <c:v>223.55</c:v>
                </c:pt>
                <c:pt idx="1578">
                  <c:v>223.62</c:v>
                </c:pt>
                <c:pt idx="1579">
                  <c:v>223.65</c:v>
                </c:pt>
                <c:pt idx="1580">
                  <c:v>223.67</c:v>
                </c:pt>
                <c:pt idx="1581">
                  <c:v>223.69</c:v>
                </c:pt>
                <c:pt idx="1582">
                  <c:v>223.69</c:v>
                </c:pt>
                <c:pt idx="1583">
                  <c:v>223.69</c:v>
                </c:pt>
                <c:pt idx="1584">
                  <c:v>223.71</c:v>
                </c:pt>
                <c:pt idx="1585">
                  <c:v>223.79</c:v>
                </c:pt>
                <c:pt idx="1586">
                  <c:v>223.8</c:v>
                </c:pt>
                <c:pt idx="1587">
                  <c:v>223.89</c:v>
                </c:pt>
                <c:pt idx="1588">
                  <c:v>224.03</c:v>
                </c:pt>
                <c:pt idx="1589">
                  <c:v>224.1</c:v>
                </c:pt>
                <c:pt idx="1590">
                  <c:v>224.14</c:v>
                </c:pt>
                <c:pt idx="1591">
                  <c:v>224.25</c:v>
                </c:pt>
                <c:pt idx="1592">
                  <c:v>224.26</c:v>
                </c:pt>
                <c:pt idx="1593">
                  <c:v>224.31</c:v>
                </c:pt>
                <c:pt idx="1594">
                  <c:v>224.38</c:v>
                </c:pt>
                <c:pt idx="1595">
                  <c:v>224.38</c:v>
                </c:pt>
                <c:pt idx="1596">
                  <c:v>224.41</c:v>
                </c:pt>
                <c:pt idx="1597">
                  <c:v>224.54</c:v>
                </c:pt>
                <c:pt idx="1598">
                  <c:v>224.55</c:v>
                </c:pt>
                <c:pt idx="1599">
                  <c:v>224.55</c:v>
                </c:pt>
                <c:pt idx="1600">
                  <c:v>224.61</c:v>
                </c:pt>
                <c:pt idx="1601">
                  <c:v>224.67</c:v>
                </c:pt>
                <c:pt idx="1602">
                  <c:v>224.68</c:v>
                </c:pt>
                <c:pt idx="1603">
                  <c:v>224.75</c:v>
                </c:pt>
                <c:pt idx="1604">
                  <c:v>224.78</c:v>
                </c:pt>
                <c:pt idx="1605">
                  <c:v>224.81</c:v>
                </c:pt>
                <c:pt idx="1606">
                  <c:v>224.85</c:v>
                </c:pt>
                <c:pt idx="1607">
                  <c:v>224.9</c:v>
                </c:pt>
                <c:pt idx="1608">
                  <c:v>224.93</c:v>
                </c:pt>
                <c:pt idx="1609">
                  <c:v>224.94</c:v>
                </c:pt>
                <c:pt idx="1610">
                  <c:v>224.99</c:v>
                </c:pt>
                <c:pt idx="1611">
                  <c:v>225.04</c:v>
                </c:pt>
                <c:pt idx="1612">
                  <c:v>225.04</c:v>
                </c:pt>
                <c:pt idx="1613">
                  <c:v>225.04</c:v>
                </c:pt>
                <c:pt idx="1614">
                  <c:v>225.04</c:v>
                </c:pt>
                <c:pt idx="1615">
                  <c:v>225.04</c:v>
                </c:pt>
                <c:pt idx="1616">
                  <c:v>225.04</c:v>
                </c:pt>
                <c:pt idx="1617">
                  <c:v>225.04</c:v>
                </c:pt>
                <c:pt idx="1618">
                  <c:v>225.04</c:v>
                </c:pt>
                <c:pt idx="1619">
                  <c:v>225.04</c:v>
                </c:pt>
                <c:pt idx="1620">
                  <c:v>225.04</c:v>
                </c:pt>
                <c:pt idx="1621">
                  <c:v>225.04</c:v>
                </c:pt>
                <c:pt idx="1622">
                  <c:v>225.04</c:v>
                </c:pt>
                <c:pt idx="1623">
                  <c:v>225.04</c:v>
                </c:pt>
                <c:pt idx="1624">
                  <c:v>225.04</c:v>
                </c:pt>
                <c:pt idx="1625">
                  <c:v>225.04</c:v>
                </c:pt>
                <c:pt idx="1626">
                  <c:v>225.04</c:v>
                </c:pt>
                <c:pt idx="1627">
                  <c:v>225.04</c:v>
                </c:pt>
                <c:pt idx="1628">
                  <c:v>225.04</c:v>
                </c:pt>
                <c:pt idx="1629">
                  <c:v>225.04</c:v>
                </c:pt>
                <c:pt idx="1630">
                  <c:v>225.04</c:v>
                </c:pt>
                <c:pt idx="1631">
                  <c:v>225.04</c:v>
                </c:pt>
                <c:pt idx="1632">
                  <c:v>225.07</c:v>
                </c:pt>
                <c:pt idx="1633">
                  <c:v>225.12</c:v>
                </c:pt>
                <c:pt idx="1634">
                  <c:v>225.12</c:v>
                </c:pt>
                <c:pt idx="1635">
                  <c:v>225.12</c:v>
                </c:pt>
                <c:pt idx="1636">
                  <c:v>225.13</c:v>
                </c:pt>
                <c:pt idx="1637">
                  <c:v>225.13</c:v>
                </c:pt>
                <c:pt idx="1638">
                  <c:v>225.14</c:v>
                </c:pt>
                <c:pt idx="1639">
                  <c:v>225.14</c:v>
                </c:pt>
                <c:pt idx="1640">
                  <c:v>225.17</c:v>
                </c:pt>
                <c:pt idx="1641">
                  <c:v>225.22</c:v>
                </c:pt>
                <c:pt idx="1642">
                  <c:v>225.22</c:v>
                </c:pt>
                <c:pt idx="1643">
                  <c:v>225.25</c:v>
                </c:pt>
                <c:pt idx="1644">
                  <c:v>225.25</c:v>
                </c:pt>
                <c:pt idx="1645">
                  <c:v>225.3</c:v>
                </c:pt>
                <c:pt idx="1646">
                  <c:v>225.31</c:v>
                </c:pt>
                <c:pt idx="1647">
                  <c:v>225.31</c:v>
                </c:pt>
                <c:pt idx="1648">
                  <c:v>225.31</c:v>
                </c:pt>
                <c:pt idx="1649">
                  <c:v>225.31</c:v>
                </c:pt>
                <c:pt idx="1650">
                  <c:v>225.31</c:v>
                </c:pt>
                <c:pt idx="1651">
                  <c:v>225.31</c:v>
                </c:pt>
                <c:pt idx="1652">
                  <c:v>225.31</c:v>
                </c:pt>
                <c:pt idx="1653">
                  <c:v>225.31</c:v>
                </c:pt>
                <c:pt idx="1654">
                  <c:v>225.31</c:v>
                </c:pt>
                <c:pt idx="1655">
                  <c:v>225.31</c:v>
                </c:pt>
                <c:pt idx="1656">
                  <c:v>225.31</c:v>
                </c:pt>
                <c:pt idx="1657">
                  <c:v>225.31</c:v>
                </c:pt>
                <c:pt idx="1658">
                  <c:v>225.31</c:v>
                </c:pt>
                <c:pt idx="1659">
                  <c:v>225.31</c:v>
                </c:pt>
                <c:pt idx="1660">
                  <c:v>225.31</c:v>
                </c:pt>
                <c:pt idx="1661">
                  <c:v>225.31</c:v>
                </c:pt>
                <c:pt idx="1662">
                  <c:v>225.31</c:v>
                </c:pt>
                <c:pt idx="1663">
                  <c:v>225.31</c:v>
                </c:pt>
                <c:pt idx="1664">
                  <c:v>225.31</c:v>
                </c:pt>
                <c:pt idx="1665">
                  <c:v>225.31</c:v>
                </c:pt>
                <c:pt idx="1666">
                  <c:v>225.31</c:v>
                </c:pt>
                <c:pt idx="1667">
                  <c:v>225.31</c:v>
                </c:pt>
                <c:pt idx="1668">
                  <c:v>225.31</c:v>
                </c:pt>
                <c:pt idx="1669">
                  <c:v>225.31</c:v>
                </c:pt>
                <c:pt idx="1670">
                  <c:v>225.31</c:v>
                </c:pt>
                <c:pt idx="1671">
                  <c:v>225.31</c:v>
                </c:pt>
                <c:pt idx="1672">
                  <c:v>225.31</c:v>
                </c:pt>
                <c:pt idx="1673">
                  <c:v>225.31</c:v>
                </c:pt>
                <c:pt idx="1674">
                  <c:v>225.31</c:v>
                </c:pt>
                <c:pt idx="1675">
                  <c:v>225.31</c:v>
                </c:pt>
                <c:pt idx="1676">
                  <c:v>225.32</c:v>
                </c:pt>
                <c:pt idx="1677">
                  <c:v>225.32</c:v>
                </c:pt>
                <c:pt idx="1678">
                  <c:v>225.34</c:v>
                </c:pt>
                <c:pt idx="1679">
                  <c:v>225.34</c:v>
                </c:pt>
                <c:pt idx="1680">
                  <c:v>225.34</c:v>
                </c:pt>
                <c:pt idx="1681">
                  <c:v>225.34</c:v>
                </c:pt>
                <c:pt idx="1682">
                  <c:v>225.34</c:v>
                </c:pt>
                <c:pt idx="1683">
                  <c:v>225.34</c:v>
                </c:pt>
                <c:pt idx="1684">
                  <c:v>225.34</c:v>
                </c:pt>
                <c:pt idx="1685">
                  <c:v>225.34</c:v>
                </c:pt>
                <c:pt idx="1686">
                  <c:v>225.34</c:v>
                </c:pt>
                <c:pt idx="1687">
                  <c:v>225.35</c:v>
                </c:pt>
                <c:pt idx="1688">
                  <c:v>225.37</c:v>
                </c:pt>
                <c:pt idx="1689">
                  <c:v>225.44</c:v>
                </c:pt>
                <c:pt idx="1690">
                  <c:v>225.45</c:v>
                </c:pt>
                <c:pt idx="1691">
                  <c:v>225.45</c:v>
                </c:pt>
                <c:pt idx="1692">
                  <c:v>225.46</c:v>
                </c:pt>
                <c:pt idx="1693">
                  <c:v>225.47</c:v>
                </c:pt>
                <c:pt idx="1694">
                  <c:v>225.64</c:v>
                </c:pt>
                <c:pt idx="1695">
                  <c:v>225.64</c:v>
                </c:pt>
                <c:pt idx="1696">
                  <c:v>225.74</c:v>
                </c:pt>
                <c:pt idx="1697">
                  <c:v>225.79</c:v>
                </c:pt>
                <c:pt idx="1698">
                  <c:v>225.79</c:v>
                </c:pt>
                <c:pt idx="1699">
                  <c:v>225.8</c:v>
                </c:pt>
                <c:pt idx="1700">
                  <c:v>225.83</c:v>
                </c:pt>
                <c:pt idx="1701">
                  <c:v>225.86</c:v>
                </c:pt>
                <c:pt idx="1702">
                  <c:v>225.89</c:v>
                </c:pt>
                <c:pt idx="1703">
                  <c:v>225.91</c:v>
                </c:pt>
                <c:pt idx="1704">
                  <c:v>225.95</c:v>
                </c:pt>
                <c:pt idx="1705">
                  <c:v>225.98</c:v>
                </c:pt>
                <c:pt idx="1706">
                  <c:v>226.0</c:v>
                </c:pt>
                <c:pt idx="1707">
                  <c:v>226.0</c:v>
                </c:pt>
                <c:pt idx="1708">
                  <c:v>226.0</c:v>
                </c:pt>
                <c:pt idx="1709">
                  <c:v>226.0</c:v>
                </c:pt>
                <c:pt idx="1710">
                  <c:v>226.0</c:v>
                </c:pt>
                <c:pt idx="1711">
                  <c:v>226.02</c:v>
                </c:pt>
                <c:pt idx="1712">
                  <c:v>226.02</c:v>
                </c:pt>
                <c:pt idx="1713">
                  <c:v>226.02</c:v>
                </c:pt>
                <c:pt idx="1714">
                  <c:v>226.02</c:v>
                </c:pt>
                <c:pt idx="1715">
                  <c:v>226.02</c:v>
                </c:pt>
                <c:pt idx="1716">
                  <c:v>226.02</c:v>
                </c:pt>
                <c:pt idx="1717">
                  <c:v>226.02</c:v>
                </c:pt>
                <c:pt idx="1718">
                  <c:v>226.02</c:v>
                </c:pt>
                <c:pt idx="1719">
                  <c:v>226.02</c:v>
                </c:pt>
                <c:pt idx="1720">
                  <c:v>226.02</c:v>
                </c:pt>
                <c:pt idx="1721">
                  <c:v>226.02</c:v>
                </c:pt>
                <c:pt idx="1722">
                  <c:v>226.02</c:v>
                </c:pt>
                <c:pt idx="1723">
                  <c:v>226.02</c:v>
                </c:pt>
                <c:pt idx="1724">
                  <c:v>226.02</c:v>
                </c:pt>
                <c:pt idx="1725">
                  <c:v>226.02</c:v>
                </c:pt>
                <c:pt idx="1726">
                  <c:v>226.02</c:v>
                </c:pt>
                <c:pt idx="1727">
                  <c:v>226.02</c:v>
                </c:pt>
                <c:pt idx="1728">
                  <c:v>226.02</c:v>
                </c:pt>
                <c:pt idx="1729">
                  <c:v>226.02</c:v>
                </c:pt>
                <c:pt idx="1730">
                  <c:v>226.02</c:v>
                </c:pt>
                <c:pt idx="1731">
                  <c:v>226.02</c:v>
                </c:pt>
                <c:pt idx="1732">
                  <c:v>226.02</c:v>
                </c:pt>
                <c:pt idx="1733">
                  <c:v>226.02</c:v>
                </c:pt>
                <c:pt idx="1734">
                  <c:v>226.02</c:v>
                </c:pt>
                <c:pt idx="1735">
                  <c:v>226.02</c:v>
                </c:pt>
                <c:pt idx="1736">
                  <c:v>226.02</c:v>
                </c:pt>
                <c:pt idx="1737">
                  <c:v>226.02</c:v>
                </c:pt>
                <c:pt idx="1738">
                  <c:v>226.02</c:v>
                </c:pt>
                <c:pt idx="1739">
                  <c:v>226.02</c:v>
                </c:pt>
                <c:pt idx="1740">
                  <c:v>226.02</c:v>
                </c:pt>
                <c:pt idx="1741">
                  <c:v>226.02</c:v>
                </c:pt>
                <c:pt idx="1742">
                  <c:v>226.02</c:v>
                </c:pt>
                <c:pt idx="1743">
                  <c:v>226.02</c:v>
                </c:pt>
                <c:pt idx="1744">
                  <c:v>226.02</c:v>
                </c:pt>
                <c:pt idx="1745">
                  <c:v>226.02</c:v>
                </c:pt>
                <c:pt idx="1746">
                  <c:v>226.02</c:v>
                </c:pt>
                <c:pt idx="1747">
                  <c:v>226.02</c:v>
                </c:pt>
                <c:pt idx="1748">
                  <c:v>226.02</c:v>
                </c:pt>
                <c:pt idx="1749">
                  <c:v>226.02</c:v>
                </c:pt>
                <c:pt idx="1750">
                  <c:v>226.02</c:v>
                </c:pt>
                <c:pt idx="1751">
                  <c:v>226.02</c:v>
                </c:pt>
                <c:pt idx="1752">
                  <c:v>226.02</c:v>
                </c:pt>
                <c:pt idx="1753">
                  <c:v>226.02</c:v>
                </c:pt>
                <c:pt idx="1754">
                  <c:v>226.02</c:v>
                </c:pt>
                <c:pt idx="1755">
                  <c:v>226.04</c:v>
                </c:pt>
                <c:pt idx="1756">
                  <c:v>226.06</c:v>
                </c:pt>
                <c:pt idx="1757">
                  <c:v>226.07</c:v>
                </c:pt>
                <c:pt idx="1758">
                  <c:v>226.1</c:v>
                </c:pt>
                <c:pt idx="1759">
                  <c:v>226.1</c:v>
                </c:pt>
                <c:pt idx="1760">
                  <c:v>226.16</c:v>
                </c:pt>
                <c:pt idx="1761">
                  <c:v>226.16</c:v>
                </c:pt>
                <c:pt idx="1762">
                  <c:v>226.19</c:v>
                </c:pt>
                <c:pt idx="1763">
                  <c:v>226.19</c:v>
                </c:pt>
                <c:pt idx="1764">
                  <c:v>226.19</c:v>
                </c:pt>
                <c:pt idx="1765">
                  <c:v>226.19</c:v>
                </c:pt>
                <c:pt idx="1766">
                  <c:v>226.19</c:v>
                </c:pt>
                <c:pt idx="1767">
                  <c:v>226.19</c:v>
                </c:pt>
                <c:pt idx="1768">
                  <c:v>226.19</c:v>
                </c:pt>
                <c:pt idx="1769">
                  <c:v>226.19</c:v>
                </c:pt>
                <c:pt idx="1770">
                  <c:v>226.19</c:v>
                </c:pt>
                <c:pt idx="1771">
                  <c:v>226.19</c:v>
                </c:pt>
                <c:pt idx="1772">
                  <c:v>226.19</c:v>
                </c:pt>
                <c:pt idx="1773">
                  <c:v>226.19</c:v>
                </c:pt>
                <c:pt idx="1774">
                  <c:v>226.19</c:v>
                </c:pt>
                <c:pt idx="1775">
                  <c:v>226.19</c:v>
                </c:pt>
                <c:pt idx="1776">
                  <c:v>226.19</c:v>
                </c:pt>
                <c:pt idx="1777">
                  <c:v>226.19</c:v>
                </c:pt>
                <c:pt idx="1778">
                  <c:v>226.19</c:v>
                </c:pt>
                <c:pt idx="1779">
                  <c:v>226.19</c:v>
                </c:pt>
                <c:pt idx="1780">
                  <c:v>226.19</c:v>
                </c:pt>
                <c:pt idx="1781">
                  <c:v>226.19</c:v>
                </c:pt>
                <c:pt idx="1782">
                  <c:v>226.19</c:v>
                </c:pt>
                <c:pt idx="1783">
                  <c:v>226.19</c:v>
                </c:pt>
                <c:pt idx="1784">
                  <c:v>226.19</c:v>
                </c:pt>
                <c:pt idx="1785">
                  <c:v>226.19</c:v>
                </c:pt>
                <c:pt idx="1786">
                  <c:v>226.2</c:v>
                </c:pt>
                <c:pt idx="1787">
                  <c:v>226.28</c:v>
                </c:pt>
                <c:pt idx="1788">
                  <c:v>226.28</c:v>
                </c:pt>
                <c:pt idx="1789">
                  <c:v>226.3</c:v>
                </c:pt>
                <c:pt idx="1790">
                  <c:v>226.33</c:v>
                </c:pt>
                <c:pt idx="1791">
                  <c:v>226.37</c:v>
                </c:pt>
                <c:pt idx="1792">
                  <c:v>226.37</c:v>
                </c:pt>
                <c:pt idx="1793">
                  <c:v>226.37</c:v>
                </c:pt>
                <c:pt idx="1794">
                  <c:v>226.37</c:v>
                </c:pt>
                <c:pt idx="1795">
                  <c:v>226.37</c:v>
                </c:pt>
                <c:pt idx="1796">
                  <c:v>226.37</c:v>
                </c:pt>
                <c:pt idx="1797">
                  <c:v>226.51</c:v>
                </c:pt>
                <c:pt idx="1798">
                  <c:v>226.51</c:v>
                </c:pt>
                <c:pt idx="1799">
                  <c:v>226.51</c:v>
                </c:pt>
                <c:pt idx="1800">
                  <c:v>226.51</c:v>
                </c:pt>
                <c:pt idx="1801">
                  <c:v>226.51</c:v>
                </c:pt>
                <c:pt idx="1802">
                  <c:v>226.51</c:v>
                </c:pt>
                <c:pt idx="1803">
                  <c:v>226.53</c:v>
                </c:pt>
                <c:pt idx="1804">
                  <c:v>226.55</c:v>
                </c:pt>
                <c:pt idx="1805">
                  <c:v>226.55</c:v>
                </c:pt>
                <c:pt idx="1806">
                  <c:v>226.6</c:v>
                </c:pt>
                <c:pt idx="1807">
                  <c:v>226.61</c:v>
                </c:pt>
                <c:pt idx="1808">
                  <c:v>226.67</c:v>
                </c:pt>
                <c:pt idx="1809">
                  <c:v>226.67</c:v>
                </c:pt>
                <c:pt idx="1810">
                  <c:v>226.67</c:v>
                </c:pt>
                <c:pt idx="1811">
                  <c:v>226.67</c:v>
                </c:pt>
                <c:pt idx="1812">
                  <c:v>226.67</c:v>
                </c:pt>
                <c:pt idx="1813">
                  <c:v>226.67</c:v>
                </c:pt>
                <c:pt idx="1814">
                  <c:v>226.67</c:v>
                </c:pt>
                <c:pt idx="1815">
                  <c:v>226.67</c:v>
                </c:pt>
                <c:pt idx="1816">
                  <c:v>226.7</c:v>
                </c:pt>
                <c:pt idx="1817">
                  <c:v>226.72</c:v>
                </c:pt>
                <c:pt idx="1818">
                  <c:v>226.74</c:v>
                </c:pt>
                <c:pt idx="1819">
                  <c:v>226.74</c:v>
                </c:pt>
                <c:pt idx="1820">
                  <c:v>226.74</c:v>
                </c:pt>
                <c:pt idx="1821">
                  <c:v>226.74</c:v>
                </c:pt>
                <c:pt idx="1822">
                  <c:v>226.74</c:v>
                </c:pt>
                <c:pt idx="1823">
                  <c:v>226.76</c:v>
                </c:pt>
                <c:pt idx="1824">
                  <c:v>226.76</c:v>
                </c:pt>
                <c:pt idx="1825">
                  <c:v>226.76</c:v>
                </c:pt>
                <c:pt idx="1826">
                  <c:v>226.76</c:v>
                </c:pt>
                <c:pt idx="1827">
                  <c:v>226.76</c:v>
                </c:pt>
                <c:pt idx="1828">
                  <c:v>226.76</c:v>
                </c:pt>
                <c:pt idx="1829">
                  <c:v>226.78</c:v>
                </c:pt>
                <c:pt idx="1830">
                  <c:v>226.8</c:v>
                </c:pt>
                <c:pt idx="1831">
                  <c:v>226.91</c:v>
                </c:pt>
                <c:pt idx="1832">
                  <c:v>226.94</c:v>
                </c:pt>
                <c:pt idx="1833">
                  <c:v>226.98</c:v>
                </c:pt>
                <c:pt idx="1834">
                  <c:v>226.99</c:v>
                </c:pt>
                <c:pt idx="1835">
                  <c:v>227.02</c:v>
                </c:pt>
                <c:pt idx="1836">
                  <c:v>227.05</c:v>
                </c:pt>
                <c:pt idx="1837">
                  <c:v>227.05</c:v>
                </c:pt>
                <c:pt idx="1838">
                  <c:v>227.05</c:v>
                </c:pt>
                <c:pt idx="1839">
                  <c:v>227.05</c:v>
                </c:pt>
                <c:pt idx="1840">
                  <c:v>227.07</c:v>
                </c:pt>
                <c:pt idx="1841">
                  <c:v>227.08</c:v>
                </c:pt>
                <c:pt idx="1842">
                  <c:v>227.14</c:v>
                </c:pt>
                <c:pt idx="1843">
                  <c:v>227.15</c:v>
                </c:pt>
                <c:pt idx="1844">
                  <c:v>227.22</c:v>
                </c:pt>
                <c:pt idx="1845">
                  <c:v>227.22</c:v>
                </c:pt>
                <c:pt idx="1846">
                  <c:v>227.27</c:v>
                </c:pt>
                <c:pt idx="1847">
                  <c:v>227.44</c:v>
                </c:pt>
                <c:pt idx="1848">
                  <c:v>227.44</c:v>
                </c:pt>
                <c:pt idx="1849">
                  <c:v>227.45</c:v>
                </c:pt>
                <c:pt idx="1850">
                  <c:v>227.46</c:v>
                </c:pt>
                <c:pt idx="1851">
                  <c:v>227.49</c:v>
                </c:pt>
                <c:pt idx="1852">
                  <c:v>227.51</c:v>
                </c:pt>
                <c:pt idx="1853">
                  <c:v>227.56</c:v>
                </c:pt>
                <c:pt idx="1854">
                  <c:v>227.56</c:v>
                </c:pt>
                <c:pt idx="1855">
                  <c:v>227.62</c:v>
                </c:pt>
                <c:pt idx="1856">
                  <c:v>227.63</c:v>
                </c:pt>
                <c:pt idx="1857">
                  <c:v>227.65</c:v>
                </c:pt>
                <c:pt idx="1858">
                  <c:v>227.66</c:v>
                </c:pt>
                <c:pt idx="1859">
                  <c:v>227.68</c:v>
                </c:pt>
                <c:pt idx="1860">
                  <c:v>227.7</c:v>
                </c:pt>
                <c:pt idx="1861">
                  <c:v>227.74</c:v>
                </c:pt>
                <c:pt idx="1862">
                  <c:v>227.8</c:v>
                </c:pt>
                <c:pt idx="1863">
                  <c:v>227.82</c:v>
                </c:pt>
                <c:pt idx="1864">
                  <c:v>227.82</c:v>
                </c:pt>
                <c:pt idx="1865">
                  <c:v>227.84</c:v>
                </c:pt>
                <c:pt idx="1866">
                  <c:v>227.95</c:v>
                </c:pt>
                <c:pt idx="1867">
                  <c:v>227.95</c:v>
                </c:pt>
                <c:pt idx="1868">
                  <c:v>227.95</c:v>
                </c:pt>
                <c:pt idx="1869">
                  <c:v>227.95</c:v>
                </c:pt>
                <c:pt idx="1870">
                  <c:v>227.95</c:v>
                </c:pt>
                <c:pt idx="1871">
                  <c:v>227.95</c:v>
                </c:pt>
                <c:pt idx="1872">
                  <c:v>228.04</c:v>
                </c:pt>
                <c:pt idx="1873">
                  <c:v>228.07</c:v>
                </c:pt>
                <c:pt idx="1874">
                  <c:v>228.07</c:v>
                </c:pt>
                <c:pt idx="1875">
                  <c:v>228.07</c:v>
                </c:pt>
                <c:pt idx="1876">
                  <c:v>228.07</c:v>
                </c:pt>
                <c:pt idx="1877">
                  <c:v>228.07</c:v>
                </c:pt>
                <c:pt idx="1878">
                  <c:v>228.07</c:v>
                </c:pt>
                <c:pt idx="1879">
                  <c:v>228.07</c:v>
                </c:pt>
                <c:pt idx="1880">
                  <c:v>228.07</c:v>
                </c:pt>
                <c:pt idx="1881">
                  <c:v>228.07</c:v>
                </c:pt>
                <c:pt idx="1882">
                  <c:v>228.07</c:v>
                </c:pt>
                <c:pt idx="1883">
                  <c:v>228.07</c:v>
                </c:pt>
                <c:pt idx="1884">
                  <c:v>228.07</c:v>
                </c:pt>
                <c:pt idx="1885">
                  <c:v>228.07</c:v>
                </c:pt>
                <c:pt idx="1886">
                  <c:v>228.07</c:v>
                </c:pt>
                <c:pt idx="1887">
                  <c:v>228.07</c:v>
                </c:pt>
                <c:pt idx="1888">
                  <c:v>228.07</c:v>
                </c:pt>
                <c:pt idx="1889">
                  <c:v>228.1</c:v>
                </c:pt>
                <c:pt idx="1890">
                  <c:v>228.11</c:v>
                </c:pt>
                <c:pt idx="1891">
                  <c:v>228.13</c:v>
                </c:pt>
                <c:pt idx="1892">
                  <c:v>228.23</c:v>
                </c:pt>
                <c:pt idx="1893">
                  <c:v>228.25</c:v>
                </c:pt>
                <c:pt idx="1894">
                  <c:v>228.31</c:v>
                </c:pt>
                <c:pt idx="1895">
                  <c:v>228.38</c:v>
                </c:pt>
                <c:pt idx="1896">
                  <c:v>228.39</c:v>
                </c:pt>
                <c:pt idx="1897">
                  <c:v>228.4</c:v>
                </c:pt>
                <c:pt idx="1898">
                  <c:v>228.43</c:v>
                </c:pt>
                <c:pt idx="1899">
                  <c:v>228.46</c:v>
                </c:pt>
                <c:pt idx="1900">
                  <c:v>228.48</c:v>
                </c:pt>
                <c:pt idx="1901">
                  <c:v>228.48</c:v>
                </c:pt>
                <c:pt idx="1902">
                  <c:v>228.48</c:v>
                </c:pt>
                <c:pt idx="1903">
                  <c:v>228.49</c:v>
                </c:pt>
                <c:pt idx="1904">
                  <c:v>228.5</c:v>
                </c:pt>
                <c:pt idx="1905">
                  <c:v>228.54</c:v>
                </c:pt>
                <c:pt idx="1906">
                  <c:v>228.55</c:v>
                </c:pt>
                <c:pt idx="1907">
                  <c:v>228.56</c:v>
                </c:pt>
                <c:pt idx="1908">
                  <c:v>228.64</c:v>
                </c:pt>
                <c:pt idx="1909">
                  <c:v>228.65</c:v>
                </c:pt>
                <c:pt idx="1910">
                  <c:v>228.65</c:v>
                </c:pt>
                <c:pt idx="1911">
                  <c:v>228.7</c:v>
                </c:pt>
                <c:pt idx="1912">
                  <c:v>228.71</c:v>
                </c:pt>
                <c:pt idx="1913">
                  <c:v>228.71</c:v>
                </c:pt>
                <c:pt idx="1914">
                  <c:v>228.71</c:v>
                </c:pt>
                <c:pt idx="1915">
                  <c:v>228.71</c:v>
                </c:pt>
                <c:pt idx="1916">
                  <c:v>228.72</c:v>
                </c:pt>
                <c:pt idx="1917">
                  <c:v>228.72</c:v>
                </c:pt>
                <c:pt idx="1918">
                  <c:v>228.73</c:v>
                </c:pt>
                <c:pt idx="1919">
                  <c:v>228.75</c:v>
                </c:pt>
                <c:pt idx="1920">
                  <c:v>228.95</c:v>
                </c:pt>
                <c:pt idx="1921">
                  <c:v>229.03</c:v>
                </c:pt>
                <c:pt idx="1922">
                  <c:v>229.08</c:v>
                </c:pt>
                <c:pt idx="1923">
                  <c:v>229.09</c:v>
                </c:pt>
                <c:pt idx="1924">
                  <c:v>229.16</c:v>
                </c:pt>
                <c:pt idx="1925">
                  <c:v>229.18</c:v>
                </c:pt>
                <c:pt idx="1926">
                  <c:v>229.24</c:v>
                </c:pt>
                <c:pt idx="1927">
                  <c:v>229.24</c:v>
                </c:pt>
                <c:pt idx="1928">
                  <c:v>229.25</c:v>
                </c:pt>
                <c:pt idx="1929">
                  <c:v>229.28</c:v>
                </c:pt>
                <c:pt idx="1930">
                  <c:v>229.28</c:v>
                </c:pt>
                <c:pt idx="1931">
                  <c:v>229.37</c:v>
                </c:pt>
                <c:pt idx="1932">
                  <c:v>229.39</c:v>
                </c:pt>
                <c:pt idx="1933">
                  <c:v>229.42</c:v>
                </c:pt>
                <c:pt idx="1934">
                  <c:v>229.43</c:v>
                </c:pt>
                <c:pt idx="1935">
                  <c:v>229.49</c:v>
                </c:pt>
                <c:pt idx="1936">
                  <c:v>229.69</c:v>
                </c:pt>
                <c:pt idx="1937">
                  <c:v>229.76</c:v>
                </c:pt>
                <c:pt idx="1938">
                  <c:v>229.77</c:v>
                </c:pt>
                <c:pt idx="1939">
                  <c:v>229.8</c:v>
                </c:pt>
                <c:pt idx="1940">
                  <c:v>229.81</c:v>
                </c:pt>
                <c:pt idx="1941">
                  <c:v>229.82</c:v>
                </c:pt>
                <c:pt idx="1942">
                  <c:v>17.21</c:v>
                </c:pt>
                <c:pt idx="1943">
                  <c:v>229.98</c:v>
                </c:pt>
                <c:pt idx="1944">
                  <c:v>229.99</c:v>
                </c:pt>
                <c:pt idx="1945">
                  <c:v>230.12</c:v>
                </c:pt>
                <c:pt idx="1946">
                  <c:v>230.22</c:v>
                </c:pt>
                <c:pt idx="1947">
                  <c:v>230.23</c:v>
                </c:pt>
                <c:pt idx="1948">
                  <c:v>230.29</c:v>
                </c:pt>
                <c:pt idx="1949">
                  <c:v>230.31</c:v>
                </c:pt>
                <c:pt idx="1950">
                  <c:v>230.34</c:v>
                </c:pt>
                <c:pt idx="1951">
                  <c:v>230.42</c:v>
                </c:pt>
                <c:pt idx="1952">
                  <c:v>230.45</c:v>
                </c:pt>
                <c:pt idx="1953">
                  <c:v>230.46</c:v>
                </c:pt>
                <c:pt idx="1954">
                  <c:v>230.47</c:v>
                </c:pt>
                <c:pt idx="1955">
                  <c:v>230.5</c:v>
                </c:pt>
                <c:pt idx="1956">
                  <c:v>230.51</c:v>
                </c:pt>
                <c:pt idx="1957">
                  <c:v>230.65</c:v>
                </c:pt>
                <c:pt idx="1958">
                  <c:v>230.66</c:v>
                </c:pt>
                <c:pt idx="1959">
                  <c:v>230.7</c:v>
                </c:pt>
                <c:pt idx="1960">
                  <c:v>230.74</c:v>
                </c:pt>
                <c:pt idx="1961">
                  <c:v>230.74</c:v>
                </c:pt>
                <c:pt idx="1962">
                  <c:v>230.74</c:v>
                </c:pt>
                <c:pt idx="1963">
                  <c:v>230.74</c:v>
                </c:pt>
                <c:pt idx="1964">
                  <c:v>230.74</c:v>
                </c:pt>
                <c:pt idx="1965">
                  <c:v>230.74</c:v>
                </c:pt>
                <c:pt idx="1966">
                  <c:v>230.74</c:v>
                </c:pt>
                <c:pt idx="1967">
                  <c:v>230.74</c:v>
                </c:pt>
                <c:pt idx="1968">
                  <c:v>230.74</c:v>
                </c:pt>
                <c:pt idx="1969">
                  <c:v>230.74</c:v>
                </c:pt>
                <c:pt idx="1970">
                  <c:v>230.74</c:v>
                </c:pt>
                <c:pt idx="1971">
                  <c:v>230.74</c:v>
                </c:pt>
                <c:pt idx="1972">
                  <c:v>230.74</c:v>
                </c:pt>
                <c:pt idx="1973">
                  <c:v>230.74</c:v>
                </c:pt>
                <c:pt idx="1974">
                  <c:v>230.74</c:v>
                </c:pt>
                <c:pt idx="1975">
                  <c:v>230.74</c:v>
                </c:pt>
                <c:pt idx="1976">
                  <c:v>230.74</c:v>
                </c:pt>
                <c:pt idx="1977">
                  <c:v>230.74</c:v>
                </c:pt>
                <c:pt idx="1978">
                  <c:v>230.74</c:v>
                </c:pt>
                <c:pt idx="1979">
                  <c:v>230.74</c:v>
                </c:pt>
                <c:pt idx="1980">
                  <c:v>230.75</c:v>
                </c:pt>
                <c:pt idx="1981">
                  <c:v>230.8</c:v>
                </c:pt>
                <c:pt idx="1982">
                  <c:v>230.83</c:v>
                </c:pt>
                <c:pt idx="1983">
                  <c:v>230.84</c:v>
                </c:pt>
                <c:pt idx="1984">
                  <c:v>230.85</c:v>
                </c:pt>
                <c:pt idx="1985">
                  <c:v>231.12</c:v>
                </c:pt>
                <c:pt idx="1986">
                  <c:v>231.16</c:v>
                </c:pt>
                <c:pt idx="1987">
                  <c:v>231.16</c:v>
                </c:pt>
                <c:pt idx="1988">
                  <c:v>231.16</c:v>
                </c:pt>
                <c:pt idx="1989">
                  <c:v>231.16</c:v>
                </c:pt>
                <c:pt idx="1990">
                  <c:v>231.16</c:v>
                </c:pt>
                <c:pt idx="1991">
                  <c:v>231.16</c:v>
                </c:pt>
                <c:pt idx="1992">
                  <c:v>231.16</c:v>
                </c:pt>
                <c:pt idx="1993">
                  <c:v>231.16</c:v>
                </c:pt>
                <c:pt idx="1994">
                  <c:v>231.16</c:v>
                </c:pt>
                <c:pt idx="1995">
                  <c:v>231.16</c:v>
                </c:pt>
                <c:pt idx="1996">
                  <c:v>231.16</c:v>
                </c:pt>
                <c:pt idx="1997">
                  <c:v>231.29</c:v>
                </c:pt>
                <c:pt idx="1998">
                  <c:v>231.38</c:v>
                </c:pt>
                <c:pt idx="1999">
                  <c:v>231.39</c:v>
                </c:pt>
                <c:pt idx="2000">
                  <c:v>231.42</c:v>
                </c:pt>
                <c:pt idx="2001">
                  <c:v>231.43</c:v>
                </c:pt>
                <c:pt idx="2002">
                  <c:v>231.43</c:v>
                </c:pt>
                <c:pt idx="2003">
                  <c:v>231.43</c:v>
                </c:pt>
                <c:pt idx="2004">
                  <c:v>231.43</c:v>
                </c:pt>
                <c:pt idx="2005">
                  <c:v>231.49</c:v>
                </c:pt>
                <c:pt idx="2006">
                  <c:v>231.5</c:v>
                </c:pt>
                <c:pt idx="2007">
                  <c:v>231.52</c:v>
                </c:pt>
                <c:pt idx="2008">
                  <c:v>231.6</c:v>
                </c:pt>
                <c:pt idx="2009">
                  <c:v>231.6</c:v>
                </c:pt>
                <c:pt idx="2010">
                  <c:v>231.63</c:v>
                </c:pt>
                <c:pt idx="2011">
                  <c:v>231.63</c:v>
                </c:pt>
                <c:pt idx="2012">
                  <c:v>231.64</c:v>
                </c:pt>
                <c:pt idx="2013">
                  <c:v>231.68</c:v>
                </c:pt>
                <c:pt idx="2014">
                  <c:v>231.7</c:v>
                </c:pt>
                <c:pt idx="2015">
                  <c:v>231.78</c:v>
                </c:pt>
                <c:pt idx="2016">
                  <c:v>231.78</c:v>
                </c:pt>
                <c:pt idx="2017">
                  <c:v>231.78</c:v>
                </c:pt>
                <c:pt idx="2018">
                  <c:v>231.78</c:v>
                </c:pt>
                <c:pt idx="2019">
                  <c:v>231.79</c:v>
                </c:pt>
                <c:pt idx="2020">
                  <c:v>231.8</c:v>
                </c:pt>
                <c:pt idx="2021">
                  <c:v>231.81</c:v>
                </c:pt>
                <c:pt idx="2022">
                  <c:v>231.87</c:v>
                </c:pt>
                <c:pt idx="2023">
                  <c:v>231.88</c:v>
                </c:pt>
                <c:pt idx="2024">
                  <c:v>231.91</c:v>
                </c:pt>
                <c:pt idx="2025">
                  <c:v>231.92</c:v>
                </c:pt>
                <c:pt idx="2026">
                  <c:v>232.0</c:v>
                </c:pt>
                <c:pt idx="2027">
                  <c:v>232.04</c:v>
                </c:pt>
                <c:pt idx="2028">
                  <c:v>232.04</c:v>
                </c:pt>
                <c:pt idx="2029">
                  <c:v>232.04</c:v>
                </c:pt>
                <c:pt idx="2030">
                  <c:v>232.04</c:v>
                </c:pt>
                <c:pt idx="2031">
                  <c:v>232.04</c:v>
                </c:pt>
                <c:pt idx="2032">
                  <c:v>232.04</c:v>
                </c:pt>
                <c:pt idx="2033">
                  <c:v>232.04</c:v>
                </c:pt>
                <c:pt idx="2034">
                  <c:v>232.04</c:v>
                </c:pt>
                <c:pt idx="2035">
                  <c:v>232.04</c:v>
                </c:pt>
                <c:pt idx="2036">
                  <c:v>232.04</c:v>
                </c:pt>
                <c:pt idx="2037">
                  <c:v>232.04</c:v>
                </c:pt>
                <c:pt idx="2038">
                  <c:v>232.05</c:v>
                </c:pt>
                <c:pt idx="2039">
                  <c:v>232.05</c:v>
                </c:pt>
                <c:pt idx="2040">
                  <c:v>232.05</c:v>
                </c:pt>
                <c:pt idx="2041">
                  <c:v>232.05</c:v>
                </c:pt>
                <c:pt idx="2042">
                  <c:v>232.05</c:v>
                </c:pt>
                <c:pt idx="2043">
                  <c:v>232.05</c:v>
                </c:pt>
                <c:pt idx="2044">
                  <c:v>232.08</c:v>
                </c:pt>
                <c:pt idx="2045">
                  <c:v>232.09</c:v>
                </c:pt>
                <c:pt idx="2046">
                  <c:v>232.09</c:v>
                </c:pt>
                <c:pt idx="2047">
                  <c:v>232.09</c:v>
                </c:pt>
                <c:pt idx="2048">
                  <c:v>232.09</c:v>
                </c:pt>
                <c:pt idx="2049">
                  <c:v>232.09</c:v>
                </c:pt>
                <c:pt idx="2050">
                  <c:v>232.09</c:v>
                </c:pt>
                <c:pt idx="2051">
                  <c:v>232.09</c:v>
                </c:pt>
                <c:pt idx="2052">
                  <c:v>232.1</c:v>
                </c:pt>
                <c:pt idx="2053">
                  <c:v>232.16</c:v>
                </c:pt>
                <c:pt idx="2054">
                  <c:v>232.2</c:v>
                </c:pt>
                <c:pt idx="2055">
                  <c:v>232.25</c:v>
                </c:pt>
                <c:pt idx="2056">
                  <c:v>232.38</c:v>
                </c:pt>
                <c:pt idx="2057">
                  <c:v>232.39</c:v>
                </c:pt>
                <c:pt idx="2058">
                  <c:v>232.39</c:v>
                </c:pt>
                <c:pt idx="2059">
                  <c:v>232.39</c:v>
                </c:pt>
                <c:pt idx="2060">
                  <c:v>232.39</c:v>
                </c:pt>
                <c:pt idx="2061">
                  <c:v>232.4</c:v>
                </c:pt>
                <c:pt idx="2062">
                  <c:v>232.41</c:v>
                </c:pt>
                <c:pt idx="2063">
                  <c:v>232.46</c:v>
                </c:pt>
                <c:pt idx="2064">
                  <c:v>232.48</c:v>
                </c:pt>
                <c:pt idx="2065">
                  <c:v>232.51</c:v>
                </c:pt>
                <c:pt idx="2066">
                  <c:v>232.51</c:v>
                </c:pt>
                <c:pt idx="2067">
                  <c:v>232.51</c:v>
                </c:pt>
                <c:pt idx="2068">
                  <c:v>232.52</c:v>
                </c:pt>
                <c:pt idx="2069">
                  <c:v>232.61</c:v>
                </c:pt>
                <c:pt idx="2070">
                  <c:v>232.62</c:v>
                </c:pt>
                <c:pt idx="2071">
                  <c:v>232.66</c:v>
                </c:pt>
                <c:pt idx="2072">
                  <c:v>232.66</c:v>
                </c:pt>
                <c:pt idx="2073">
                  <c:v>232.73</c:v>
                </c:pt>
                <c:pt idx="2074">
                  <c:v>232.73</c:v>
                </c:pt>
                <c:pt idx="2075">
                  <c:v>232.73</c:v>
                </c:pt>
                <c:pt idx="2076">
                  <c:v>232.73</c:v>
                </c:pt>
                <c:pt idx="2077">
                  <c:v>232.73</c:v>
                </c:pt>
                <c:pt idx="2078">
                  <c:v>232.73</c:v>
                </c:pt>
                <c:pt idx="2079">
                  <c:v>232.73</c:v>
                </c:pt>
                <c:pt idx="2080">
                  <c:v>232.75</c:v>
                </c:pt>
                <c:pt idx="2081">
                  <c:v>232.8</c:v>
                </c:pt>
                <c:pt idx="2082">
                  <c:v>232.85</c:v>
                </c:pt>
                <c:pt idx="2083">
                  <c:v>232.85</c:v>
                </c:pt>
                <c:pt idx="2084">
                  <c:v>232.85</c:v>
                </c:pt>
                <c:pt idx="2085">
                  <c:v>232.85</c:v>
                </c:pt>
                <c:pt idx="2086">
                  <c:v>232.85</c:v>
                </c:pt>
                <c:pt idx="2087">
                  <c:v>232.85</c:v>
                </c:pt>
                <c:pt idx="2088">
                  <c:v>232.85</c:v>
                </c:pt>
                <c:pt idx="2089">
                  <c:v>232.85</c:v>
                </c:pt>
                <c:pt idx="2090">
                  <c:v>232.85</c:v>
                </c:pt>
                <c:pt idx="2091">
                  <c:v>232.85</c:v>
                </c:pt>
                <c:pt idx="2092">
                  <c:v>232.85</c:v>
                </c:pt>
                <c:pt idx="2093">
                  <c:v>232.85</c:v>
                </c:pt>
                <c:pt idx="2094">
                  <c:v>232.85</c:v>
                </c:pt>
                <c:pt idx="2095">
                  <c:v>232.85</c:v>
                </c:pt>
                <c:pt idx="2096">
                  <c:v>232.85</c:v>
                </c:pt>
                <c:pt idx="2097">
                  <c:v>232.85</c:v>
                </c:pt>
                <c:pt idx="2098">
                  <c:v>232.85</c:v>
                </c:pt>
                <c:pt idx="2099">
                  <c:v>232.85</c:v>
                </c:pt>
                <c:pt idx="2100">
                  <c:v>232.85</c:v>
                </c:pt>
                <c:pt idx="2101">
                  <c:v>232.85</c:v>
                </c:pt>
                <c:pt idx="2102">
                  <c:v>232.85</c:v>
                </c:pt>
                <c:pt idx="2103">
                  <c:v>232.85</c:v>
                </c:pt>
                <c:pt idx="2104">
                  <c:v>232.85</c:v>
                </c:pt>
                <c:pt idx="2105">
                  <c:v>232.85</c:v>
                </c:pt>
                <c:pt idx="2106">
                  <c:v>232.85</c:v>
                </c:pt>
                <c:pt idx="2107">
                  <c:v>232.85</c:v>
                </c:pt>
                <c:pt idx="2108">
                  <c:v>232.85</c:v>
                </c:pt>
                <c:pt idx="2109">
                  <c:v>232.85</c:v>
                </c:pt>
                <c:pt idx="2110">
                  <c:v>232.85</c:v>
                </c:pt>
                <c:pt idx="2111">
                  <c:v>232.85</c:v>
                </c:pt>
                <c:pt idx="2112">
                  <c:v>232.85</c:v>
                </c:pt>
                <c:pt idx="2113">
                  <c:v>232.85</c:v>
                </c:pt>
                <c:pt idx="2114">
                  <c:v>232.85</c:v>
                </c:pt>
                <c:pt idx="2115">
                  <c:v>232.85</c:v>
                </c:pt>
                <c:pt idx="2116">
                  <c:v>232.85</c:v>
                </c:pt>
                <c:pt idx="2117">
                  <c:v>232.85</c:v>
                </c:pt>
                <c:pt idx="2118">
                  <c:v>232.85</c:v>
                </c:pt>
                <c:pt idx="2119">
                  <c:v>232.85</c:v>
                </c:pt>
                <c:pt idx="2120">
                  <c:v>232.85</c:v>
                </c:pt>
                <c:pt idx="2121">
                  <c:v>232.85</c:v>
                </c:pt>
                <c:pt idx="2122">
                  <c:v>232.85</c:v>
                </c:pt>
                <c:pt idx="2123">
                  <c:v>232.85</c:v>
                </c:pt>
                <c:pt idx="2124">
                  <c:v>232.85</c:v>
                </c:pt>
                <c:pt idx="2125">
                  <c:v>232.85</c:v>
                </c:pt>
                <c:pt idx="2126">
                  <c:v>232.85</c:v>
                </c:pt>
                <c:pt idx="2127">
                  <c:v>232.85</c:v>
                </c:pt>
                <c:pt idx="2128">
                  <c:v>232.85</c:v>
                </c:pt>
                <c:pt idx="2129">
                  <c:v>232.85</c:v>
                </c:pt>
                <c:pt idx="2130">
                  <c:v>232.85</c:v>
                </c:pt>
                <c:pt idx="2131">
                  <c:v>232.85</c:v>
                </c:pt>
                <c:pt idx="2132">
                  <c:v>232.85</c:v>
                </c:pt>
                <c:pt idx="2133">
                  <c:v>232.85</c:v>
                </c:pt>
                <c:pt idx="2134">
                  <c:v>232.85</c:v>
                </c:pt>
                <c:pt idx="2135">
                  <c:v>232.85</c:v>
                </c:pt>
                <c:pt idx="2136">
                  <c:v>232.85</c:v>
                </c:pt>
                <c:pt idx="2137">
                  <c:v>232.85</c:v>
                </c:pt>
                <c:pt idx="2138">
                  <c:v>232.85</c:v>
                </c:pt>
                <c:pt idx="2139">
                  <c:v>232.85</c:v>
                </c:pt>
                <c:pt idx="2140">
                  <c:v>232.85</c:v>
                </c:pt>
                <c:pt idx="2141">
                  <c:v>232.85</c:v>
                </c:pt>
                <c:pt idx="2142">
                  <c:v>232.85</c:v>
                </c:pt>
                <c:pt idx="2143">
                  <c:v>232.92</c:v>
                </c:pt>
                <c:pt idx="2144">
                  <c:v>232.93</c:v>
                </c:pt>
                <c:pt idx="2145">
                  <c:v>232.93</c:v>
                </c:pt>
                <c:pt idx="2146">
                  <c:v>232.96</c:v>
                </c:pt>
                <c:pt idx="2147">
                  <c:v>232.99</c:v>
                </c:pt>
                <c:pt idx="2148">
                  <c:v>233.03</c:v>
                </c:pt>
                <c:pt idx="2149">
                  <c:v>233.06</c:v>
                </c:pt>
                <c:pt idx="2150">
                  <c:v>233.08</c:v>
                </c:pt>
                <c:pt idx="2151">
                  <c:v>233.09</c:v>
                </c:pt>
                <c:pt idx="2152">
                  <c:v>233.1</c:v>
                </c:pt>
                <c:pt idx="2153">
                  <c:v>233.13</c:v>
                </c:pt>
                <c:pt idx="2154">
                  <c:v>233.2</c:v>
                </c:pt>
                <c:pt idx="2155">
                  <c:v>233.33</c:v>
                </c:pt>
                <c:pt idx="2156">
                  <c:v>233.43</c:v>
                </c:pt>
                <c:pt idx="2157">
                  <c:v>233.74</c:v>
                </c:pt>
                <c:pt idx="2158">
                  <c:v>234.07</c:v>
                </c:pt>
                <c:pt idx="2159">
                  <c:v>234.09</c:v>
                </c:pt>
                <c:pt idx="2160">
                  <c:v>234.11</c:v>
                </c:pt>
                <c:pt idx="2161">
                  <c:v>234.43</c:v>
                </c:pt>
                <c:pt idx="2162">
                  <c:v>234.57</c:v>
                </c:pt>
                <c:pt idx="2163">
                  <c:v>234.62</c:v>
                </c:pt>
                <c:pt idx="2164">
                  <c:v>234.8</c:v>
                </c:pt>
                <c:pt idx="2165">
                  <c:v>234.81</c:v>
                </c:pt>
                <c:pt idx="2166">
                  <c:v>234.82</c:v>
                </c:pt>
                <c:pt idx="2167">
                  <c:v>234.85</c:v>
                </c:pt>
                <c:pt idx="2168">
                  <c:v>234.85</c:v>
                </c:pt>
                <c:pt idx="2169">
                  <c:v>234.91</c:v>
                </c:pt>
                <c:pt idx="2170">
                  <c:v>235.03</c:v>
                </c:pt>
                <c:pt idx="2171">
                  <c:v>235.1</c:v>
                </c:pt>
                <c:pt idx="2172">
                  <c:v>235.3</c:v>
                </c:pt>
                <c:pt idx="2173">
                  <c:v>235.44</c:v>
                </c:pt>
                <c:pt idx="2174">
                  <c:v>235.45</c:v>
                </c:pt>
                <c:pt idx="2175">
                  <c:v>235.55</c:v>
                </c:pt>
                <c:pt idx="2176">
                  <c:v>235.66</c:v>
                </c:pt>
                <c:pt idx="2177">
                  <c:v>235.76</c:v>
                </c:pt>
                <c:pt idx="2178">
                  <c:v>235.78</c:v>
                </c:pt>
                <c:pt idx="2179">
                  <c:v>235.85</c:v>
                </c:pt>
                <c:pt idx="2180">
                  <c:v>235.9</c:v>
                </c:pt>
                <c:pt idx="2181">
                  <c:v>235.97</c:v>
                </c:pt>
                <c:pt idx="2182">
                  <c:v>236.03</c:v>
                </c:pt>
                <c:pt idx="2183">
                  <c:v>236.21</c:v>
                </c:pt>
                <c:pt idx="2184">
                  <c:v>236.24</c:v>
                </c:pt>
                <c:pt idx="2185">
                  <c:v>236.3</c:v>
                </c:pt>
                <c:pt idx="2186">
                  <c:v>236.3</c:v>
                </c:pt>
                <c:pt idx="2187">
                  <c:v>236.3</c:v>
                </c:pt>
                <c:pt idx="2188">
                  <c:v>236.3</c:v>
                </c:pt>
                <c:pt idx="2189">
                  <c:v>236.3</c:v>
                </c:pt>
                <c:pt idx="2190">
                  <c:v>236.3</c:v>
                </c:pt>
                <c:pt idx="2191">
                  <c:v>236.3</c:v>
                </c:pt>
                <c:pt idx="2192">
                  <c:v>236.3</c:v>
                </c:pt>
                <c:pt idx="2193">
                  <c:v>236.3</c:v>
                </c:pt>
                <c:pt idx="2194">
                  <c:v>236.3</c:v>
                </c:pt>
                <c:pt idx="2195">
                  <c:v>236.3</c:v>
                </c:pt>
                <c:pt idx="2196">
                  <c:v>236.4</c:v>
                </c:pt>
                <c:pt idx="2197">
                  <c:v>236.43</c:v>
                </c:pt>
                <c:pt idx="2198">
                  <c:v>236.61</c:v>
                </c:pt>
                <c:pt idx="2199">
                  <c:v>236.79</c:v>
                </c:pt>
                <c:pt idx="2200">
                  <c:v>236.99</c:v>
                </c:pt>
                <c:pt idx="2201">
                  <c:v>237.09</c:v>
                </c:pt>
                <c:pt idx="2202">
                  <c:v>237.18</c:v>
                </c:pt>
                <c:pt idx="2203">
                  <c:v>237.27</c:v>
                </c:pt>
                <c:pt idx="2204">
                  <c:v>237.33</c:v>
                </c:pt>
                <c:pt idx="2205">
                  <c:v>237.36</c:v>
                </c:pt>
                <c:pt idx="2206">
                  <c:v>237.42</c:v>
                </c:pt>
                <c:pt idx="2207">
                  <c:v>237.53</c:v>
                </c:pt>
                <c:pt idx="2208">
                  <c:v>237.64</c:v>
                </c:pt>
                <c:pt idx="2209">
                  <c:v>237.64</c:v>
                </c:pt>
                <c:pt idx="2210">
                  <c:v>237.65</c:v>
                </c:pt>
                <c:pt idx="2211">
                  <c:v>237.73</c:v>
                </c:pt>
                <c:pt idx="2212">
                  <c:v>237.77</c:v>
                </c:pt>
                <c:pt idx="2213">
                  <c:v>237.79</c:v>
                </c:pt>
                <c:pt idx="2214">
                  <c:v>237.79</c:v>
                </c:pt>
                <c:pt idx="2215">
                  <c:v>237.79</c:v>
                </c:pt>
                <c:pt idx="2216">
                  <c:v>237.79</c:v>
                </c:pt>
                <c:pt idx="2217">
                  <c:v>237.82</c:v>
                </c:pt>
                <c:pt idx="2218">
                  <c:v>237.83</c:v>
                </c:pt>
                <c:pt idx="2219">
                  <c:v>237.98</c:v>
                </c:pt>
                <c:pt idx="2220">
                  <c:v>237.99</c:v>
                </c:pt>
                <c:pt idx="2221">
                  <c:v>238.06</c:v>
                </c:pt>
                <c:pt idx="2222">
                  <c:v>238.17</c:v>
                </c:pt>
                <c:pt idx="2223">
                  <c:v>238.2</c:v>
                </c:pt>
                <c:pt idx="2224">
                  <c:v>238.25</c:v>
                </c:pt>
                <c:pt idx="2225">
                  <c:v>238.26</c:v>
                </c:pt>
                <c:pt idx="2226">
                  <c:v>238.37</c:v>
                </c:pt>
                <c:pt idx="2227">
                  <c:v>238.45</c:v>
                </c:pt>
                <c:pt idx="2228">
                  <c:v>238.5</c:v>
                </c:pt>
                <c:pt idx="2229">
                  <c:v>238.5</c:v>
                </c:pt>
                <c:pt idx="2230">
                  <c:v>238.5</c:v>
                </c:pt>
                <c:pt idx="2231">
                  <c:v>238.5</c:v>
                </c:pt>
                <c:pt idx="2232">
                  <c:v>238.5</c:v>
                </c:pt>
                <c:pt idx="2233">
                  <c:v>238.5</c:v>
                </c:pt>
                <c:pt idx="2234">
                  <c:v>238.5</c:v>
                </c:pt>
                <c:pt idx="2235">
                  <c:v>238.5</c:v>
                </c:pt>
                <c:pt idx="2236">
                  <c:v>238.5</c:v>
                </c:pt>
                <c:pt idx="2237">
                  <c:v>238.5</c:v>
                </c:pt>
                <c:pt idx="2238">
                  <c:v>238.5</c:v>
                </c:pt>
                <c:pt idx="2239">
                  <c:v>238.5</c:v>
                </c:pt>
                <c:pt idx="2240">
                  <c:v>238.5</c:v>
                </c:pt>
                <c:pt idx="2241">
                  <c:v>238.5</c:v>
                </c:pt>
                <c:pt idx="2242">
                  <c:v>238.5</c:v>
                </c:pt>
                <c:pt idx="2243">
                  <c:v>238.5</c:v>
                </c:pt>
                <c:pt idx="2244">
                  <c:v>238.5</c:v>
                </c:pt>
                <c:pt idx="2245">
                  <c:v>238.5</c:v>
                </c:pt>
                <c:pt idx="2246">
                  <c:v>238.5</c:v>
                </c:pt>
                <c:pt idx="2247">
                  <c:v>238.5</c:v>
                </c:pt>
                <c:pt idx="2248">
                  <c:v>238.5</c:v>
                </c:pt>
                <c:pt idx="2249">
                  <c:v>238.5</c:v>
                </c:pt>
                <c:pt idx="2250">
                  <c:v>238.5</c:v>
                </c:pt>
                <c:pt idx="2251">
                  <c:v>238.56</c:v>
                </c:pt>
                <c:pt idx="2252">
                  <c:v>238.59</c:v>
                </c:pt>
                <c:pt idx="2253">
                  <c:v>238.6</c:v>
                </c:pt>
                <c:pt idx="2254">
                  <c:v>238.61</c:v>
                </c:pt>
                <c:pt idx="2255">
                  <c:v>238.61</c:v>
                </c:pt>
                <c:pt idx="2256">
                  <c:v>238.62</c:v>
                </c:pt>
                <c:pt idx="2257">
                  <c:v>238.63</c:v>
                </c:pt>
                <c:pt idx="2258">
                  <c:v>238.66</c:v>
                </c:pt>
                <c:pt idx="2259">
                  <c:v>238.94</c:v>
                </c:pt>
                <c:pt idx="2260">
                  <c:v>238.97</c:v>
                </c:pt>
                <c:pt idx="2261">
                  <c:v>239.1</c:v>
                </c:pt>
                <c:pt idx="2262">
                  <c:v>239.23</c:v>
                </c:pt>
                <c:pt idx="2263">
                  <c:v>239.24</c:v>
                </c:pt>
                <c:pt idx="2264">
                  <c:v>239.31</c:v>
                </c:pt>
                <c:pt idx="2265">
                  <c:v>239.32</c:v>
                </c:pt>
                <c:pt idx="2266">
                  <c:v>239.37</c:v>
                </c:pt>
                <c:pt idx="2267">
                  <c:v>239.41</c:v>
                </c:pt>
                <c:pt idx="2268">
                  <c:v>239.43</c:v>
                </c:pt>
                <c:pt idx="2269">
                  <c:v>239.55</c:v>
                </c:pt>
                <c:pt idx="2270">
                  <c:v>239.55</c:v>
                </c:pt>
                <c:pt idx="2271">
                  <c:v>239.55</c:v>
                </c:pt>
                <c:pt idx="2272">
                  <c:v>239.55</c:v>
                </c:pt>
                <c:pt idx="2273">
                  <c:v>239.55</c:v>
                </c:pt>
                <c:pt idx="2274">
                  <c:v>239.55</c:v>
                </c:pt>
                <c:pt idx="2275">
                  <c:v>239.55</c:v>
                </c:pt>
                <c:pt idx="2276">
                  <c:v>239.55</c:v>
                </c:pt>
                <c:pt idx="2277">
                  <c:v>239.56</c:v>
                </c:pt>
                <c:pt idx="2278">
                  <c:v>239.65</c:v>
                </c:pt>
                <c:pt idx="2279">
                  <c:v>239.66</c:v>
                </c:pt>
                <c:pt idx="2280">
                  <c:v>239.66</c:v>
                </c:pt>
                <c:pt idx="2281">
                  <c:v>239.67</c:v>
                </c:pt>
                <c:pt idx="2282">
                  <c:v>239.73</c:v>
                </c:pt>
                <c:pt idx="2283">
                  <c:v>239.78</c:v>
                </c:pt>
                <c:pt idx="2284">
                  <c:v>239.83</c:v>
                </c:pt>
                <c:pt idx="2285">
                  <c:v>239.86</c:v>
                </c:pt>
                <c:pt idx="2286">
                  <c:v>239.86</c:v>
                </c:pt>
                <c:pt idx="2287">
                  <c:v>239.86</c:v>
                </c:pt>
                <c:pt idx="2288">
                  <c:v>239.86</c:v>
                </c:pt>
                <c:pt idx="2289">
                  <c:v>239.86</c:v>
                </c:pt>
                <c:pt idx="2290">
                  <c:v>239.86</c:v>
                </c:pt>
                <c:pt idx="2291">
                  <c:v>239.88</c:v>
                </c:pt>
                <c:pt idx="2292">
                  <c:v>239.9</c:v>
                </c:pt>
                <c:pt idx="2293">
                  <c:v>240.01</c:v>
                </c:pt>
                <c:pt idx="2294">
                  <c:v>240.13</c:v>
                </c:pt>
                <c:pt idx="2295">
                  <c:v>240.22</c:v>
                </c:pt>
                <c:pt idx="2296">
                  <c:v>240.31</c:v>
                </c:pt>
                <c:pt idx="2297">
                  <c:v>240.35</c:v>
                </c:pt>
                <c:pt idx="2298">
                  <c:v>240.35</c:v>
                </c:pt>
                <c:pt idx="2299">
                  <c:v>240.36</c:v>
                </c:pt>
                <c:pt idx="2300">
                  <c:v>240.39</c:v>
                </c:pt>
                <c:pt idx="2301">
                  <c:v>240.41</c:v>
                </c:pt>
                <c:pt idx="2302">
                  <c:v>240.41</c:v>
                </c:pt>
                <c:pt idx="2303">
                  <c:v>240.43</c:v>
                </c:pt>
                <c:pt idx="2304">
                  <c:v>240.47</c:v>
                </c:pt>
                <c:pt idx="2305">
                  <c:v>240.48</c:v>
                </c:pt>
                <c:pt idx="2306">
                  <c:v>240.52</c:v>
                </c:pt>
                <c:pt idx="2307">
                  <c:v>240.56</c:v>
                </c:pt>
                <c:pt idx="2308">
                  <c:v>240.63</c:v>
                </c:pt>
                <c:pt idx="2309">
                  <c:v>240.64</c:v>
                </c:pt>
                <c:pt idx="2310">
                  <c:v>240.71</c:v>
                </c:pt>
                <c:pt idx="2311">
                  <c:v>240.82</c:v>
                </c:pt>
                <c:pt idx="2312">
                  <c:v>240.82</c:v>
                </c:pt>
                <c:pt idx="2313">
                  <c:v>240.83</c:v>
                </c:pt>
                <c:pt idx="2314">
                  <c:v>240.88</c:v>
                </c:pt>
                <c:pt idx="2315">
                  <c:v>240.95</c:v>
                </c:pt>
                <c:pt idx="2316">
                  <c:v>240.95</c:v>
                </c:pt>
                <c:pt idx="2317">
                  <c:v>240.95</c:v>
                </c:pt>
                <c:pt idx="2318">
                  <c:v>240.95</c:v>
                </c:pt>
                <c:pt idx="2319">
                  <c:v>240.95</c:v>
                </c:pt>
                <c:pt idx="2320">
                  <c:v>240.95</c:v>
                </c:pt>
                <c:pt idx="2321">
                  <c:v>240.95</c:v>
                </c:pt>
                <c:pt idx="2322">
                  <c:v>240.95</c:v>
                </c:pt>
                <c:pt idx="2323">
                  <c:v>240.95</c:v>
                </c:pt>
                <c:pt idx="2324">
                  <c:v>240.95</c:v>
                </c:pt>
                <c:pt idx="2325">
                  <c:v>240.95</c:v>
                </c:pt>
                <c:pt idx="2326">
                  <c:v>240.95</c:v>
                </c:pt>
                <c:pt idx="2327">
                  <c:v>240.95</c:v>
                </c:pt>
                <c:pt idx="2328">
                  <c:v>240.95</c:v>
                </c:pt>
                <c:pt idx="2329">
                  <c:v>240.95</c:v>
                </c:pt>
                <c:pt idx="2330">
                  <c:v>240.95</c:v>
                </c:pt>
                <c:pt idx="2331">
                  <c:v>240.95</c:v>
                </c:pt>
                <c:pt idx="2332">
                  <c:v>240.95</c:v>
                </c:pt>
                <c:pt idx="2333">
                  <c:v>240.95</c:v>
                </c:pt>
                <c:pt idx="2334">
                  <c:v>240.95</c:v>
                </c:pt>
                <c:pt idx="2335">
                  <c:v>240.95</c:v>
                </c:pt>
                <c:pt idx="2336">
                  <c:v>240.95</c:v>
                </c:pt>
                <c:pt idx="2337">
                  <c:v>240.95</c:v>
                </c:pt>
                <c:pt idx="2338">
                  <c:v>240.95</c:v>
                </c:pt>
                <c:pt idx="2339">
                  <c:v>240.95</c:v>
                </c:pt>
                <c:pt idx="2340">
                  <c:v>240.95</c:v>
                </c:pt>
                <c:pt idx="2341">
                  <c:v>240.95</c:v>
                </c:pt>
                <c:pt idx="2342">
                  <c:v>240.95</c:v>
                </c:pt>
                <c:pt idx="2343">
                  <c:v>240.95</c:v>
                </c:pt>
                <c:pt idx="2344">
                  <c:v>240.95</c:v>
                </c:pt>
                <c:pt idx="2345">
                  <c:v>240.95</c:v>
                </c:pt>
                <c:pt idx="2346">
                  <c:v>240.95</c:v>
                </c:pt>
                <c:pt idx="2347">
                  <c:v>240.95</c:v>
                </c:pt>
                <c:pt idx="2348">
                  <c:v>240.95</c:v>
                </c:pt>
                <c:pt idx="2349">
                  <c:v>240.95</c:v>
                </c:pt>
                <c:pt idx="2350">
                  <c:v>240.95</c:v>
                </c:pt>
                <c:pt idx="2351">
                  <c:v>240.95</c:v>
                </c:pt>
                <c:pt idx="2352">
                  <c:v>240.95</c:v>
                </c:pt>
                <c:pt idx="2353">
                  <c:v>240.95</c:v>
                </c:pt>
                <c:pt idx="2354">
                  <c:v>240.95</c:v>
                </c:pt>
                <c:pt idx="2355">
                  <c:v>240.95</c:v>
                </c:pt>
                <c:pt idx="2356">
                  <c:v>240.95</c:v>
                </c:pt>
                <c:pt idx="2357">
                  <c:v>240.95</c:v>
                </c:pt>
                <c:pt idx="2358">
                  <c:v>240.95</c:v>
                </c:pt>
                <c:pt idx="2359">
                  <c:v>240.95</c:v>
                </c:pt>
                <c:pt idx="2360">
                  <c:v>240.95</c:v>
                </c:pt>
                <c:pt idx="2361">
                  <c:v>240.95</c:v>
                </c:pt>
                <c:pt idx="2362">
                  <c:v>240.95</c:v>
                </c:pt>
                <c:pt idx="2363">
                  <c:v>240.95</c:v>
                </c:pt>
                <c:pt idx="2364">
                  <c:v>240.95</c:v>
                </c:pt>
                <c:pt idx="2365">
                  <c:v>240.95</c:v>
                </c:pt>
                <c:pt idx="2366">
                  <c:v>240.95</c:v>
                </c:pt>
                <c:pt idx="2367">
                  <c:v>240.95</c:v>
                </c:pt>
                <c:pt idx="2368">
                  <c:v>240.95</c:v>
                </c:pt>
                <c:pt idx="2369">
                  <c:v>240.95</c:v>
                </c:pt>
                <c:pt idx="2370">
                  <c:v>240.95</c:v>
                </c:pt>
                <c:pt idx="2371">
                  <c:v>240.95</c:v>
                </c:pt>
                <c:pt idx="2372">
                  <c:v>240.95</c:v>
                </c:pt>
                <c:pt idx="2373">
                  <c:v>240.95</c:v>
                </c:pt>
                <c:pt idx="2374">
                  <c:v>240.97</c:v>
                </c:pt>
                <c:pt idx="2375">
                  <c:v>240.98</c:v>
                </c:pt>
                <c:pt idx="2376">
                  <c:v>241.01</c:v>
                </c:pt>
                <c:pt idx="2377">
                  <c:v>241.05</c:v>
                </c:pt>
                <c:pt idx="2378">
                  <c:v>241.06</c:v>
                </c:pt>
                <c:pt idx="2379">
                  <c:v>241.11</c:v>
                </c:pt>
                <c:pt idx="2380">
                  <c:v>241.15</c:v>
                </c:pt>
                <c:pt idx="2381">
                  <c:v>241.16</c:v>
                </c:pt>
                <c:pt idx="2382">
                  <c:v>241.18</c:v>
                </c:pt>
                <c:pt idx="2383">
                  <c:v>241.25</c:v>
                </c:pt>
                <c:pt idx="2384">
                  <c:v>241.31</c:v>
                </c:pt>
                <c:pt idx="2385">
                  <c:v>241.32</c:v>
                </c:pt>
                <c:pt idx="2386">
                  <c:v>241.36</c:v>
                </c:pt>
                <c:pt idx="2387">
                  <c:v>241.36</c:v>
                </c:pt>
                <c:pt idx="2388">
                  <c:v>241.36</c:v>
                </c:pt>
                <c:pt idx="2389">
                  <c:v>241.36</c:v>
                </c:pt>
                <c:pt idx="2390">
                  <c:v>241.36</c:v>
                </c:pt>
                <c:pt idx="2391">
                  <c:v>241.36</c:v>
                </c:pt>
                <c:pt idx="2392">
                  <c:v>241.36</c:v>
                </c:pt>
                <c:pt idx="2393">
                  <c:v>241.36</c:v>
                </c:pt>
                <c:pt idx="2394">
                  <c:v>241.36</c:v>
                </c:pt>
                <c:pt idx="2395">
                  <c:v>241.36</c:v>
                </c:pt>
                <c:pt idx="2396">
                  <c:v>241.36</c:v>
                </c:pt>
                <c:pt idx="2397">
                  <c:v>241.36</c:v>
                </c:pt>
                <c:pt idx="2398">
                  <c:v>241.36</c:v>
                </c:pt>
                <c:pt idx="2399">
                  <c:v>241.36</c:v>
                </c:pt>
                <c:pt idx="2400">
                  <c:v>241.36</c:v>
                </c:pt>
                <c:pt idx="2401">
                  <c:v>241.36</c:v>
                </c:pt>
                <c:pt idx="2402">
                  <c:v>241.36</c:v>
                </c:pt>
                <c:pt idx="2403">
                  <c:v>241.36</c:v>
                </c:pt>
                <c:pt idx="2404">
                  <c:v>241.36</c:v>
                </c:pt>
                <c:pt idx="2405">
                  <c:v>241.36</c:v>
                </c:pt>
                <c:pt idx="2406">
                  <c:v>241.36</c:v>
                </c:pt>
                <c:pt idx="2407">
                  <c:v>241.36</c:v>
                </c:pt>
                <c:pt idx="2408">
                  <c:v>241.36</c:v>
                </c:pt>
                <c:pt idx="2409">
                  <c:v>241.36</c:v>
                </c:pt>
                <c:pt idx="2410">
                  <c:v>241.36</c:v>
                </c:pt>
                <c:pt idx="2411">
                  <c:v>241.36</c:v>
                </c:pt>
                <c:pt idx="2412">
                  <c:v>241.36</c:v>
                </c:pt>
                <c:pt idx="2413">
                  <c:v>241.36</c:v>
                </c:pt>
                <c:pt idx="2414">
                  <c:v>241.36</c:v>
                </c:pt>
                <c:pt idx="2415">
                  <c:v>241.36</c:v>
                </c:pt>
                <c:pt idx="2416">
                  <c:v>241.36</c:v>
                </c:pt>
                <c:pt idx="2417">
                  <c:v>241.36</c:v>
                </c:pt>
                <c:pt idx="2418">
                  <c:v>241.45</c:v>
                </c:pt>
                <c:pt idx="2419">
                  <c:v>241.45</c:v>
                </c:pt>
                <c:pt idx="2420">
                  <c:v>241.48</c:v>
                </c:pt>
                <c:pt idx="2421">
                  <c:v>241.49</c:v>
                </c:pt>
                <c:pt idx="2422">
                  <c:v>241.49</c:v>
                </c:pt>
                <c:pt idx="2423">
                  <c:v>241.52</c:v>
                </c:pt>
                <c:pt idx="2424">
                  <c:v>241.54</c:v>
                </c:pt>
                <c:pt idx="2425">
                  <c:v>241.54</c:v>
                </c:pt>
                <c:pt idx="2426">
                  <c:v>241.55</c:v>
                </c:pt>
                <c:pt idx="2427">
                  <c:v>241.61</c:v>
                </c:pt>
                <c:pt idx="2428">
                  <c:v>241.62</c:v>
                </c:pt>
                <c:pt idx="2429">
                  <c:v>241.73</c:v>
                </c:pt>
                <c:pt idx="2430">
                  <c:v>241.73</c:v>
                </c:pt>
                <c:pt idx="2431">
                  <c:v>241.74</c:v>
                </c:pt>
                <c:pt idx="2432">
                  <c:v>241.82</c:v>
                </c:pt>
                <c:pt idx="2433">
                  <c:v>241.87</c:v>
                </c:pt>
                <c:pt idx="2434">
                  <c:v>241.97</c:v>
                </c:pt>
                <c:pt idx="2435">
                  <c:v>242.0</c:v>
                </c:pt>
                <c:pt idx="2436">
                  <c:v>242.06</c:v>
                </c:pt>
                <c:pt idx="2437">
                  <c:v>242.06</c:v>
                </c:pt>
                <c:pt idx="2438">
                  <c:v>242.06</c:v>
                </c:pt>
                <c:pt idx="2439">
                  <c:v>242.12</c:v>
                </c:pt>
                <c:pt idx="2440">
                  <c:v>242.13</c:v>
                </c:pt>
                <c:pt idx="2441">
                  <c:v>242.19</c:v>
                </c:pt>
                <c:pt idx="2442">
                  <c:v>242.23</c:v>
                </c:pt>
                <c:pt idx="2443">
                  <c:v>242.23</c:v>
                </c:pt>
                <c:pt idx="2444">
                  <c:v>242.29</c:v>
                </c:pt>
                <c:pt idx="2445">
                  <c:v>242.35</c:v>
                </c:pt>
                <c:pt idx="2446">
                  <c:v>242.35</c:v>
                </c:pt>
                <c:pt idx="2447">
                  <c:v>242.36</c:v>
                </c:pt>
                <c:pt idx="2448">
                  <c:v>242.49</c:v>
                </c:pt>
                <c:pt idx="2449">
                  <c:v>242.56</c:v>
                </c:pt>
                <c:pt idx="2450">
                  <c:v>242.58</c:v>
                </c:pt>
                <c:pt idx="2451">
                  <c:v>242.7</c:v>
                </c:pt>
                <c:pt idx="2452">
                  <c:v>242.79</c:v>
                </c:pt>
                <c:pt idx="2453">
                  <c:v>242.86</c:v>
                </c:pt>
                <c:pt idx="2454">
                  <c:v>242.9</c:v>
                </c:pt>
                <c:pt idx="2455">
                  <c:v>242.97</c:v>
                </c:pt>
                <c:pt idx="2456">
                  <c:v>242.99</c:v>
                </c:pt>
                <c:pt idx="2457">
                  <c:v>243.01</c:v>
                </c:pt>
                <c:pt idx="2458">
                  <c:v>243.02</c:v>
                </c:pt>
                <c:pt idx="2459">
                  <c:v>243.04</c:v>
                </c:pt>
                <c:pt idx="2460">
                  <c:v>243.19</c:v>
                </c:pt>
                <c:pt idx="2461">
                  <c:v>243.28</c:v>
                </c:pt>
                <c:pt idx="2462">
                  <c:v>243.29</c:v>
                </c:pt>
                <c:pt idx="2463">
                  <c:v>243.29</c:v>
                </c:pt>
                <c:pt idx="2464">
                  <c:v>243.3</c:v>
                </c:pt>
                <c:pt idx="2465">
                  <c:v>243.39</c:v>
                </c:pt>
                <c:pt idx="2466">
                  <c:v>243.42</c:v>
                </c:pt>
                <c:pt idx="2467">
                  <c:v>243.44</c:v>
                </c:pt>
                <c:pt idx="2468">
                  <c:v>243.55</c:v>
                </c:pt>
                <c:pt idx="2469">
                  <c:v>243.59</c:v>
                </c:pt>
                <c:pt idx="2470">
                  <c:v>243.61</c:v>
                </c:pt>
                <c:pt idx="2471">
                  <c:v>243.62</c:v>
                </c:pt>
                <c:pt idx="2472">
                  <c:v>243.66</c:v>
                </c:pt>
                <c:pt idx="2473">
                  <c:v>243.68</c:v>
                </c:pt>
                <c:pt idx="2474">
                  <c:v>243.7</c:v>
                </c:pt>
                <c:pt idx="2475">
                  <c:v>243.73</c:v>
                </c:pt>
                <c:pt idx="2476">
                  <c:v>243.73</c:v>
                </c:pt>
                <c:pt idx="2477">
                  <c:v>243.74</c:v>
                </c:pt>
                <c:pt idx="2478">
                  <c:v>243.76</c:v>
                </c:pt>
                <c:pt idx="2479">
                  <c:v>243.76</c:v>
                </c:pt>
                <c:pt idx="2480">
                  <c:v>243.78</c:v>
                </c:pt>
                <c:pt idx="2481">
                  <c:v>243.86</c:v>
                </c:pt>
                <c:pt idx="2482">
                  <c:v>243.86</c:v>
                </c:pt>
                <c:pt idx="2483">
                  <c:v>243.87</c:v>
                </c:pt>
                <c:pt idx="2484">
                  <c:v>243.88</c:v>
                </c:pt>
                <c:pt idx="2485">
                  <c:v>243.89</c:v>
                </c:pt>
                <c:pt idx="2486">
                  <c:v>243.96</c:v>
                </c:pt>
                <c:pt idx="2487">
                  <c:v>243.98</c:v>
                </c:pt>
                <c:pt idx="2488">
                  <c:v>243.98</c:v>
                </c:pt>
                <c:pt idx="2489">
                  <c:v>244.0</c:v>
                </c:pt>
                <c:pt idx="2490">
                  <c:v>244.01</c:v>
                </c:pt>
                <c:pt idx="2491">
                  <c:v>244.01</c:v>
                </c:pt>
                <c:pt idx="2492">
                  <c:v>244.02</c:v>
                </c:pt>
                <c:pt idx="2493">
                  <c:v>244.06</c:v>
                </c:pt>
                <c:pt idx="2494">
                  <c:v>244.13</c:v>
                </c:pt>
                <c:pt idx="2495">
                  <c:v>244.16</c:v>
                </c:pt>
                <c:pt idx="2496">
                  <c:v>244.19</c:v>
                </c:pt>
                <c:pt idx="2497">
                  <c:v>244.2</c:v>
                </c:pt>
                <c:pt idx="2498">
                  <c:v>244.26</c:v>
                </c:pt>
                <c:pt idx="2499">
                  <c:v>244.33</c:v>
                </c:pt>
                <c:pt idx="2500">
                  <c:v>244.36</c:v>
                </c:pt>
                <c:pt idx="2501">
                  <c:v>244.38</c:v>
                </c:pt>
                <c:pt idx="2502">
                  <c:v>244.49</c:v>
                </c:pt>
                <c:pt idx="2503">
                  <c:v>244.52</c:v>
                </c:pt>
                <c:pt idx="2504">
                  <c:v>244.59</c:v>
                </c:pt>
                <c:pt idx="2505">
                  <c:v>244.61</c:v>
                </c:pt>
                <c:pt idx="2506">
                  <c:v>244.68</c:v>
                </c:pt>
                <c:pt idx="2507">
                  <c:v>244.7</c:v>
                </c:pt>
                <c:pt idx="2508">
                  <c:v>244.71</c:v>
                </c:pt>
                <c:pt idx="2509">
                  <c:v>244.72</c:v>
                </c:pt>
                <c:pt idx="2510">
                  <c:v>244.79</c:v>
                </c:pt>
                <c:pt idx="2511">
                  <c:v>244.87</c:v>
                </c:pt>
                <c:pt idx="2512">
                  <c:v>245.0</c:v>
                </c:pt>
                <c:pt idx="2513">
                  <c:v>245.04</c:v>
                </c:pt>
                <c:pt idx="2514">
                  <c:v>245.05</c:v>
                </c:pt>
                <c:pt idx="2515">
                  <c:v>245.09</c:v>
                </c:pt>
                <c:pt idx="2516">
                  <c:v>245.13</c:v>
                </c:pt>
                <c:pt idx="2517">
                  <c:v>245.19</c:v>
                </c:pt>
                <c:pt idx="2518">
                  <c:v>245.4</c:v>
                </c:pt>
                <c:pt idx="2519">
                  <c:v>245.43</c:v>
                </c:pt>
                <c:pt idx="2520">
                  <c:v>245.5</c:v>
                </c:pt>
                <c:pt idx="2521">
                  <c:v>245.53</c:v>
                </c:pt>
                <c:pt idx="2522">
                  <c:v>245.55</c:v>
                </c:pt>
                <c:pt idx="2523">
                  <c:v>245.59</c:v>
                </c:pt>
                <c:pt idx="2524">
                  <c:v>245.59</c:v>
                </c:pt>
                <c:pt idx="2525">
                  <c:v>245.6</c:v>
                </c:pt>
                <c:pt idx="2526">
                  <c:v>245.63</c:v>
                </c:pt>
                <c:pt idx="2527">
                  <c:v>245.65</c:v>
                </c:pt>
                <c:pt idx="2528">
                  <c:v>245.67</c:v>
                </c:pt>
                <c:pt idx="2529">
                  <c:v>245.72</c:v>
                </c:pt>
                <c:pt idx="2530">
                  <c:v>245.74</c:v>
                </c:pt>
                <c:pt idx="2531">
                  <c:v>245.74</c:v>
                </c:pt>
                <c:pt idx="2532">
                  <c:v>245.76</c:v>
                </c:pt>
                <c:pt idx="2533">
                  <c:v>245.78</c:v>
                </c:pt>
                <c:pt idx="2534">
                  <c:v>245.83</c:v>
                </c:pt>
                <c:pt idx="2535">
                  <c:v>245.98</c:v>
                </c:pt>
                <c:pt idx="2536">
                  <c:v>246.01</c:v>
                </c:pt>
                <c:pt idx="2537">
                  <c:v>246.06</c:v>
                </c:pt>
                <c:pt idx="2538">
                  <c:v>246.08</c:v>
                </c:pt>
                <c:pt idx="2539">
                  <c:v>246.08</c:v>
                </c:pt>
                <c:pt idx="2540">
                  <c:v>246.1</c:v>
                </c:pt>
                <c:pt idx="2541">
                  <c:v>246.1</c:v>
                </c:pt>
                <c:pt idx="2542">
                  <c:v>246.19</c:v>
                </c:pt>
                <c:pt idx="2543">
                  <c:v>246.27</c:v>
                </c:pt>
                <c:pt idx="2544">
                  <c:v>246.48</c:v>
                </c:pt>
                <c:pt idx="2545">
                  <c:v>246.51</c:v>
                </c:pt>
                <c:pt idx="2546">
                  <c:v>246.54</c:v>
                </c:pt>
                <c:pt idx="2547">
                  <c:v>246.63</c:v>
                </c:pt>
                <c:pt idx="2548">
                  <c:v>246.63</c:v>
                </c:pt>
                <c:pt idx="2549">
                  <c:v>246.63</c:v>
                </c:pt>
                <c:pt idx="2550">
                  <c:v>246.65</c:v>
                </c:pt>
                <c:pt idx="2551">
                  <c:v>246.7</c:v>
                </c:pt>
                <c:pt idx="2552">
                  <c:v>246.84</c:v>
                </c:pt>
                <c:pt idx="2553">
                  <c:v>246.9</c:v>
                </c:pt>
                <c:pt idx="2554">
                  <c:v>246.9</c:v>
                </c:pt>
                <c:pt idx="2555">
                  <c:v>246.9</c:v>
                </c:pt>
                <c:pt idx="2556">
                  <c:v>246.9</c:v>
                </c:pt>
                <c:pt idx="2557">
                  <c:v>246.9</c:v>
                </c:pt>
                <c:pt idx="2558">
                  <c:v>246.9</c:v>
                </c:pt>
                <c:pt idx="2559">
                  <c:v>246.98</c:v>
                </c:pt>
                <c:pt idx="2560">
                  <c:v>247.03</c:v>
                </c:pt>
                <c:pt idx="2561">
                  <c:v>247.13</c:v>
                </c:pt>
                <c:pt idx="2562">
                  <c:v>247.14</c:v>
                </c:pt>
                <c:pt idx="2563">
                  <c:v>247.14</c:v>
                </c:pt>
                <c:pt idx="2564">
                  <c:v>247.14</c:v>
                </c:pt>
                <c:pt idx="2565">
                  <c:v>247.14</c:v>
                </c:pt>
                <c:pt idx="2566">
                  <c:v>247.16</c:v>
                </c:pt>
                <c:pt idx="2567">
                  <c:v>247.16</c:v>
                </c:pt>
                <c:pt idx="2568">
                  <c:v>247.17</c:v>
                </c:pt>
                <c:pt idx="2569">
                  <c:v>247.18</c:v>
                </c:pt>
                <c:pt idx="2570">
                  <c:v>247.21</c:v>
                </c:pt>
                <c:pt idx="2571">
                  <c:v>247.41</c:v>
                </c:pt>
                <c:pt idx="2572">
                  <c:v>18.99</c:v>
                </c:pt>
                <c:pt idx="2573">
                  <c:v>247.59</c:v>
                </c:pt>
                <c:pt idx="2574">
                  <c:v>247.64</c:v>
                </c:pt>
                <c:pt idx="2575">
                  <c:v>247.69</c:v>
                </c:pt>
                <c:pt idx="2576">
                  <c:v>247.75</c:v>
                </c:pt>
                <c:pt idx="2577">
                  <c:v>247.76</c:v>
                </c:pt>
                <c:pt idx="2578">
                  <c:v>247.83</c:v>
                </c:pt>
                <c:pt idx="2579">
                  <c:v>247.9</c:v>
                </c:pt>
                <c:pt idx="2580">
                  <c:v>248.04</c:v>
                </c:pt>
                <c:pt idx="2581">
                  <c:v>248.07</c:v>
                </c:pt>
                <c:pt idx="2582">
                  <c:v>248.17</c:v>
                </c:pt>
                <c:pt idx="2583">
                  <c:v>248.2</c:v>
                </c:pt>
                <c:pt idx="2584">
                  <c:v>248.21</c:v>
                </c:pt>
                <c:pt idx="2585">
                  <c:v>248.21</c:v>
                </c:pt>
                <c:pt idx="2586">
                  <c:v>248.21</c:v>
                </c:pt>
                <c:pt idx="2587">
                  <c:v>248.21</c:v>
                </c:pt>
                <c:pt idx="2588">
                  <c:v>248.21</c:v>
                </c:pt>
                <c:pt idx="2589">
                  <c:v>248.21</c:v>
                </c:pt>
                <c:pt idx="2590">
                  <c:v>248.21</c:v>
                </c:pt>
                <c:pt idx="2591">
                  <c:v>248.21</c:v>
                </c:pt>
                <c:pt idx="2592">
                  <c:v>248.21</c:v>
                </c:pt>
                <c:pt idx="2593">
                  <c:v>248.21</c:v>
                </c:pt>
                <c:pt idx="2594">
                  <c:v>248.21</c:v>
                </c:pt>
                <c:pt idx="2595">
                  <c:v>248.31</c:v>
                </c:pt>
                <c:pt idx="2596">
                  <c:v>248.42</c:v>
                </c:pt>
                <c:pt idx="2597">
                  <c:v>248.56</c:v>
                </c:pt>
                <c:pt idx="2598">
                  <c:v>248.63</c:v>
                </c:pt>
                <c:pt idx="2599">
                  <c:v>248.67</c:v>
                </c:pt>
                <c:pt idx="2600">
                  <c:v>248.69</c:v>
                </c:pt>
                <c:pt idx="2601">
                  <c:v>248.7</c:v>
                </c:pt>
                <c:pt idx="2602">
                  <c:v>248.7</c:v>
                </c:pt>
                <c:pt idx="2603">
                  <c:v>248.7</c:v>
                </c:pt>
                <c:pt idx="2604">
                  <c:v>248.78</c:v>
                </c:pt>
                <c:pt idx="2605">
                  <c:v>248.8</c:v>
                </c:pt>
                <c:pt idx="2606">
                  <c:v>248.82</c:v>
                </c:pt>
                <c:pt idx="2607">
                  <c:v>248.89</c:v>
                </c:pt>
                <c:pt idx="2608">
                  <c:v>248.9</c:v>
                </c:pt>
                <c:pt idx="2609">
                  <c:v>248.92</c:v>
                </c:pt>
                <c:pt idx="2610">
                  <c:v>248.94</c:v>
                </c:pt>
                <c:pt idx="2611">
                  <c:v>248.95</c:v>
                </c:pt>
                <c:pt idx="2612">
                  <c:v>249.0</c:v>
                </c:pt>
                <c:pt idx="2613">
                  <c:v>249.01</c:v>
                </c:pt>
                <c:pt idx="2614">
                  <c:v>249.03</c:v>
                </c:pt>
                <c:pt idx="2615">
                  <c:v>249.2</c:v>
                </c:pt>
                <c:pt idx="2616">
                  <c:v>249.32</c:v>
                </c:pt>
                <c:pt idx="2617">
                  <c:v>249.33</c:v>
                </c:pt>
                <c:pt idx="2618">
                  <c:v>249.34</c:v>
                </c:pt>
                <c:pt idx="2619">
                  <c:v>249.35</c:v>
                </c:pt>
                <c:pt idx="2620">
                  <c:v>249.37</c:v>
                </c:pt>
                <c:pt idx="2621">
                  <c:v>249.52</c:v>
                </c:pt>
                <c:pt idx="2622">
                  <c:v>249.56</c:v>
                </c:pt>
                <c:pt idx="2623">
                  <c:v>249.63</c:v>
                </c:pt>
                <c:pt idx="2624">
                  <c:v>249.67</c:v>
                </c:pt>
                <c:pt idx="2625">
                  <c:v>249.83</c:v>
                </c:pt>
                <c:pt idx="2626">
                  <c:v>250.07</c:v>
                </c:pt>
                <c:pt idx="2627">
                  <c:v>250.14</c:v>
                </c:pt>
                <c:pt idx="2628">
                  <c:v>250.14</c:v>
                </c:pt>
                <c:pt idx="2629">
                  <c:v>250.14</c:v>
                </c:pt>
                <c:pt idx="2630">
                  <c:v>250.14</c:v>
                </c:pt>
                <c:pt idx="2631">
                  <c:v>250.22</c:v>
                </c:pt>
                <c:pt idx="2632">
                  <c:v>250.24</c:v>
                </c:pt>
                <c:pt idx="2633">
                  <c:v>250.27</c:v>
                </c:pt>
                <c:pt idx="2634">
                  <c:v>250.3</c:v>
                </c:pt>
                <c:pt idx="2635">
                  <c:v>250.3</c:v>
                </c:pt>
                <c:pt idx="2636">
                  <c:v>250.31</c:v>
                </c:pt>
                <c:pt idx="2637">
                  <c:v>250.32</c:v>
                </c:pt>
                <c:pt idx="2638">
                  <c:v>250.32</c:v>
                </c:pt>
                <c:pt idx="2639">
                  <c:v>250.32</c:v>
                </c:pt>
                <c:pt idx="2640">
                  <c:v>250.32</c:v>
                </c:pt>
                <c:pt idx="2641">
                  <c:v>250.32</c:v>
                </c:pt>
                <c:pt idx="2642">
                  <c:v>250.32</c:v>
                </c:pt>
                <c:pt idx="2643">
                  <c:v>250.38</c:v>
                </c:pt>
                <c:pt idx="2644">
                  <c:v>250.41</c:v>
                </c:pt>
                <c:pt idx="2645">
                  <c:v>250.42</c:v>
                </c:pt>
                <c:pt idx="2646">
                  <c:v>250.69</c:v>
                </c:pt>
                <c:pt idx="2647">
                  <c:v>250.7</c:v>
                </c:pt>
                <c:pt idx="2648">
                  <c:v>250.75</c:v>
                </c:pt>
                <c:pt idx="2649">
                  <c:v>250.76</c:v>
                </c:pt>
                <c:pt idx="2650">
                  <c:v>250.76</c:v>
                </c:pt>
                <c:pt idx="2651">
                  <c:v>250.83</c:v>
                </c:pt>
                <c:pt idx="2652">
                  <c:v>250.83</c:v>
                </c:pt>
                <c:pt idx="2653">
                  <c:v>250.84</c:v>
                </c:pt>
                <c:pt idx="2654">
                  <c:v>250.97</c:v>
                </c:pt>
                <c:pt idx="2655">
                  <c:v>19.35</c:v>
                </c:pt>
                <c:pt idx="2656">
                  <c:v>251.04</c:v>
                </c:pt>
                <c:pt idx="2657">
                  <c:v>251.14</c:v>
                </c:pt>
                <c:pt idx="2658">
                  <c:v>251.18</c:v>
                </c:pt>
                <c:pt idx="2659">
                  <c:v>251.29</c:v>
                </c:pt>
                <c:pt idx="2660">
                  <c:v>251.32</c:v>
                </c:pt>
                <c:pt idx="2661">
                  <c:v>251.4</c:v>
                </c:pt>
                <c:pt idx="2662">
                  <c:v>251.4</c:v>
                </c:pt>
                <c:pt idx="2663">
                  <c:v>251.41</c:v>
                </c:pt>
                <c:pt idx="2664">
                  <c:v>251.41</c:v>
                </c:pt>
                <c:pt idx="2665">
                  <c:v>251.41</c:v>
                </c:pt>
                <c:pt idx="2666">
                  <c:v>251.41</c:v>
                </c:pt>
                <c:pt idx="2667">
                  <c:v>251.41</c:v>
                </c:pt>
                <c:pt idx="2668">
                  <c:v>251.41</c:v>
                </c:pt>
                <c:pt idx="2669">
                  <c:v>251.41</c:v>
                </c:pt>
                <c:pt idx="2670">
                  <c:v>251.41</c:v>
                </c:pt>
                <c:pt idx="2671">
                  <c:v>251.41</c:v>
                </c:pt>
                <c:pt idx="2672">
                  <c:v>251.41</c:v>
                </c:pt>
                <c:pt idx="2673">
                  <c:v>251.41</c:v>
                </c:pt>
                <c:pt idx="2674">
                  <c:v>251.41</c:v>
                </c:pt>
                <c:pt idx="2675">
                  <c:v>251.41</c:v>
                </c:pt>
                <c:pt idx="2676">
                  <c:v>251.41</c:v>
                </c:pt>
                <c:pt idx="2677">
                  <c:v>251.41</c:v>
                </c:pt>
                <c:pt idx="2678">
                  <c:v>251.42</c:v>
                </c:pt>
                <c:pt idx="2679">
                  <c:v>251.43</c:v>
                </c:pt>
                <c:pt idx="2680">
                  <c:v>251.46</c:v>
                </c:pt>
                <c:pt idx="2681">
                  <c:v>251.57</c:v>
                </c:pt>
                <c:pt idx="2682">
                  <c:v>251.61</c:v>
                </c:pt>
                <c:pt idx="2683">
                  <c:v>251.65</c:v>
                </c:pt>
                <c:pt idx="2684">
                  <c:v>251.67</c:v>
                </c:pt>
                <c:pt idx="2685">
                  <c:v>251.83</c:v>
                </c:pt>
                <c:pt idx="2686">
                  <c:v>251.84</c:v>
                </c:pt>
                <c:pt idx="2687">
                  <c:v>251.94</c:v>
                </c:pt>
                <c:pt idx="2688">
                  <c:v>252.16</c:v>
                </c:pt>
                <c:pt idx="2689">
                  <c:v>252.17</c:v>
                </c:pt>
                <c:pt idx="2690">
                  <c:v>252.26</c:v>
                </c:pt>
                <c:pt idx="2691">
                  <c:v>252.26</c:v>
                </c:pt>
                <c:pt idx="2692">
                  <c:v>252.28</c:v>
                </c:pt>
                <c:pt idx="2693">
                  <c:v>252.35</c:v>
                </c:pt>
                <c:pt idx="2694">
                  <c:v>252.55</c:v>
                </c:pt>
                <c:pt idx="2695">
                  <c:v>252.62</c:v>
                </c:pt>
                <c:pt idx="2696">
                  <c:v>252.65</c:v>
                </c:pt>
                <c:pt idx="2697">
                  <c:v>252.69</c:v>
                </c:pt>
                <c:pt idx="2698">
                  <c:v>252.69</c:v>
                </c:pt>
                <c:pt idx="2699">
                  <c:v>252.75</c:v>
                </c:pt>
                <c:pt idx="2700">
                  <c:v>252.75</c:v>
                </c:pt>
                <c:pt idx="2701">
                  <c:v>252.94</c:v>
                </c:pt>
                <c:pt idx="2702">
                  <c:v>252.94</c:v>
                </c:pt>
                <c:pt idx="2703">
                  <c:v>252.94</c:v>
                </c:pt>
                <c:pt idx="2704">
                  <c:v>252.94</c:v>
                </c:pt>
                <c:pt idx="2705">
                  <c:v>252.94</c:v>
                </c:pt>
                <c:pt idx="2706">
                  <c:v>252.94</c:v>
                </c:pt>
                <c:pt idx="2707">
                  <c:v>252.94</c:v>
                </c:pt>
                <c:pt idx="2708">
                  <c:v>252.94</c:v>
                </c:pt>
                <c:pt idx="2709">
                  <c:v>252.94</c:v>
                </c:pt>
                <c:pt idx="2710">
                  <c:v>252.94</c:v>
                </c:pt>
                <c:pt idx="2711">
                  <c:v>252.94</c:v>
                </c:pt>
                <c:pt idx="2712">
                  <c:v>252.94</c:v>
                </c:pt>
                <c:pt idx="2713">
                  <c:v>252.94</c:v>
                </c:pt>
                <c:pt idx="2714">
                  <c:v>252.94</c:v>
                </c:pt>
                <c:pt idx="2715">
                  <c:v>252.94</c:v>
                </c:pt>
                <c:pt idx="2716">
                  <c:v>252.94</c:v>
                </c:pt>
                <c:pt idx="2717">
                  <c:v>252.94</c:v>
                </c:pt>
                <c:pt idx="2718">
                  <c:v>252.94</c:v>
                </c:pt>
                <c:pt idx="2719">
                  <c:v>252.94</c:v>
                </c:pt>
                <c:pt idx="2720">
                  <c:v>252.94</c:v>
                </c:pt>
                <c:pt idx="2721">
                  <c:v>252.94</c:v>
                </c:pt>
                <c:pt idx="2722">
                  <c:v>252.94</c:v>
                </c:pt>
                <c:pt idx="2723">
                  <c:v>252.94</c:v>
                </c:pt>
                <c:pt idx="2724">
                  <c:v>252.94</c:v>
                </c:pt>
                <c:pt idx="2725">
                  <c:v>252.94</c:v>
                </c:pt>
                <c:pt idx="2726">
                  <c:v>252.94</c:v>
                </c:pt>
                <c:pt idx="2727">
                  <c:v>252.94</c:v>
                </c:pt>
                <c:pt idx="2728">
                  <c:v>252.94</c:v>
                </c:pt>
                <c:pt idx="2729">
                  <c:v>252.94</c:v>
                </c:pt>
                <c:pt idx="2730">
                  <c:v>252.94</c:v>
                </c:pt>
                <c:pt idx="2731">
                  <c:v>252.94</c:v>
                </c:pt>
                <c:pt idx="2732">
                  <c:v>252.94</c:v>
                </c:pt>
                <c:pt idx="2733">
                  <c:v>252.94</c:v>
                </c:pt>
                <c:pt idx="2734">
                  <c:v>252.96</c:v>
                </c:pt>
                <c:pt idx="2735">
                  <c:v>252.98</c:v>
                </c:pt>
                <c:pt idx="2736">
                  <c:v>253.2</c:v>
                </c:pt>
                <c:pt idx="2737">
                  <c:v>253.3</c:v>
                </c:pt>
                <c:pt idx="2738">
                  <c:v>253.31</c:v>
                </c:pt>
                <c:pt idx="2739">
                  <c:v>253.36</c:v>
                </c:pt>
                <c:pt idx="2740">
                  <c:v>253.46</c:v>
                </c:pt>
                <c:pt idx="2741">
                  <c:v>253.51</c:v>
                </c:pt>
                <c:pt idx="2742">
                  <c:v>253.53</c:v>
                </c:pt>
                <c:pt idx="2743">
                  <c:v>253.55</c:v>
                </c:pt>
                <c:pt idx="2744">
                  <c:v>253.55</c:v>
                </c:pt>
                <c:pt idx="2745">
                  <c:v>253.57</c:v>
                </c:pt>
                <c:pt idx="2746">
                  <c:v>253.6</c:v>
                </c:pt>
                <c:pt idx="2747">
                  <c:v>253.61</c:v>
                </c:pt>
                <c:pt idx="2748">
                  <c:v>253.76</c:v>
                </c:pt>
                <c:pt idx="2749">
                  <c:v>253.78</c:v>
                </c:pt>
                <c:pt idx="2750">
                  <c:v>253.93</c:v>
                </c:pt>
                <c:pt idx="2751">
                  <c:v>254.0</c:v>
                </c:pt>
                <c:pt idx="2752">
                  <c:v>254.08</c:v>
                </c:pt>
                <c:pt idx="2753">
                  <c:v>254.08</c:v>
                </c:pt>
                <c:pt idx="2754">
                  <c:v>254.11</c:v>
                </c:pt>
                <c:pt idx="2755">
                  <c:v>254.2</c:v>
                </c:pt>
                <c:pt idx="2756">
                  <c:v>254.32</c:v>
                </c:pt>
                <c:pt idx="2757">
                  <c:v>254.38</c:v>
                </c:pt>
                <c:pt idx="2758">
                  <c:v>254.4</c:v>
                </c:pt>
                <c:pt idx="2759">
                  <c:v>254.41</c:v>
                </c:pt>
                <c:pt idx="2760">
                  <c:v>254.49</c:v>
                </c:pt>
                <c:pt idx="2761">
                  <c:v>254.51</c:v>
                </c:pt>
                <c:pt idx="2762">
                  <c:v>254.52</c:v>
                </c:pt>
                <c:pt idx="2763">
                  <c:v>254.56</c:v>
                </c:pt>
                <c:pt idx="2764">
                  <c:v>254.57</c:v>
                </c:pt>
                <c:pt idx="2765">
                  <c:v>254.6</c:v>
                </c:pt>
                <c:pt idx="2766">
                  <c:v>254.64</c:v>
                </c:pt>
                <c:pt idx="2767">
                  <c:v>254.64</c:v>
                </c:pt>
                <c:pt idx="2768">
                  <c:v>254.65</c:v>
                </c:pt>
                <c:pt idx="2769">
                  <c:v>254.79</c:v>
                </c:pt>
                <c:pt idx="2770">
                  <c:v>254.84</c:v>
                </c:pt>
                <c:pt idx="2771">
                  <c:v>254.93</c:v>
                </c:pt>
                <c:pt idx="2772">
                  <c:v>254.97</c:v>
                </c:pt>
                <c:pt idx="2773">
                  <c:v>254.97</c:v>
                </c:pt>
                <c:pt idx="2774">
                  <c:v>254.98</c:v>
                </c:pt>
                <c:pt idx="2775">
                  <c:v>254.99</c:v>
                </c:pt>
                <c:pt idx="2776">
                  <c:v>255.04</c:v>
                </c:pt>
                <c:pt idx="2777">
                  <c:v>255.05</c:v>
                </c:pt>
                <c:pt idx="2778">
                  <c:v>255.07</c:v>
                </c:pt>
                <c:pt idx="2779">
                  <c:v>255.07</c:v>
                </c:pt>
                <c:pt idx="2780">
                  <c:v>255.07</c:v>
                </c:pt>
                <c:pt idx="2781">
                  <c:v>255.07</c:v>
                </c:pt>
                <c:pt idx="2782">
                  <c:v>255.07</c:v>
                </c:pt>
                <c:pt idx="2783">
                  <c:v>255.07</c:v>
                </c:pt>
                <c:pt idx="2784">
                  <c:v>255.07</c:v>
                </c:pt>
                <c:pt idx="2785">
                  <c:v>255.07</c:v>
                </c:pt>
                <c:pt idx="2786">
                  <c:v>255.17</c:v>
                </c:pt>
                <c:pt idx="2787">
                  <c:v>255.18</c:v>
                </c:pt>
                <c:pt idx="2788">
                  <c:v>255.27</c:v>
                </c:pt>
                <c:pt idx="2789">
                  <c:v>255.29</c:v>
                </c:pt>
                <c:pt idx="2790">
                  <c:v>255.31</c:v>
                </c:pt>
                <c:pt idx="2791">
                  <c:v>255.34</c:v>
                </c:pt>
                <c:pt idx="2792">
                  <c:v>255.36</c:v>
                </c:pt>
                <c:pt idx="2793">
                  <c:v>255.37</c:v>
                </c:pt>
                <c:pt idx="2794">
                  <c:v>255.53</c:v>
                </c:pt>
                <c:pt idx="2795">
                  <c:v>255.6</c:v>
                </c:pt>
                <c:pt idx="2796">
                  <c:v>255.67</c:v>
                </c:pt>
                <c:pt idx="2797">
                  <c:v>255.69</c:v>
                </c:pt>
                <c:pt idx="2798">
                  <c:v>255.74</c:v>
                </c:pt>
                <c:pt idx="2799">
                  <c:v>255.75</c:v>
                </c:pt>
                <c:pt idx="2800">
                  <c:v>255.8</c:v>
                </c:pt>
                <c:pt idx="2801">
                  <c:v>255.85</c:v>
                </c:pt>
                <c:pt idx="2802">
                  <c:v>255.86</c:v>
                </c:pt>
                <c:pt idx="2803">
                  <c:v>255.87</c:v>
                </c:pt>
                <c:pt idx="2804">
                  <c:v>255.87</c:v>
                </c:pt>
                <c:pt idx="2805">
                  <c:v>255.87</c:v>
                </c:pt>
                <c:pt idx="2806">
                  <c:v>255.87</c:v>
                </c:pt>
                <c:pt idx="2807">
                  <c:v>255.87</c:v>
                </c:pt>
                <c:pt idx="2808">
                  <c:v>255.87</c:v>
                </c:pt>
                <c:pt idx="2809">
                  <c:v>255.87</c:v>
                </c:pt>
                <c:pt idx="2810">
                  <c:v>255.87</c:v>
                </c:pt>
                <c:pt idx="2811">
                  <c:v>255.87</c:v>
                </c:pt>
                <c:pt idx="2812">
                  <c:v>255.87</c:v>
                </c:pt>
                <c:pt idx="2813">
                  <c:v>255.87</c:v>
                </c:pt>
                <c:pt idx="2814">
                  <c:v>255.87</c:v>
                </c:pt>
                <c:pt idx="2815">
                  <c:v>255.87</c:v>
                </c:pt>
                <c:pt idx="2816">
                  <c:v>255.87</c:v>
                </c:pt>
                <c:pt idx="2817">
                  <c:v>255.88</c:v>
                </c:pt>
                <c:pt idx="2818">
                  <c:v>255.89</c:v>
                </c:pt>
                <c:pt idx="2819">
                  <c:v>255.93</c:v>
                </c:pt>
                <c:pt idx="2820">
                  <c:v>255.93</c:v>
                </c:pt>
                <c:pt idx="2821">
                  <c:v>255.96</c:v>
                </c:pt>
                <c:pt idx="2822">
                  <c:v>255.96</c:v>
                </c:pt>
                <c:pt idx="2823">
                  <c:v>255.96</c:v>
                </c:pt>
                <c:pt idx="2824">
                  <c:v>256.0</c:v>
                </c:pt>
                <c:pt idx="2825">
                  <c:v>256.03</c:v>
                </c:pt>
                <c:pt idx="2826">
                  <c:v>256.04</c:v>
                </c:pt>
                <c:pt idx="2827">
                  <c:v>256.11</c:v>
                </c:pt>
                <c:pt idx="2828">
                  <c:v>256.12</c:v>
                </c:pt>
                <c:pt idx="2829">
                  <c:v>256.15</c:v>
                </c:pt>
                <c:pt idx="2830">
                  <c:v>256.17</c:v>
                </c:pt>
                <c:pt idx="2831">
                  <c:v>256.23</c:v>
                </c:pt>
                <c:pt idx="2832">
                  <c:v>19.78</c:v>
                </c:pt>
                <c:pt idx="2833">
                  <c:v>256.24</c:v>
                </c:pt>
                <c:pt idx="2834">
                  <c:v>256.33</c:v>
                </c:pt>
                <c:pt idx="2835">
                  <c:v>256.35</c:v>
                </c:pt>
                <c:pt idx="2836">
                  <c:v>256.4</c:v>
                </c:pt>
                <c:pt idx="2837">
                  <c:v>256.4</c:v>
                </c:pt>
                <c:pt idx="2838">
                  <c:v>256.42</c:v>
                </c:pt>
                <c:pt idx="2839">
                  <c:v>256.43</c:v>
                </c:pt>
                <c:pt idx="2840">
                  <c:v>256.53</c:v>
                </c:pt>
                <c:pt idx="2841">
                  <c:v>256.54</c:v>
                </c:pt>
                <c:pt idx="2842">
                  <c:v>256.63</c:v>
                </c:pt>
                <c:pt idx="2843">
                  <c:v>256.63</c:v>
                </c:pt>
                <c:pt idx="2844">
                  <c:v>256.64</c:v>
                </c:pt>
                <c:pt idx="2845">
                  <c:v>256.71</c:v>
                </c:pt>
                <c:pt idx="2846">
                  <c:v>256.72</c:v>
                </c:pt>
                <c:pt idx="2847">
                  <c:v>256.72</c:v>
                </c:pt>
                <c:pt idx="2848">
                  <c:v>256.72</c:v>
                </c:pt>
                <c:pt idx="2849">
                  <c:v>256.72</c:v>
                </c:pt>
                <c:pt idx="2850">
                  <c:v>256.73</c:v>
                </c:pt>
                <c:pt idx="2851">
                  <c:v>256.73</c:v>
                </c:pt>
                <c:pt idx="2852">
                  <c:v>256.73</c:v>
                </c:pt>
                <c:pt idx="2853">
                  <c:v>256.73</c:v>
                </c:pt>
                <c:pt idx="2854">
                  <c:v>256.73</c:v>
                </c:pt>
                <c:pt idx="2855">
                  <c:v>256.82</c:v>
                </c:pt>
                <c:pt idx="2856">
                  <c:v>256.82</c:v>
                </c:pt>
                <c:pt idx="2857">
                  <c:v>256.82</c:v>
                </c:pt>
                <c:pt idx="2858">
                  <c:v>256.82</c:v>
                </c:pt>
                <c:pt idx="2859">
                  <c:v>256.82</c:v>
                </c:pt>
                <c:pt idx="2860">
                  <c:v>256.82</c:v>
                </c:pt>
                <c:pt idx="2861">
                  <c:v>256.82</c:v>
                </c:pt>
                <c:pt idx="2862">
                  <c:v>256.82</c:v>
                </c:pt>
                <c:pt idx="2863">
                  <c:v>256.82</c:v>
                </c:pt>
                <c:pt idx="2864">
                  <c:v>256.82</c:v>
                </c:pt>
                <c:pt idx="2865">
                  <c:v>256.82</c:v>
                </c:pt>
                <c:pt idx="2866">
                  <c:v>256.82</c:v>
                </c:pt>
                <c:pt idx="2867">
                  <c:v>256.82</c:v>
                </c:pt>
                <c:pt idx="2868">
                  <c:v>256.82</c:v>
                </c:pt>
                <c:pt idx="2869">
                  <c:v>256.82</c:v>
                </c:pt>
                <c:pt idx="2870">
                  <c:v>256.82</c:v>
                </c:pt>
                <c:pt idx="2871">
                  <c:v>256.85</c:v>
                </c:pt>
                <c:pt idx="2872">
                  <c:v>256.93</c:v>
                </c:pt>
                <c:pt idx="2873">
                  <c:v>256.93</c:v>
                </c:pt>
                <c:pt idx="2874">
                  <c:v>256.93</c:v>
                </c:pt>
                <c:pt idx="2875">
                  <c:v>256.95</c:v>
                </c:pt>
                <c:pt idx="2876">
                  <c:v>256.95</c:v>
                </c:pt>
                <c:pt idx="2877">
                  <c:v>257.05</c:v>
                </c:pt>
                <c:pt idx="2878">
                  <c:v>257.16</c:v>
                </c:pt>
                <c:pt idx="2879">
                  <c:v>257.17</c:v>
                </c:pt>
                <c:pt idx="2880">
                  <c:v>257.2</c:v>
                </c:pt>
                <c:pt idx="2881">
                  <c:v>257.26</c:v>
                </c:pt>
                <c:pt idx="2882">
                  <c:v>257.28</c:v>
                </c:pt>
                <c:pt idx="2883">
                  <c:v>257.28</c:v>
                </c:pt>
                <c:pt idx="2884">
                  <c:v>257.32</c:v>
                </c:pt>
                <c:pt idx="2885">
                  <c:v>257.33</c:v>
                </c:pt>
                <c:pt idx="2886">
                  <c:v>257.35</c:v>
                </c:pt>
                <c:pt idx="2887">
                  <c:v>257.39</c:v>
                </c:pt>
                <c:pt idx="2888">
                  <c:v>257.44</c:v>
                </c:pt>
                <c:pt idx="2889">
                  <c:v>257.46</c:v>
                </c:pt>
                <c:pt idx="2890">
                  <c:v>257.48</c:v>
                </c:pt>
                <c:pt idx="2891">
                  <c:v>257.57</c:v>
                </c:pt>
                <c:pt idx="2892">
                  <c:v>257.58</c:v>
                </c:pt>
                <c:pt idx="2893">
                  <c:v>257.62</c:v>
                </c:pt>
                <c:pt idx="2894">
                  <c:v>257.67</c:v>
                </c:pt>
                <c:pt idx="2895">
                  <c:v>257.71</c:v>
                </c:pt>
                <c:pt idx="2896">
                  <c:v>257.72</c:v>
                </c:pt>
                <c:pt idx="2897">
                  <c:v>257.73</c:v>
                </c:pt>
                <c:pt idx="2898">
                  <c:v>257.75</c:v>
                </c:pt>
                <c:pt idx="2899">
                  <c:v>257.78</c:v>
                </c:pt>
                <c:pt idx="2900">
                  <c:v>257.78</c:v>
                </c:pt>
                <c:pt idx="2901">
                  <c:v>257.8</c:v>
                </c:pt>
                <c:pt idx="2902">
                  <c:v>258.07</c:v>
                </c:pt>
                <c:pt idx="2903">
                  <c:v>258.07</c:v>
                </c:pt>
                <c:pt idx="2904">
                  <c:v>258.07</c:v>
                </c:pt>
                <c:pt idx="2905">
                  <c:v>258.07</c:v>
                </c:pt>
                <c:pt idx="2906">
                  <c:v>258.13</c:v>
                </c:pt>
                <c:pt idx="2907">
                  <c:v>258.24</c:v>
                </c:pt>
                <c:pt idx="2908">
                  <c:v>258.25</c:v>
                </c:pt>
                <c:pt idx="2909">
                  <c:v>258.29</c:v>
                </c:pt>
                <c:pt idx="2910">
                  <c:v>258.3</c:v>
                </c:pt>
                <c:pt idx="2911">
                  <c:v>258.36</c:v>
                </c:pt>
                <c:pt idx="2912">
                  <c:v>258.4</c:v>
                </c:pt>
                <c:pt idx="2913">
                  <c:v>258.4</c:v>
                </c:pt>
                <c:pt idx="2914">
                  <c:v>258.53</c:v>
                </c:pt>
                <c:pt idx="2915">
                  <c:v>258.55</c:v>
                </c:pt>
                <c:pt idx="2916">
                  <c:v>258.65</c:v>
                </c:pt>
                <c:pt idx="2917">
                  <c:v>258.67</c:v>
                </c:pt>
                <c:pt idx="2918">
                  <c:v>258.73</c:v>
                </c:pt>
                <c:pt idx="2919">
                  <c:v>258.76</c:v>
                </c:pt>
                <c:pt idx="2920">
                  <c:v>258.76</c:v>
                </c:pt>
                <c:pt idx="2921">
                  <c:v>258.76</c:v>
                </c:pt>
                <c:pt idx="2922">
                  <c:v>258.76</c:v>
                </c:pt>
                <c:pt idx="2923">
                  <c:v>258.76</c:v>
                </c:pt>
                <c:pt idx="2924">
                  <c:v>258.76</c:v>
                </c:pt>
                <c:pt idx="2925">
                  <c:v>258.76</c:v>
                </c:pt>
                <c:pt idx="2926">
                  <c:v>258.76</c:v>
                </c:pt>
                <c:pt idx="2927">
                  <c:v>258.76</c:v>
                </c:pt>
                <c:pt idx="2928">
                  <c:v>258.76</c:v>
                </c:pt>
                <c:pt idx="2929">
                  <c:v>258.76</c:v>
                </c:pt>
                <c:pt idx="2930">
                  <c:v>258.93</c:v>
                </c:pt>
                <c:pt idx="2931">
                  <c:v>258.97</c:v>
                </c:pt>
                <c:pt idx="2932">
                  <c:v>258.98</c:v>
                </c:pt>
                <c:pt idx="2933">
                  <c:v>259.01</c:v>
                </c:pt>
                <c:pt idx="2934">
                  <c:v>259.03</c:v>
                </c:pt>
                <c:pt idx="2935">
                  <c:v>259.04</c:v>
                </c:pt>
                <c:pt idx="2936">
                  <c:v>259.06</c:v>
                </c:pt>
                <c:pt idx="2937">
                  <c:v>259.1</c:v>
                </c:pt>
                <c:pt idx="2938">
                  <c:v>259.32</c:v>
                </c:pt>
                <c:pt idx="2939">
                  <c:v>259.37</c:v>
                </c:pt>
                <c:pt idx="2940">
                  <c:v>259.38</c:v>
                </c:pt>
                <c:pt idx="2941">
                  <c:v>259.4</c:v>
                </c:pt>
                <c:pt idx="2942">
                  <c:v>259.49</c:v>
                </c:pt>
                <c:pt idx="2943">
                  <c:v>259.57</c:v>
                </c:pt>
                <c:pt idx="2944">
                  <c:v>259.69</c:v>
                </c:pt>
                <c:pt idx="2945">
                  <c:v>259.7</c:v>
                </c:pt>
                <c:pt idx="2946">
                  <c:v>259.74</c:v>
                </c:pt>
                <c:pt idx="2947">
                  <c:v>259.77</c:v>
                </c:pt>
                <c:pt idx="2948">
                  <c:v>259.81</c:v>
                </c:pt>
                <c:pt idx="2949">
                  <c:v>259.83</c:v>
                </c:pt>
                <c:pt idx="2950">
                  <c:v>259.85</c:v>
                </c:pt>
                <c:pt idx="2951">
                  <c:v>259.95</c:v>
                </c:pt>
                <c:pt idx="2952">
                  <c:v>259.98</c:v>
                </c:pt>
                <c:pt idx="2953">
                  <c:v>259.99</c:v>
                </c:pt>
                <c:pt idx="2954">
                  <c:v>259.99</c:v>
                </c:pt>
                <c:pt idx="2955">
                  <c:v>259.99</c:v>
                </c:pt>
                <c:pt idx="2956">
                  <c:v>259.99</c:v>
                </c:pt>
                <c:pt idx="2957">
                  <c:v>259.99</c:v>
                </c:pt>
                <c:pt idx="2958">
                  <c:v>259.99</c:v>
                </c:pt>
                <c:pt idx="2959">
                  <c:v>259.99</c:v>
                </c:pt>
                <c:pt idx="2960">
                  <c:v>259.99</c:v>
                </c:pt>
                <c:pt idx="2961">
                  <c:v>259.99</c:v>
                </c:pt>
                <c:pt idx="2962">
                  <c:v>259.99</c:v>
                </c:pt>
                <c:pt idx="2963">
                  <c:v>260.02</c:v>
                </c:pt>
                <c:pt idx="2964">
                  <c:v>260.02</c:v>
                </c:pt>
                <c:pt idx="2965">
                  <c:v>260.02</c:v>
                </c:pt>
                <c:pt idx="2966">
                  <c:v>260.02</c:v>
                </c:pt>
                <c:pt idx="2967">
                  <c:v>260.08</c:v>
                </c:pt>
                <c:pt idx="2968">
                  <c:v>260.13</c:v>
                </c:pt>
                <c:pt idx="2969">
                  <c:v>260.14</c:v>
                </c:pt>
                <c:pt idx="2970">
                  <c:v>260.18</c:v>
                </c:pt>
                <c:pt idx="2971">
                  <c:v>260.25</c:v>
                </c:pt>
                <c:pt idx="2972">
                  <c:v>260.3</c:v>
                </c:pt>
                <c:pt idx="2973">
                  <c:v>260.34</c:v>
                </c:pt>
                <c:pt idx="2974">
                  <c:v>260.37</c:v>
                </c:pt>
                <c:pt idx="2975">
                  <c:v>260.4</c:v>
                </c:pt>
                <c:pt idx="2976">
                  <c:v>260.45</c:v>
                </c:pt>
                <c:pt idx="2977">
                  <c:v>260.48</c:v>
                </c:pt>
                <c:pt idx="2978">
                  <c:v>260.54</c:v>
                </c:pt>
                <c:pt idx="2979">
                  <c:v>260.82</c:v>
                </c:pt>
                <c:pt idx="2980">
                  <c:v>260.86</c:v>
                </c:pt>
                <c:pt idx="2981">
                  <c:v>260.95</c:v>
                </c:pt>
                <c:pt idx="2982">
                  <c:v>260.99</c:v>
                </c:pt>
                <c:pt idx="2983">
                  <c:v>261.05</c:v>
                </c:pt>
                <c:pt idx="2984">
                  <c:v>261.07</c:v>
                </c:pt>
                <c:pt idx="2985">
                  <c:v>261.11</c:v>
                </c:pt>
                <c:pt idx="2986">
                  <c:v>261.17</c:v>
                </c:pt>
                <c:pt idx="2987">
                  <c:v>261.19</c:v>
                </c:pt>
                <c:pt idx="2988">
                  <c:v>261.22</c:v>
                </c:pt>
                <c:pt idx="2989">
                  <c:v>261.24</c:v>
                </c:pt>
                <c:pt idx="2990">
                  <c:v>261.3</c:v>
                </c:pt>
                <c:pt idx="2991">
                  <c:v>261.33</c:v>
                </c:pt>
                <c:pt idx="2992">
                  <c:v>261.42</c:v>
                </c:pt>
                <c:pt idx="2993">
                  <c:v>261.47</c:v>
                </c:pt>
                <c:pt idx="2994">
                  <c:v>261.52</c:v>
                </c:pt>
                <c:pt idx="2995">
                  <c:v>261.6</c:v>
                </c:pt>
                <c:pt idx="2996">
                  <c:v>261.6</c:v>
                </c:pt>
                <c:pt idx="2997">
                  <c:v>261.62</c:v>
                </c:pt>
                <c:pt idx="2998">
                  <c:v>261.64</c:v>
                </c:pt>
                <c:pt idx="2999">
                  <c:v>261.7</c:v>
                </c:pt>
                <c:pt idx="3000">
                  <c:v>261.8</c:v>
                </c:pt>
                <c:pt idx="3001">
                  <c:v>261.9</c:v>
                </c:pt>
                <c:pt idx="3002">
                  <c:v>261.99</c:v>
                </c:pt>
                <c:pt idx="3003">
                  <c:v>262.0</c:v>
                </c:pt>
                <c:pt idx="3004">
                  <c:v>262.05</c:v>
                </c:pt>
                <c:pt idx="3005">
                  <c:v>262.18</c:v>
                </c:pt>
                <c:pt idx="3006">
                  <c:v>262.19</c:v>
                </c:pt>
                <c:pt idx="3007">
                  <c:v>262.24</c:v>
                </c:pt>
                <c:pt idx="3008">
                  <c:v>262.25</c:v>
                </c:pt>
                <c:pt idx="3009">
                  <c:v>262.33</c:v>
                </c:pt>
                <c:pt idx="3010">
                  <c:v>262.35</c:v>
                </c:pt>
                <c:pt idx="3011">
                  <c:v>262.39</c:v>
                </c:pt>
                <c:pt idx="3012">
                  <c:v>262.4</c:v>
                </c:pt>
                <c:pt idx="3013">
                  <c:v>262.41</c:v>
                </c:pt>
                <c:pt idx="3014">
                  <c:v>262.47</c:v>
                </c:pt>
                <c:pt idx="3015">
                  <c:v>262.47</c:v>
                </c:pt>
                <c:pt idx="3016">
                  <c:v>262.51</c:v>
                </c:pt>
                <c:pt idx="3017">
                  <c:v>262.61</c:v>
                </c:pt>
                <c:pt idx="3018">
                  <c:v>262.63</c:v>
                </c:pt>
                <c:pt idx="3019">
                  <c:v>262.71</c:v>
                </c:pt>
                <c:pt idx="3020">
                  <c:v>262.76</c:v>
                </c:pt>
                <c:pt idx="3021">
                  <c:v>262.78</c:v>
                </c:pt>
                <c:pt idx="3022">
                  <c:v>262.84</c:v>
                </c:pt>
                <c:pt idx="3023">
                  <c:v>262.92</c:v>
                </c:pt>
                <c:pt idx="3024">
                  <c:v>262.94</c:v>
                </c:pt>
                <c:pt idx="3025">
                  <c:v>263.05</c:v>
                </c:pt>
                <c:pt idx="3026">
                  <c:v>263.05</c:v>
                </c:pt>
                <c:pt idx="3027">
                  <c:v>263.06</c:v>
                </c:pt>
                <c:pt idx="3028">
                  <c:v>263.08</c:v>
                </c:pt>
                <c:pt idx="3029">
                  <c:v>263.1</c:v>
                </c:pt>
                <c:pt idx="3030">
                  <c:v>263.11</c:v>
                </c:pt>
                <c:pt idx="3031">
                  <c:v>263.26</c:v>
                </c:pt>
                <c:pt idx="3032">
                  <c:v>263.3</c:v>
                </c:pt>
                <c:pt idx="3033">
                  <c:v>263.34</c:v>
                </c:pt>
                <c:pt idx="3034">
                  <c:v>263.39</c:v>
                </c:pt>
                <c:pt idx="3035">
                  <c:v>263.42</c:v>
                </c:pt>
                <c:pt idx="3036">
                  <c:v>263.44</c:v>
                </c:pt>
                <c:pt idx="3037">
                  <c:v>263.45</c:v>
                </c:pt>
                <c:pt idx="3038">
                  <c:v>263.48</c:v>
                </c:pt>
                <c:pt idx="3039">
                  <c:v>263.48</c:v>
                </c:pt>
                <c:pt idx="3040">
                  <c:v>263.52</c:v>
                </c:pt>
                <c:pt idx="3041">
                  <c:v>263.55</c:v>
                </c:pt>
                <c:pt idx="3042">
                  <c:v>263.6</c:v>
                </c:pt>
                <c:pt idx="3043">
                  <c:v>263.61</c:v>
                </c:pt>
                <c:pt idx="3044">
                  <c:v>263.69</c:v>
                </c:pt>
                <c:pt idx="3045">
                  <c:v>263.72</c:v>
                </c:pt>
                <c:pt idx="3046">
                  <c:v>263.74</c:v>
                </c:pt>
                <c:pt idx="3047">
                  <c:v>263.78</c:v>
                </c:pt>
                <c:pt idx="3048">
                  <c:v>263.79</c:v>
                </c:pt>
                <c:pt idx="3049">
                  <c:v>263.81</c:v>
                </c:pt>
                <c:pt idx="3050">
                  <c:v>263.88</c:v>
                </c:pt>
                <c:pt idx="3051">
                  <c:v>263.91</c:v>
                </c:pt>
                <c:pt idx="3052">
                  <c:v>263.97</c:v>
                </c:pt>
                <c:pt idx="3053">
                  <c:v>263.98</c:v>
                </c:pt>
                <c:pt idx="3054">
                  <c:v>264.03</c:v>
                </c:pt>
                <c:pt idx="3055">
                  <c:v>264.07</c:v>
                </c:pt>
                <c:pt idx="3056">
                  <c:v>264.09</c:v>
                </c:pt>
                <c:pt idx="3057">
                  <c:v>264.12</c:v>
                </c:pt>
                <c:pt idx="3058">
                  <c:v>264.12</c:v>
                </c:pt>
                <c:pt idx="3059">
                  <c:v>264.12</c:v>
                </c:pt>
                <c:pt idx="3060">
                  <c:v>264.13</c:v>
                </c:pt>
                <c:pt idx="3061">
                  <c:v>264.23</c:v>
                </c:pt>
                <c:pt idx="3062">
                  <c:v>264.26</c:v>
                </c:pt>
                <c:pt idx="3063">
                  <c:v>264.28</c:v>
                </c:pt>
                <c:pt idx="3064">
                  <c:v>264.31</c:v>
                </c:pt>
                <c:pt idx="3065">
                  <c:v>264.32</c:v>
                </c:pt>
                <c:pt idx="3066">
                  <c:v>264.34</c:v>
                </c:pt>
                <c:pt idx="3067">
                  <c:v>264.35</c:v>
                </c:pt>
                <c:pt idx="3068">
                  <c:v>264.4</c:v>
                </c:pt>
                <c:pt idx="3069">
                  <c:v>264.4</c:v>
                </c:pt>
                <c:pt idx="3070">
                  <c:v>264.4</c:v>
                </c:pt>
                <c:pt idx="3071">
                  <c:v>264.4</c:v>
                </c:pt>
                <c:pt idx="3072">
                  <c:v>264.4</c:v>
                </c:pt>
                <c:pt idx="3073">
                  <c:v>264.4</c:v>
                </c:pt>
                <c:pt idx="3074">
                  <c:v>264.4</c:v>
                </c:pt>
                <c:pt idx="3075">
                  <c:v>264.41</c:v>
                </c:pt>
                <c:pt idx="3076">
                  <c:v>264.41</c:v>
                </c:pt>
                <c:pt idx="3077">
                  <c:v>264.42</c:v>
                </c:pt>
                <c:pt idx="3078">
                  <c:v>264.42</c:v>
                </c:pt>
                <c:pt idx="3079">
                  <c:v>264.47</c:v>
                </c:pt>
                <c:pt idx="3080">
                  <c:v>264.48</c:v>
                </c:pt>
                <c:pt idx="3081">
                  <c:v>264.49</c:v>
                </c:pt>
                <c:pt idx="3082">
                  <c:v>264.6</c:v>
                </c:pt>
                <c:pt idx="3083">
                  <c:v>264.64</c:v>
                </c:pt>
                <c:pt idx="3084">
                  <c:v>264.67</c:v>
                </c:pt>
                <c:pt idx="3085">
                  <c:v>264.67</c:v>
                </c:pt>
                <c:pt idx="3086">
                  <c:v>264.68</c:v>
                </c:pt>
                <c:pt idx="3087">
                  <c:v>264.69</c:v>
                </c:pt>
                <c:pt idx="3088">
                  <c:v>264.69</c:v>
                </c:pt>
                <c:pt idx="3089">
                  <c:v>264.69</c:v>
                </c:pt>
                <c:pt idx="3090">
                  <c:v>264.69</c:v>
                </c:pt>
                <c:pt idx="3091">
                  <c:v>264.69</c:v>
                </c:pt>
                <c:pt idx="3092">
                  <c:v>264.69</c:v>
                </c:pt>
                <c:pt idx="3093">
                  <c:v>264.69</c:v>
                </c:pt>
                <c:pt idx="3094">
                  <c:v>264.8</c:v>
                </c:pt>
                <c:pt idx="3095">
                  <c:v>264.8</c:v>
                </c:pt>
                <c:pt idx="3096">
                  <c:v>264.8</c:v>
                </c:pt>
                <c:pt idx="3097">
                  <c:v>264.85</c:v>
                </c:pt>
                <c:pt idx="3098">
                  <c:v>264.85</c:v>
                </c:pt>
                <c:pt idx="3099">
                  <c:v>264.86</c:v>
                </c:pt>
                <c:pt idx="3100">
                  <c:v>265.04</c:v>
                </c:pt>
                <c:pt idx="3101">
                  <c:v>265.05</c:v>
                </c:pt>
                <c:pt idx="3102">
                  <c:v>265.06</c:v>
                </c:pt>
                <c:pt idx="3103">
                  <c:v>265.06</c:v>
                </c:pt>
                <c:pt idx="3104">
                  <c:v>265.06</c:v>
                </c:pt>
                <c:pt idx="3105">
                  <c:v>265.07</c:v>
                </c:pt>
                <c:pt idx="3106">
                  <c:v>20.72</c:v>
                </c:pt>
                <c:pt idx="3107">
                  <c:v>20.72</c:v>
                </c:pt>
                <c:pt idx="3108">
                  <c:v>265.13</c:v>
                </c:pt>
                <c:pt idx="3109">
                  <c:v>265.16</c:v>
                </c:pt>
                <c:pt idx="3110">
                  <c:v>265.18</c:v>
                </c:pt>
                <c:pt idx="3111">
                  <c:v>265.2</c:v>
                </c:pt>
                <c:pt idx="3112">
                  <c:v>265.2</c:v>
                </c:pt>
                <c:pt idx="3113">
                  <c:v>265.2</c:v>
                </c:pt>
                <c:pt idx="3114">
                  <c:v>265.2</c:v>
                </c:pt>
                <c:pt idx="3115">
                  <c:v>265.2</c:v>
                </c:pt>
                <c:pt idx="3116">
                  <c:v>265.2</c:v>
                </c:pt>
                <c:pt idx="3117">
                  <c:v>265.2</c:v>
                </c:pt>
                <c:pt idx="3118">
                  <c:v>265.2</c:v>
                </c:pt>
                <c:pt idx="3119">
                  <c:v>265.2</c:v>
                </c:pt>
                <c:pt idx="3120">
                  <c:v>265.2</c:v>
                </c:pt>
                <c:pt idx="3121">
                  <c:v>265.2</c:v>
                </c:pt>
                <c:pt idx="3122">
                  <c:v>265.2</c:v>
                </c:pt>
                <c:pt idx="3123">
                  <c:v>265.2</c:v>
                </c:pt>
                <c:pt idx="3124">
                  <c:v>265.23</c:v>
                </c:pt>
                <c:pt idx="3125">
                  <c:v>265.27</c:v>
                </c:pt>
                <c:pt idx="3126">
                  <c:v>265.29</c:v>
                </c:pt>
                <c:pt idx="3127">
                  <c:v>265.32</c:v>
                </c:pt>
                <c:pt idx="3128">
                  <c:v>265.38</c:v>
                </c:pt>
                <c:pt idx="3129">
                  <c:v>265.39</c:v>
                </c:pt>
                <c:pt idx="3130">
                  <c:v>265.39</c:v>
                </c:pt>
                <c:pt idx="3131">
                  <c:v>265.39</c:v>
                </c:pt>
                <c:pt idx="3132">
                  <c:v>265.42</c:v>
                </c:pt>
                <c:pt idx="3133">
                  <c:v>265.44</c:v>
                </c:pt>
                <c:pt idx="3134">
                  <c:v>265.51</c:v>
                </c:pt>
                <c:pt idx="3135">
                  <c:v>265.65</c:v>
                </c:pt>
                <c:pt idx="3136">
                  <c:v>265.65</c:v>
                </c:pt>
                <c:pt idx="3137">
                  <c:v>265.65</c:v>
                </c:pt>
                <c:pt idx="3138">
                  <c:v>265.65</c:v>
                </c:pt>
                <c:pt idx="3139">
                  <c:v>265.65</c:v>
                </c:pt>
                <c:pt idx="3140">
                  <c:v>265.65</c:v>
                </c:pt>
                <c:pt idx="3141">
                  <c:v>265.65</c:v>
                </c:pt>
                <c:pt idx="3142">
                  <c:v>265.65</c:v>
                </c:pt>
                <c:pt idx="3143">
                  <c:v>265.65</c:v>
                </c:pt>
                <c:pt idx="3144">
                  <c:v>265.83</c:v>
                </c:pt>
                <c:pt idx="3145">
                  <c:v>265.83</c:v>
                </c:pt>
                <c:pt idx="3146">
                  <c:v>265.83</c:v>
                </c:pt>
                <c:pt idx="3147">
                  <c:v>265.83</c:v>
                </c:pt>
                <c:pt idx="3148">
                  <c:v>265.83</c:v>
                </c:pt>
                <c:pt idx="3149">
                  <c:v>265.83</c:v>
                </c:pt>
                <c:pt idx="3150">
                  <c:v>265.86</c:v>
                </c:pt>
                <c:pt idx="3151">
                  <c:v>265.88</c:v>
                </c:pt>
                <c:pt idx="3152">
                  <c:v>265.89</c:v>
                </c:pt>
                <c:pt idx="3153">
                  <c:v>265.9</c:v>
                </c:pt>
                <c:pt idx="3154">
                  <c:v>265.91</c:v>
                </c:pt>
                <c:pt idx="3155">
                  <c:v>265.98</c:v>
                </c:pt>
                <c:pt idx="3156">
                  <c:v>265.99</c:v>
                </c:pt>
                <c:pt idx="3157">
                  <c:v>266.05</c:v>
                </c:pt>
                <c:pt idx="3158">
                  <c:v>266.21</c:v>
                </c:pt>
                <c:pt idx="3159">
                  <c:v>266.32</c:v>
                </c:pt>
                <c:pt idx="3160">
                  <c:v>266.52</c:v>
                </c:pt>
                <c:pt idx="3161">
                  <c:v>266.71</c:v>
                </c:pt>
                <c:pt idx="3162">
                  <c:v>266.73</c:v>
                </c:pt>
                <c:pt idx="3163">
                  <c:v>266.78</c:v>
                </c:pt>
                <c:pt idx="3164">
                  <c:v>266.83</c:v>
                </c:pt>
                <c:pt idx="3165">
                  <c:v>20.81</c:v>
                </c:pt>
                <c:pt idx="3166">
                  <c:v>20.82</c:v>
                </c:pt>
                <c:pt idx="3167">
                  <c:v>20.83</c:v>
                </c:pt>
                <c:pt idx="3168">
                  <c:v>20.83</c:v>
                </c:pt>
                <c:pt idx="3169">
                  <c:v>20.84</c:v>
                </c:pt>
                <c:pt idx="3170">
                  <c:v>20.86</c:v>
                </c:pt>
                <c:pt idx="3171">
                  <c:v>20.89</c:v>
                </c:pt>
                <c:pt idx="3172">
                  <c:v>20.92</c:v>
                </c:pt>
                <c:pt idx="3173">
                  <c:v>267.31</c:v>
                </c:pt>
                <c:pt idx="3174">
                  <c:v>20.93</c:v>
                </c:pt>
                <c:pt idx="3175">
                  <c:v>267.4</c:v>
                </c:pt>
                <c:pt idx="3176">
                  <c:v>267.44</c:v>
                </c:pt>
                <c:pt idx="3177">
                  <c:v>267.47</c:v>
                </c:pt>
                <c:pt idx="3178">
                  <c:v>267.63</c:v>
                </c:pt>
                <c:pt idx="3179">
                  <c:v>267.71</c:v>
                </c:pt>
                <c:pt idx="3180">
                  <c:v>267.8</c:v>
                </c:pt>
                <c:pt idx="3181">
                  <c:v>267.81</c:v>
                </c:pt>
                <c:pt idx="3182">
                  <c:v>267.82</c:v>
                </c:pt>
                <c:pt idx="3183">
                  <c:v>268.52</c:v>
                </c:pt>
                <c:pt idx="3184">
                  <c:v>268.53</c:v>
                </c:pt>
                <c:pt idx="3185">
                  <c:v>268.54</c:v>
                </c:pt>
                <c:pt idx="3186">
                  <c:v>268.59</c:v>
                </c:pt>
                <c:pt idx="3187">
                  <c:v>268.65</c:v>
                </c:pt>
                <c:pt idx="3188">
                  <c:v>268.7</c:v>
                </c:pt>
                <c:pt idx="3189">
                  <c:v>268.7</c:v>
                </c:pt>
                <c:pt idx="3190">
                  <c:v>268.72</c:v>
                </c:pt>
                <c:pt idx="3191">
                  <c:v>268.76</c:v>
                </c:pt>
                <c:pt idx="3192">
                  <c:v>268.88</c:v>
                </c:pt>
                <c:pt idx="3193">
                  <c:v>268.95</c:v>
                </c:pt>
                <c:pt idx="3194">
                  <c:v>21.08</c:v>
                </c:pt>
                <c:pt idx="3195">
                  <c:v>21.13</c:v>
                </c:pt>
                <c:pt idx="3196">
                  <c:v>269.33</c:v>
                </c:pt>
                <c:pt idx="3197">
                  <c:v>269.33</c:v>
                </c:pt>
                <c:pt idx="3198">
                  <c:v>269.42</c:v>
                </c:pt>
                <c:pt idx="3199">
                  <c:v>269.43</c:v>
                </c:pt>
                <c:pt idx="3200">
                  <c:v>269.6</c:v>
                </c:pt>
                <c:pt idx="3201">
                  <c:v>269.6</c:v>
                </c:pt>
                <c:pt idx="3202">
                  <c:v>269.6</c:v>
                </c:pt>
                <c:pt idx="3203">
                  <c:v>269.6</c:v>
                </c:pt>
                <c:pt idx="3204">
                  <c:v>269.7</c:v>
                </c:pt>
                <c:pt idx="3205">
                  <c:v>269.89</c:v>
                </c:pt>
                <c:pt idx="3206">
                  <c:v>270.1</c:v>
                </c:pt>
                <c:pt idx="3207">
                  <c:v>270.14</c:v>
                </c:pt>
                <c:pt idx="3208">
                  <c:v>270.17</c:v>
                </c:pt>
                <c:pt idx="3209">
                  <c:v>270.31</c:v>
                </c:pt>
                <c:pt idx="3210">
                  <c:v>21.15</c:v>
                </c:pt>
                <c:pt idx="3211">
                  <c:v>270.59</c:v>
                </c:pt>
                <c:pt idx="3212">
                  <c:v>270.59</c:v>
                </c:pt>
                <c:pt idx="3213">
                  <c:v>270.59</c:v>
                </c:pt>
                <c:pt idx="3214">
                  <c:v>270.59</c:v>
                </c:pt>
                <c:pt idx="3215">
                  <c:v>270.59</c:v>
                </c:pt>
                <c:pt idx="3216">
                  <c:v>270.59</c:v>
                </c:pt>
                <c:pt idx="3217">
                  <c:v>270.59</c:v>
                </c:pt>
                <c:pt idx="3218">
                  <c:v>270.59</c:v>
                </c:pt>
                <c:pt idx="3219">
                  <c:v>270.59</c:v>
                </c:pt>
                <c:pt idx="3220">
                  <c:v>270.59</c:v>
                </c:pt>
                <c:pt idx="3221">
                  <c:v>270.59</c:v>
                </c:pt>
                <c:pt idx="3222">
                  <c:v>270.59</c:v>
                </c:pt>
                <c:pt idx="3223">
                  <c:v>270.59</c:v>
                </c:pt>
                <c:pt idx="3224">
                  <c:v>270.59</c:v>
                </c:pt>
                <c:pt idx="3225">
                  <c:v>270.59</c:v>
                </c:pt>
                <c:pt idx="3226">
                  <c:v>270.59</c:v>
                </c:pt>
                <c:pt idx="3227">
                  <c:v>270.59</c:v>
                </c:pt>
                <c:pt idx="3228">
                  <c:v>270.59</c:v>
                </c:pt>
                <c:pt idx="3229">
                  <c:v>270.59</c:v>
                </c:pt>
                <c:pt idx="3230">
                  <c:v>270.59</c:v>
                </c:pt>
                <c:pt idx="3231">
                  <c:v>270.59</c:v>
                </c:pt>
                <c:pt idx="3232">
                  <c:v>270.59</c:v>
                </c:pt>
                <c:pt idx="3233">
                  <c:v>270.59</c:v>
                </c:pt>
                <c:pt idx="3234">
                  <c:v>270.59</c:v>
                </c:pt>
                <c:pt idx="3235">
                  <c:v>21.21</c:v>
                </c:pt>
                <c:pt idx="3236">
                  <c:v>270.62</c:v>
                </c:pt>
                <c:pt idx="3237">
                  <c:v>270.67</c:v>
                </c:pt>
                <c:pt idx="3238">
                  <c:v>270.74</c:v>
                </c:pt>
                <c:pt idx="3239">
                  <c:v>270.74</c:v>
                </c:pt>
                <c:pt idx="3240">
                  <c:v>270.74</c:v>
                </c:pt>
                <c:pt idx="3241">
                  <c:v>270.74</c:v>
                </c:pt>
                <c:pt idx="3242">
                  <c:v>270.74</c:v>
                </c:pt>
                <c:pt idx="3243">
                  <c:v>270.74</c:v>
                </c:pt>
                <c:pt idx="3244">
                  <c:v>270.74</c:v>
                </c:pt>
                <c:pt idx="3245">
                  <c:v>270.74</c:v>
                </c:pt>
                <c:pt idx="3246">
                  <c:v>270.74</c:v>
                </c:pt>
                <c:pt idx="3247">
                  <c:v>270.74</c:v>
                </c:pt>
                <c:pt idx="3248">
                  <c:v>270.74</c:v>
                </c:pt>
                <c:pt idx="3249">
                  <c:v>270.74</c:v>
                </c:pt>
                <c:pt idx="3250">
                  <c:v>270.74</c:v>
                </c:pt>
                <c:pt idx="3251">
                  <c:v>270.74</c:v>
                </c:pt>
                <c:pt idx="3252">
                  <c:v>270.74</c:v>
                </c:pt>
                <c:pt idx="3253">
                  <c:v>270.74</c:v>
                </c:pt>
                <c:pt idx="3254">
                  <c:v>270.74</c:v>
                </c:pt>
                <c:pt idx="3255">
                  <c:v>270.74</c:v>
                </c:pt>
                <c:pt idx="3256">
                  <c:v>270.74</c:v>
                </c:pt>
                <c:pt idx="3257">
                  <c:v>270.74</c:v>
                </c:pt>
                <c:pt idx="3258">
                  <c:v>270.74</c:v>
                </c:pt>
                <c:pt idx="3259">
                  <c:v>270.74</c:v>
                </c:pt>
                <c:pt idx="3260">
                  <c:v>270.74</c:v>
                </c:pt>
                <c:pt idx="3261">
                  <c:v>270.74</c:v>
                </c:pt>
                <c:pt idx="3262">
                  <c:v>270.74</c:v>
                </c:pt>
                <c:pt idx="3263">
                  <c:v>270.74</c:v>
                </c:pt>
                <c:pt idx="3264">
                  <c:v>270.74</c:v>
                </c:pt>
                <c:pt idx="3265">
                  <c:v>270.74</c:v>
                </c:pt>
                <c:pt idx="3266">
                  <c:v>270.74</c:v>
                </c:pt>
                <c:pt idx="3267">
                  <c:v>270.74</c:v>
                </c:pt>
                <c:pt idx="3268">
                  <c:v>270.74</c:v>
                </c:pt>
                <c:pt idx="3269">
                  <c:v>270.74</c:v>
                </c:pt>
                <c:pt idx="3270">
                  <c:v>270.74</c:v>
                </c:pt>
                <c:pt idx="3271">
                  <c:v>270.74</c:v>
                </c:pt>
                <c:pt idx="3272">
                  <c:v>270.74</c:v>
                </c:pt>
                <c:pt idx="3273">
                  <c:v>270.74</c:v>
                </c:pt>
                <c:pt idx="3274">
                  <c:v>270.74</c:v>
                </c:pt>
                <c:pt idx="3275">
                  <c:v>270.74</c:v>
                </c:pt>
                <c:pt idx="3276">
                  <c:v>270.74</c:v>
                </c:pt>
                <c:pt idx="3277">
                  <c:v>270.74</c:v>
                </c:pt>
                <c:pt idx="3278">
                  <c:v>270.74</c:v>
                </c:pt>
                <c:pt idx="3279">
                  <c:v>270.74</c:v>
                </c:pt>
                <c:pt idx="3280">
                  <c:v>270.74</c:v>
                </c:pt>
                <c:pt idx="3281">
                  <c:v>270.74</c:v>
                </c:pt>
                <c:pt idx="3282">
                  <c:v>270.74</c:v>
                </c:pt>
                <c:pt idx="3283">
                  <c:v>270.74</c:v>
                </c:pt>
                <c:pt idx="3284">
                  <c:v>270.74</c:v>
                </c:pt>
                <c:pt idx="3285">
                  <c:v>270.74</c:v>
                </c:pt>
                <c:pt idx="3286">
                  <c:v>270.74</c:v>
                </c:pt>
                <c:pt idx="3287">
                  <c:v>270.74</c:v>
                </c:pt>
                <c:pt idx="3288">
                  <c:v>270.74</c:v>
                </c:pt>
                <c:pt idx="3289">
                  <c:v>270.74</c:v>
                </c:pt>
                <c:pt idx="3290">
                  <c:v>270.74</c:v>
                </c:pt>
                <c:pt idx="3291">
                  <c:v>270.74</c:v>
                </c:pt>
                <c:pt idx="3292">
                  <c:v>270.74</c:v>
                </c:pt>
                <c:pt idx="3293">
                  <c:v>270.74</c:v>
                </c:pt>
                <c:pt idx="3294">
                  <c:v>270.74</c:v>
                </c:pt>
                <c:pt idx="3295">
                  <c:v>270.74</c:v>
                </c:pt>
                <c:pt idx="3296">
                  <c:v>270.74</c:v>
                </c:pt>
                <c:pt idx="3297">
                  <c:v>270.74</c:v>
                </c:pt>
                <c:pt idx="3298">
                  <c:v>21.3</c:v>
                </c:pt>
                <c:pt idx="3299">
                  <c:v>21.3</c:v>
                </c:pt>
                <c:pt idx="3300">
                  <c:v>270.99</c:v>
                </c:pt>
                <c:pt idx="3301">
                  <c:v>271.01</c:v>
                </c:pt>
                <c:pt idx="3302">
                  <c:v>271.29</c:v>
                </c:pt>
                <c:pt idx="3303">
                  <c:v>271.38</c:v>
                </c:pt>
                <c:pt idx="3304">
                  <c:v>271.48</c:v>
                </c:pt>
                <c:pt idx="3305">
                  <c:v>271.51</c:v>
                </c:pt>
                <c:pt idx="3306">
                  <c:v>271.52</c:v>
                </c:pt>
                <c:pt idx="3307">
                  <c:v>271.58</c:v>
                </c:pt>
                <c:pt idx="3308">
                  <c:v>271.89</c:v>
                </c:pt>
                <c:pt idx="3309">
                  <c:v>271.91</c:v>
                </c:pt>
                <c:pt idx="3310">
                  <c:v>271.93</c:v>
                </c:pt>
                <c:pt idx="3311">
                  <c:v>272.04</c:v>
                </c:pt>
                <c:pt idx="3312">
                  <c:v>272.06</c:v>
                </c:pt>
                <c:pt idx="3313">
                  <c:v>21.33</c:v>
                </c:pt>
                <c:pt idx="3314">
                  <c:v>272.27</c:v>
                </c:pt>
                <c:pt idx="3315">
                  <c:v>272.27</c:v>
                </c:pt>
                <c:pt idx="3316">
                  <c:v>272.27</c:v>
                </c:pt>
                <c:pt idx="3317">
                  <c:v>272.37</c:v>
                </c:pt>
                <c:pt idx="3318">
                  <c:v>272.43</c:v>
                </c:pt>
                <c:pt idx="3319">
                  <c:v>272.51</c:v>
                </c:pt>
                <c:pt idx="3320">
                  <c:v>272.6</c:v>
                </c:pt>
                <c:pt idx="3321">
                  <c:v>272.62</c:v>
                </c:pt>
                <c:pt idx="3322">
                  <c:v>272.69</c:v>
                </c:pt>
                <c:pt idx="3323">
                  <c:v>272.76</c:v>
                </c:pt>
                <c:pt idx="3324">
                  <c:v>272.76</c:v>
                </c:pt>
                <c:pt idx="3325">
                  <c:v>272.76</c:v>
                </c:pt>
                <c:pt idx="3326">
                  <c:v>272.76</c:v>
                </c:pt>
                <c:pt idx="3327">
                  <c:v>272.76</c:v>
                </c:pt>
                <c:pt idx="3328">
                  <c:v>272.76</c:v>
                </c:pt>
                <c:pt idx="3329">
                  <c:v>272.98</c:v>
                </c:pt>
                <c:pt idx="3330">
                  <c:v>273.08</c:v>
                </c:pt>
                <c:pt idx="3331">
                  <c:v>273.28</c:v>
                </c:pt>
                <c:pt idx="3332">
                  <c:v>273.28</c:v>
                </c:pt>
                <c:pt idx="3333">
                  <c:v>273.37</c:v>
                </c:pt>
                <c:pt idx="3334">
                  <c:v>273.41</c:v>
                </c:pt>
                <c:pt idx="3335">
                  <c:v>273.5</c:v>
                </c:pt>
                <c:pt idx="3336">
                  <c:v>273.57</c:v>
                </c:pt>
                <c:pt idx="3337">
                  <c:v>273.59</c:v>
                </c:pt>
                <c:pt idx="3338">
                  <c:v>273.63</c:v>
                </c:pt>
                <c:pt idx="3339">
                  <c:v>273.64</c:v>
                </c:pt>
                <c:pt idx="3340">
                  <c:v>273.64</c:v>
                </c:pt>
                <c:pt idx="3341">
                  <c:v>273.64</c:v>
                </c:pt>
                <c:pt idx="3342">
                  <c:v>273.66</c:v>
                </c:pt>
                <c:pt idx="3343">
                  <c:v>273.85</c:v>
                </c:pt>
                <c:pt idx="3344">
                  <c:v>273.96</c:v>
                </c:pt>
                <c:pt idx="3345">
                  <c:v>273.99</c:v>
                </c:pt>
                <c:pt idx="3346">
                  <c:v>274.03</c:v>
                </c:pt>
                <c:pt idx="3347">
                  <c:v>274.04</c:v>
                </c:pt>
                <c:pt idx="3348">
                  <c:v>21.57</c:v>
                </c:pt>
                <c:pt idx="3349">
                  <c:v>274.12</c:v>
                </c:pt>
                <c:pt idx="3350">
                  <c:v>274.13</c:v>
                </c:pt>
                <c:pt idx="3351">
                  <c:v>274.14</c:v>
                </c:pt>
                <c:pt idx="3352">
                  <c:v>274.15</c:v>
                </c:pt>
                <c:pt idx="3353">
                  <c:v>274.24</c:v>
                </c:pt>
                <c:pt idx="3354">
                  <c:v>274.29</c:v>
                </c:pt>
                <c:pt idx="3355">
                  <c:v>274.38</c:v>
                </c:pt>
                <c:pt idx="3356">
                  <c:v>274.39</c:v>
                </c:pt>
                <c:pt idx="3357">
                  <c:v>274.52</c:v>
                </c:pt>
                <c:pt idx="3358">
                  <c:v>274.71</c:v>
                </c:pt>
                <c:pt idx="3359">
                  <c:v>274.74</c:v>
                </c:pt>
                <c:pt idx="3360">
                  <c:v>274.75</c:v>
                </c:pt>
                <c:pt idx="3361">
                  <c:v>274.82</c:v>
                </c:pt>
                <c:pt idx="3362">
                  <c:v>274.97</c:v>
                </c:pt>
                <c:pt idx="3363">
                  <c:v>275.01</c:v>
                </c:pt>
                <c:pt idx="3364">
                  <c:v>275.17</c:v>
                </c:pt>
                <c:pt idx="3365">
                  <c:v>275.2</c:v>
                </c:pt>
                <c:pt idx="3366">
                  <c:v>275.34</c:v>
                </c:pt>
                <c:pt idx="3367">
                  <c:v>275.44</c:v>
                </c:pt>
                <c:pt idx="3368">
                  <c:v>275.48</c:v>
                </c:pt>
                <c:pt idx="3369">
                  <c:v>275.56</c:v>
                </c:pt>
                <c:pt idx="3370">
                  <c:v>275.56</c:v>
                </c:pt>
                <c:pt idx="3371">
                  <c:v>275.58</c:v>
                </c:pt>
                <c:pt idx="3372">
                  <c:v>275.58</c:v>
                </c:pt>
                <c:pt idx="3373">
                  <c:v>275.59</c:v>
                </c:pt>
                <c:pt idx="3374">
                  <c:v>275.59</c:v>
                </c:pt>
                <c:pt idx="3375">
                  <c:v>275.68</c:v>
                </c:pt>
                <c:pt idx="3376">
                  <c:v>275.85</c:v>
                </c:pt>
                <c:pt idx="3377">
                  <c:v>275.88</c:v>
                </c:pt>
                <c:pt idx="3378">
                  <c:v>275.98</c:v>
                </c:pt>
                <c:pt idx="3379">
                  <c:v>21.77</c:v>
                </c:pt>
                <c:pt idx="3380">
                  <c:v>21.77</c:v>
                </c:pt>
                <c:pt idx="3381">
                  <c:v>276.04</c:v>
                </c:pt>
                <c:pt idx="3382">
                  <c:v>276.13</c:v>
                </c:pt>
                <c:pt idx="3383">
                  <c:v>276.14</c:v>
                </c:pt>
                <c:pt idx="3384">
                  <c:v>276.25</c:v>
                </c:pt>
                <c:pt idx="3385">
                  <c:v>276.27</c:v>
                </c:pt>
                <c:pt idx="3386">
                  <c:v>276.28</c:v>
                </c:pt>
                <c:pt idx="3387">
                  <c:v>276.28</c:v>
                </c:pt>
                <c:pt idx="3388">
                  <c:v>276.28</c:v>
                </c:pt>
                <c:pt idx="3389">
                  <c:v>276.28</c:v>
                </c:pt>
                <c:pt idx="3390">
                  <c:v>276.28</c:v>
                </c:pt>
                <c:pt idx="3391">
                  <c:v>276.29</c:v>
                </c:pt>
                <c:pt idx="3392">
                  <c:v>276.3</c:v>
                </c:pt>
                <c:pt idx="3393">
                  <c:v>276.31</c:v>
                </c:pt>
                <c:pt idx="3394">
                  <c:v>276.31</c:v>
                </c:pt>
                <c:pt idx="3395">
                  <c:v>276.31</c:v>
                </c:pt>
                <c:pt idx="3396">
                  <c:v>276.32</c:v>
                </c:pt>
                <c:pt idx="3397">
                  <c:v>276.43</c:v>
                </c:pt>
                <c:pt idx="3398">
                  <c:v>276.44</c:v>
                </c:pt>
                <c:pt idx="3399">
                  <c:v>276.6</c:v>
                </c:pt>
                <c:pt idx="3400">
                  <c:v>276.63</c:v>
                </c:pt>
                <c:pt idx="3401">
                  <c:v>276.96</c:v>
                </c:pt>
                <c:pt idx="3402">
                  <c:v>277.03</c:v>
                </c:pt>
                <c:pt idx="3403">
                  <c:v>277.19</c:v>
                </c:pt>
                <c:pt idx="3404">
                  <c:v>21.91</c:v>
                </c:pt>
                <c:pt idx="3405">
                  <c:v>21.91</c:v>
                </c:pt>
                <c:pt idx="3406">
                  <c:v>277.46</c:v>
                </c:pt>
                <c:pt idx="3407">
                  <c:v>277.48</c:v>
                </c:pt>
                <c:pt idx="3408">
                  <c:v>277.49</c:v>
                </c:pt>
                <c:pt idx="3409">
                  <c:v>277.52</c:v>
                </c:pt>
                <c:pt idx="3410">
                  <c:v>277.68</c:v>
                </c:pt>
                <c:pt idx="3411">
                  <c:v>277.78</c:v>
                </c:pt>
                <c:pt idx="3412">
                  <c:v>277.93</c:v>
                </c:pt>
                <c:pt idx="3413">
                  <c:v>277.96</c:v>
                </c:pt>
                <c:pt idx="3414">
                  <c:v>277.96</c:v>
                </c:pt>
                <c:pt idx="3415">
                  <c:v>277.98</c:v>
                </c:pt>
                <c:pt idx="3416">
                  <c:v>278.04</c:v>
                </c:pt>
                <c:pt idx="3417">
                  <c:v>278.05</c:v>
                </c:pt>
                <c:pt idx="3418">
                  <c:v>278.1</c:v>
                </c:pt>
                <c:pt idx="3419">
                  <c:v>278.18</c:v>
                </c:pt>
                <c:pt idx="3420">
                  <c:v>278.21</c:v>
                </c:pt>
                <c:pt idx="3421">
                  <c:v>278.31</c:v>
                </c:pt>
                <c:pt idx="3422">
                  <c:v>278.43</c:v>
                </c:pt>
                <c:pt idx="3423">
                  <c:v>278.43</c:v>
                </c:pt>
                <c:pt idx="3424">
                  <c:v>278.44</c:v>
                </c:pt>
                <c:pt idx="3425">
                  <c:v>278.48</c:v>
                </c:pt>
                <c:pt idx="3426">
                  <c:v>278.6</c:v>
                </c:pt>
                <c:pt idx="3427">
                  <c:v>278.65</c:v>
                </c:pt>
                <c:pt idx="3428">
                  <c:v>278.71</c:v>
                </c:pt>
                <c:pt idx="3429">
                  <c:v>278.73</c:v>
                </c:pt>
                <c:pt idx="3430">
                  <c:v>278.8</c:v>
                </c:pt>
                <c:pt idx="3431">
                  <c:v>278.81</c:v>
                </c:pt>
                <c:pt idx="3432">
                  <c:v>278.84</c:v>
                </c:pt>
                <c:pt idx="3433">
                  <c:v>278.84</c:v>
                </c:pt>
                <c:pt idx="3434">
                  <c:v>279.07</c:v>
                </c:pt>
                <c:pt idx="3435">
                  <c:v>279.07</c:v>
                </c:pt>
                <c:pt idx="3436">
                  <c:v>22.03</c:v>
                </c:pt>
                <c:pt idx="3437">
                  <c:v>279.08</c:v>
                </c:pt>
                <c:pt idx="3438">
                  <c:v>279.09</c:v>
                </c:pt>
                <c:pt idx="3439">
                  <c:v>279.11</c:v>
                </c:pt>
                <c:pt idx="3440">
                  <c:v>22.09</c:v>
                </c:pt>
                <c:pt idx="3441">
                  <c:v>22.09</c:v>
                </c:pt>
                <c:pt idx="3442">
                  <c:v>22.09</c:v>
                </c:pt>
                <c:pt idx="3443">
                  <c:v>22.09</c:v>
                </c:pt>
                <c:pt idx="3444">
                  <c:v>22.09</c:v>
                </c:pt>
                <c:pt idx="3445">
                  <c:v>22.09</c:v>
                </c:pt>
                <c:pt idx="3446">
                  <c:v>22.09</c:v>
                </c:pt>
                <c:pt idx="3447">
                  <c:v>22.09</c:v>
                </c:pt>
                <c:pt idx="3448">
                  <c:v>22.09</c:v>
                </c:pt>
                <c:pt idx="3449">
                  <c:v>22.09</c:v>
                </c:pt>
                <c:pt idx="3450">
                  <c:v>22.09</c:v>
                </c:pt>
                <c:pt idx="3451">
                  <c:v>22.09</c:v>
                </c:pt>
                <c:pt idx="3452">
                  <c:v>22.09</c:v>
                </c:pt>
                <c:pt idx="3453">
                  <c:v>22.09</c:v>
                </c:pt>
                <c:pt idx="3454">
                  <c:v>22.09</c:v>
                </c:pt>
                <c:pt idx="3455">
                  <c:v>22.09</c:v>
                </c:pt>
                <c:pt idx="3456">
                  <c:v>22.09</c:v>
                </c:pt>
                <c:pt idx="3457">
                  <c:v>22.09</c:v>
                </c:pt>
                <c:pt idx="3458">
                  <c:v>22.09</c:v>
                </c:pt>
                <c:pt idx="3459">
                  <c:v>22.09</c:v>
                </c:pt>
                <c:pt idx="3460">
                  <c:v>22.09</c:v>
                </c:pt>
                <c:pt idx="3461">
                  <c:v>22.09</c:v>
                </c:pt>
                <c:pt idx="3462">
                  <c:v>22.09</c:v>
                </c:pt>
                <c:pt idx="3463">
                  <c:v>22.09</c:v>
                </c:pt>
                <c:pt idx="3464">
                  <c:v>22.09</c:v>
                </c:pt>
                <c:pt idx="3465">
                  <c:v>22.09</c:v>
                </c:pt>
                <c:pt idx="3466">
                  <c:v>22.09</c:v>
                </c:pt>
                <c:pt idx="3467">
                  <c:v>22.09</c:v>
                </c:pt>
                <c:pt idx="3468">
                  <c:v>22.09</c:v>
                </c:pt>
                <c:pt idx="3469">
                  <c:v>22.09</c:v>
                </c:pt>
                <c:pt idx="3470">
                  <c:v>22.09</c:v>
                </c:pt>
                <c:pt idx="3471">
                  <c:v>22.09</c:v>
                </c:pt>
                <c:pt idx="3472">
                  <c:v>22.09</c:v>
                </c:pt>
                <c:pt idx="3473">
                  <c:v>22.09</c:v>
                </c:pt>
                <c:pt idx="3474">
                  <c:v>22.09</c:v>
                </c:pt>
                <c:pt idx="3475">
                  <c:v>22.09</c:v>
                </c:pt>
                <c:pt idx="3476">
                  <c:v>22.09</c:v>
                </c:pt>
                <c:pt idx="3477">
                  <c:v>22.09</c:v>
                </c:pt>
                <c:pt idx="3478">
                  <c:v>22.09</c:v>
                </c:pt>
                <c:pt idx="3479">
                  <c:v>22.09</c:v>
                </c:pt>
                <c:pt idx="3480">
                  <c:v>22.09</c:v>
                </c:pt>
                <c:pt idx="3481">
                  <c:v>22.09</c:v>
                </c:pt>
                <c:pt idx="3482">
                  <c:v>22.09</c:v>
                </c:pt>
                <c:pt idx="3483">
                  <c:v>22.09</c:v>
                </c:pt>
                <c:pt idx="3484">
                  <c:v>22.09</c:v>
                </c:pt>
                <c:pt idx="3485">
                  <c:v>22.09</c:v>
                </c:pt>
                <c:pt idx="3486">
                  <c:v>22.09</c:v>
                </c:pt>
                <c:pt idx="3487">
                  <c:v>22.09</c:v>
                </c:pt>
                <c:pt idx="3488">
                  <c:v>22.09</c:v>
                </c:pt>
                <c:pt idx="3489">
                  <c:v>22.09</c:v>
                </c:pt>
                <c:pt idx="3490">
                  <c:v>22.09</c:v>
                </c:pt>
                <c:pt idx="3491">
                  <c:v>22.09</c:v>
                </c:pt>
                <c:pt idx="3492">
                  <c:v>22.11</c:v>
                </c:pt>
                <c:pt idx="3493">
                  <c:v>279.24</c:v>
                </c:pt>
                <c:pt idx="3494">
                  <c:v>279.26</c:v>
                </c:pt>
                <c:pt idx="3495">
                  <c:v>279.32</c:v>
                </c:pt>
                <c:pt idx="3496">
                  <c:v>22.19</c:v>
                </c:pt>
                <c:pt idx="3497">
                  <c:v>279.37</c:v>
                </c:pt>
                <c:pt idx="3498">
                  <c:v>279.41</c:v>
                </c:pt>
                <c:pt idx="3499">
                  <c:v>279.42</c:v>
                </c:pt>
                <c:pt idx="3500">
                  <c:v>279.48</c:v>
                </c:pt>
                <c:pt idx="3501">
                  <c:v>279.5</c:v>
                </c:pt>
                <c:pt idx="3502">
                  <c:v>279.5</c:v>
                </c:pt>
                <c:pt idx="3503">
                  <c:v>279.56</c:v>
                </c:pt>
                <c:pt idx="3504">
                  <c:v>279.56</c:v>
                </c:pt>
                <c:pt idx="3505">
                  <c:v>279.65</c:v>
                </c:pt>
                <c:pt idx="3506">
                  <c:v>279.68</c:v>
                </c:pt>
                <c:pt idx="3507">
                  <c:v>279.78</c:v>
                </c:pt>
                <c:pt idx="3508">
                  <c:v>279.88</c:v>
                </c:pt>
                <c:pt idx="3509">
                  <c:v>279.9</c:v>
                </c:pt>
                <c:pt idx="3510">
                  <c:v>279.9</c:v>
                </c:pt>
                <c:pt idx="3511">
                  <c:v>279.94</c:v>
                </c:pt>
                <c:pt idx="3512">
                  <c:v>280.02</c:v>
                </c:pt>
                <c:pt idx="3513">
                  <c:v>280.06</c:v>
                </c:pt>
                <c:pt idx="3514">
                  <c:v>280.08</c:v>
                </c:pt>
                <c:pt idx="3515">
                  <c:v>280.1</c:v>
                </c:pt>
                <c:pt idx="3516">
                  <c:v>280.11</c:v>
                </c:pt>
                <c:pt idx="3517">
                  <c:v>280.13</c:v>
                </c:pt>
                <c:pt idx="3518">
                  <c:v>280.14</c:v>
                </c:pt>
                <c:pt idx="3519">
                  <c:v>280.14</c:v>
                </c:pt>
                <c:pt idx="3520">
                  <c:v>280.14</c:v>
                </c:pt>
                <c:pt idx="3521">
                  <c:v>280.14</c:v>
                </c:pt>
                <c:pt idx="3522">
                  <c:v>280.14</c:v>
                </c:pt>
                <c:pt idx="3523">
                  <c:v>280.16</c:v>
                </c:pt>
                <c:pt idx="3524">
                  <c:v>280.17</c:v>
                </c:pt>
                <c:pt idx="3525">
                  <c:v>280.19</c:v>
                </c:pt>
                <c:pt idx="3526">
                  <c:v>280.24</c:v>
                </c:pt>
                <c:pt idx="3527">
                  <c:v>280.24</c:v>
                </c:pt>
                <c:pt idx="3528">
                  <c:v>280.27</c:v>
                </c:pt>
                <c:pt idx="3529">
                  <c:v>280.27</c:v>
                </c:pt>
                <c:pt idx="3530">
                  <c:v>280.33</c:v>
                </c:pt>
                <c:pt idx="3531">
                  <c:v>280.33</c:v>
                </c:pt>
                <c:pt idx="3532">
                  <c:v>280.33</c:v>
                </c:pt>
                <c:pt idx="3533">
                  <c:v>280.33</c:v>
                </c:pt>
                <c:pt idx="3534">
                  <c:v>280.33</c:v>
                </c:pt>
                <c:pt idx="3535">
                  <c:v>280.33</c:v>
                </c:pt>
                <c:pt idx="3536">
                  <c:v>280.33</c:v>
                </c:pt>
                <c:pt idx="3537">
                  <c:v>280.33</c:v>
                </c:pt>
                <c:pt idx="3538">
                  <c:v>280.33</c:v>
                </c:pt>
                <c:pt idx="3539">
                  <c:v>280.33</c:v>
                </c:pt>
                <c:pt idx="3540">
                  <c:v>280.37</c:v>
                </c:pt>
                <c:pt idx="3541">
                  <c:v>280.38</c:v>
                </c:pt>
                <c:pt idx="3542">
                  <c:v>280.38</c:v>
                </c:pt>
                <c:pt idx="3543">
                  <c:v>280.38</c:v>
                </c:pt>
                <c:pt idx="3544">
                  <c:v>280.38</c:v>
                </c:pt>
                <c:pt idx="3545">
                  <c:v>280.38</c:v>
                </c:pt>
                <c:pt idx="3546">
                  <c:v>280.44</c:v>
                </c:pt>
                <c:pt idx="3547">
                  <c:v>280.46</c:v>
                </c:pt>
                <c:pt idx="3548">
                  <c:v>280.46</c:v>
                </c:pt>
                <c:pt idx="3549">
                  <c:v>280.52</c:v>
                </c:pt>
                <c:pt idx="3550">
                  <c:v>280.57</c:v>
                </c:pt>
                <c:pt idx="3551">
                  <c:v>280.59</c:v>
                </c:pt>
                <c:pt idx="3552">
                  <c:v>280.61</c:v>
                </c:pt>
                <c:pt idx="3553">
                  <c:v>280.65</c:v>
                </c:pt>
                <c:pt idx="3554">
                  <c:v>280.77</c:v>
                </c:pt>
                <c:pt idx="3555">
                  <c:v>22.22</c:v>
                </c:pt>
                <c:pt idx="3556">
                  <c:v>280.84</c:v>
                </c:pt>
                <c:pt idx="3557">
                  <c:v>280.84</c:v>
                </c:pt>
                <c:pt idx="3558">
                  <c:v>281.02</c:v>
                </c:pt>
                <c:pt idx="3559">
                  <c:v>281.02</c:v>
                </c:pt>
                <c:pt idx="3560">
                  <c:v>281.05</c:v>
                </c:pt>
                <c:pt idx="3561">
                  <c:v>281.09</c:v>
                </c:pt>
                <c:pt idx="3562">
                  <c:v>281.11</c:v>
                </c:pt>
                <c:pt idx="3563">
                  <c:v>22.34</c:v>
                </c:pt>
                <c:pt idx="3564">
                  <c:v>281.16</c:v>
                </c:pt>
                <c:pt idx="3565">
                  <c:v>281.17</c:v>
                </c:pt>
                <c:pt idx="3566">
                  <c:v>22.37</c:v>
                </c:pt>
                <c:pt idx="3567">
                  <c:v>281.25</c:v>
                </c:pt>
                <c:pt idx="3568">
                  <c:v>281.25</c:v>
                </c:pt>
                <c:pt idx="3569">
                  <c:v>281.26</c:v>
                </c:pt>
                <c:pt idx="3570">
                  <c:v>281.38</c:v>
                </c:pt>
                <c:pt idx="3571">
                  <c:v>281.44</c:v>
                </c:pt>
                <c:pt idx="3572">
                  <c:v>281.5</c:v>
                </c:pt>
                <c:pt idx="3573">
                  <c:v>281.52</c:v>
                </c:pt>
                <c:pt idx="3574">
                  <c:v>281.54</c:v>
                </c:pt>
                <c:pt idx="3575">
                  <c:v>281.55</c:v>
                </c:pt>
                <c:pt idx="3576">
                  <c:v>281.59</c:v>
                </c:pt>
                <c:pt idx="3577">
                  <c:v>281.59</c:v>
                </c:pt>
                <c:pt idx="3578">
                  <c:v>281.59</c:v>
                </c:pt>
                <c:pt idx="3579">
                  <c:v>281.59</c:v>
                </c:pt>
                <c:pt idx="3580">
                  <c:v>281.67</c:v>
                </c:pt>
                <c:pt idx="3581">
                  <c:v>281.68</c:v>
                </c:pt>
                <c:pt idx="3582">
                  <c:v>281.68</c:v>
                </c:pt>
                <c:pt idx="3583">
                  <c:v>281.7</c:v>
                </c:pt>
                <c:pt idx="3584">
                  <c:v>281.72</c:v>
                </c:pt>
                <c:pt idx="3585">
                  <c:v>281.74</c:v>
                </c:pt>
                <c:pt idx="3586">
                  <c:v>281.75</c:v>
                </c:pt>
                <c:pt idx="3587">
                  <c:v>281.79</c:v>
                </c:pt>
                <c:pt idx="3588">
                  <c:v>281.79</c:v>
                </c:pt>
                <c:pt idx="3589">
                  <c:v>281.8</c:v>
                </c:pt>
                <c:pt idx="3590">
                  <c:v>281.89</c:v>
                </c:pt>
                <c:pt idx="3591">
                  <c:v>281.98</c:v>
                </c:pt>
                <c:pt idx="3592">
                  <c:v>282.01</c:v>
                </c:pt>
                <c:pt idx="3593">
                  <c:v>282.06</c:v>
                </c:pt>
                <c:pt idx="3594">
                  <c:v>282.1</c:v>
                </c:pt>
                <c:pt idx="3595">
                  <c:v>282.1</c:v>
                </c:pt>
                <c:pt idx="3596">
                  <c:v>282.14</c:v>
                </c:pt>
                <c:pt idx="3597">
                  <c:v>282.23</c:v>
                </c:pt>
                <c:pt idx="3598">
                  <c:v>282.33</c:v>
                </c:pt>
                <c:pt idx="3599">
                  <c:v>282.34</c:v>
                </c:pt>
                <c:pt idx="3600">
                  <c:v>282.4</c:v>
                </c:pt>
                <c:pt idx="3601">
                  <c:v>282.4</c:v>
                </c:pt>
                <c:pt idx="3602">
                  <c:v>282.4</c:v>
                </c:pt>
                <c:pt idx="3603">
                  <c:v>282.42</c:v>
                </c:pt>
                <c:pt idx="3604">
                  <c:v>282.43</c:v>
                </c:pt>
                <c:pt idx="3605">
                  <c:v>282.44</c:v>
                </c:pt>
                <c:pt idx="3606">
                  <c:v>282.51</c:v>
                </c:pt>
                <c:pt idx="3607">
                  <c:v>282.54</c:v>
                </c:pt>
                <c:pt idx="3608">
                  <c:v>282.67</c:v>
                </c:pt>
                <c:pt idx="3609">
                  <c:v>282.67</c:v>
                </c:pt>
                <c:pt idx="3610">
                  <c:v>282.69</c:v>
                </c:pt>
                <c:pt idx="3611">
                  <c:v>282.73</c:v>
                </c:pt>
                <c:pt idx="3612">
                  <c:v>282.74</c:v>
                </c:pt>
                <c:pt idx="3613">
                  <c:v>282.76</c:v>
                </c:pt>
                <c:pt idx="3614">
                  <c:v>282.76</c:v>
                </c:pt>
                <c:pt idx="3615">
                  <c:v>282.83</c:v>
                </c:pt>
                <c:pt idx="3616">
                  <c:v>282.85</c:v>
                </c:pt>
                <c:pt idx="3617">
                  <c:v>282.94</c:v>
                </c:pt>
                <c:pt idx="3618">
                  <c:v>282.96</c:v>
                </c:pt>
                <c:pt idx="3619">
                  <c:v>283.0</c:v>
                </c:pt>
                <c:pt idx="3620">
                  <c:v>283.02</c:v>
                </c:pt>
                <c:pt idx="3621">
                  <c:v>22.53</c:v>
                </c:pt>
                <c:pt idx="3622">
                  <c:v>283.04</c:v>
                </c:pt>
                <c:pt idx="3623">
                  <c:v>283.07</c:v>
                </c:pt>
                <c:pt idx="3624">
                  <c:v>283.1</c:v>
                </c:pt>
                <c:pt idx="3625">
                  <c:v>283.1</c:v>
                </c:pt>
                <c:pt idx="3626">
                  <c:v>283.1</c:v>
                </c:pt>
                <c:pt idx="3627">
                  <c:v>283.1</c:v>
                </c:pt>
                <c:pt idx="3628">
                  <c:v>283.1</c:v>
                </c:pt>
                <c:pt idx="3629">
                  <c:v>283.1</c:v>
                </c:pt>
                <c:pt idx="3630">
                  <c:v>283.1</c:v>
                </c:pt>
                <c:pt idx="3631">
                  <c:v>283.1</c:v>
                </c:pt>
                <c:pt idx="3632">
                  <c:v>283.1</c:v>
                </c:pt>
                <c:pt idx="3633">
                  <c:v>283.1</c:v>
                </c:pt>
                <c:pt idx="3634">
                  <c:v>283.1</c:v>
                </c:pt>
                <c:pt idx="3635">
                  <c:v>283.1</c:v>
                </c:pt>
                <c:pt idx="3636">
                  <c:v>283.1</c:v>
                </c:pt>
                <c:pt idx="3637">
                  <c:v>283.1</c:v>
                </c:pt>
                <c:pt idx="3638">
                  <c:v>283.1</c:v>
                </c:pt>
                <c:pt idx="3639">
                  <c:v>283.1</c:v>
                </c:pt>
                <c:pt idx="3640">
                  <c:v>283.1</c:v>
                </c:pt>
                <c:pt idx="3641">
                  <c:v>283.1</c:v>
                </c:pt>
                <c:pt idx="3642">
                  <c:v>283.1</c:v>
                </c:pt>
                <c:pt idx="3643">
                  <c:v>283.1</c:v>
                </c:pt>
                <c:pt idx="3644">
                  <c:v>283.1</c:v>
                </c:pt>
                <c:pt idx="3645">
                  <c:v>283.1</c:v>
                </c:pt>
                <c:pt idx="3646">
                  <c:v>283.1</c:v>
                </c:pt>
                <c:pt idx="3647">
                  <c:v>283.1</c:v>
                </c:pt>
                <c:pt idx="3648">
                  <c:v>283.1</c:v>
                </c:pt>
                <c:pt idx="3649">
                  <c:v>283.1</c:v>
                </c:pt>
                <c:pt idx="3650">
                  <c:v>283.1</c:v>
                </c:pt>
                <c:pt idx="3651">
                  <c:v>283.1</c:v>
                </c:pt>
                <c:pt idx="3652">
                  <c:v>283.1</c:v>
                </c:pt>
                <c:pt idx="3653">
                  <c:v>283.1</c:v>
                </c:pt>
                <c:pt idx="3654">
                  <c:v>283.1</c:v>
                </c:pt>
                <c:pt idx="3655">
                  <c:v>283.1</c:v>
                </c:pt>
                <c:pt idx="3656">
                  <c:v>283.1</c:v>
                </c:pt>
                <c:pt idx="3657">
                  <c:v>283.13</c:v>
                </c:pt>
                <c:pt idx="3658">
                  <c:v>283.13</c:v>
                </c:pt>
                <c:pt idx="3659">
                  <c:v>283.13</c:v>
                </c:pt>
                <c:pt idx="3660">
                  <c:v>283.13</c:v>
                </c:pt>
                <c:pt idx="3661">
                  <c:v>283.13</c:v>
                </c:pt>
                <c:pt idx="3662">
                  <c:v>283.13</c:v>
                </c:pt>
                <c:pt idx="3663">
                  <c:v>283.13</c:v>
                </c:pt>
                <c:pt idx="3664">
                  <c:v>283.18</c:v>
                </c:pt>
                <c:pt idx="3665">
                  <c:v>283.18</c:v>
                </c:pt>
                <c:pt idx="3666">
                  <c:v>283.18</c:v>
                </c:pt>
                <c:pt idx="3667">
                  <c:v>283.18</c:v>
                </c:pt>
                <c:pt idx="3668">
                  <c:v>283.21</c:v>
                </c:pt>
                <c:pt idx="3669">
                  <c:v>283.22</c:v>
                </c:pt>
                <c:pt idx="3670">
                  <c:v>283.25</c:v>
                </c:pt>
                <c:pt idx="3671">
                  <c:v>283.28</c:v>
                </c:pt>
                <c:pt idx="3672">
                  <c:v>283.31</c:v>
                </c:pt>
                <c:pt idx="3673">
                  <c:v>283.33</c:v>
                </c:pt>
                <c:pt idx="3674">
                  <c:v>283.35</c:v>
                </c:pt>
                <c:pt idx="3675">
                  <c:v>283.39</c:v>
                </c:pt>
                <c:pt idx="3676">
                  <c:v>283.42</c:v>
                </c:pt>
                <c:pt idx="3677">
                  <c:v>283.42</c:v>
                </c:pt>
                <c:pt idx="3678">
                  <c:v>283.45</c:v>
                </c:pt>
                <c:pt idx="3679">
                  <c:v>283.61</c:v>
                </c:pt>
                <c:pt idx="3680">
                  <c:v>283.62</c:v>
                </c:pt>
                <c:pt idx="3681">
                  <c:v>283.62</c:v>
                </c:pt>
                <c:pt idx="3682">
                  <c:v>283.62</c:v>
                </c:pt>
                <c:pt idx="3683">
                  <c:v>283.62</c:v>
                </c:pt>
                <c:pt idx="3684">
                  <c:v>283.62</c:v>
                </c:pt>
                <c:pt idx="3685">
                  <c:v>283.62</c:v>
                </c:pt>
                <c:pt idx="3686">
                  <c:v>283.62</c:v>
                </c:pt>
                <c:pt idx="3687">
                  <c:v>283.62</c:v>
                </c:pt>
                <c:pt idx="3688">
                  <c:v>283.62</c:v>
                </c:pt>
                <c:pt idx="3689">
                  <c:v>283.65</c:v>
                </c:pt>
                <c:pt idx="3690">
                  <c:v>283.66</c:v>
                </c:pt>
                <c:pt idx="3691">
                  <c:v>283.67</c:v>
                </c:pt>
                <c:pt idx="3692">
                  <c:v>283.77</c:v>
                </c:pt>
                <c:pt idx="3693">
                  <c:v>283.88</c:v>
                </c:pt>
                <c:pt idx="3694">
                  <c:v>283.92</c:v>
                </c:pt>
                <c:pt idx="3695">
                  <c:v>283.99</c:v>
                </c:pt>
                <c:pt idx="3696">
                  <c:v>284.05</c:v>
                </c:pt>
                <c:pt idx="3697">
                  <c:v>284.17</c:v>
                </c:pt>
                <c:pt idx="3698">
                  <c:v>284.18</c:v>
                </c:pt>
                <c:pt idx="3699">
                  <c:v>284.19</c:v>
                </c:pt>
                <c:pt idx="3700">
                  <c:v>284.23</c:v>
                </c:pt>
                <c:pt idx="3701">
                  <c:v>284.23</c:v>
                </c:pt>
                <c:pt idx="3702">
                  <c:v>284.23</c:v>
                </c:pt>
                <c:pt idx="3703">
                  <c:v>284.28</c:v>
                </c:pt>
                <c:pt idx="3704">
                  <c:v>284.29</c:v>
                </c:pt>
                <c:pt idx="3705">
                  <c:v>284.35</c:v>
                </c:pt>
                <c:pt idx="3706">
                  <c:v>284.38</c:v>
                </c:pt>
                <c:pt idx="3707">
                  <c:v>284.41</c:v>
                </c:pt>
                <c:pt idx="3708">
                  <c:v>284.41</c:v>
                </c:pt>
                <c:pt idx="3709">
                  <c:v>284.44</c:v>
                </c:pt>
                <c:pt idx="3710">
                  <c:v>22.57</c:v>
                </c:pt>
                <c:pt idx="3711">
                  <c:v>284.47</c:v>
                </c:pt>
                <c:pt idx="3712">
                  <c:v>284.54</c:v>
                </c:pt>
                <c:pt idx="3713">
                  <c:v>284.58</c:v>
                </c:pt>
                <c:pt idx="3714">
                  <c:v>284.6</c:v>
                </c:pt>
                <c:pt idx="3715">
                  <c:v>22.65</c:v>
                </c:pt>
                <c:pt idx="3716">
                  <c:v>22.68</c:v>
                </c:pt>
                <c:pt idx="3717">
                  <c:v>22.7</c:v>
                </c:pt>
                <c:pt idx="3718">
                  <c:v>284.9</c:v>
                </c:pt>
                <c:pt idx="3719">
                  <c:v>284.95</c:v>
                </c:pt>
                <c:pt idx="3720">
                  <c:v>284.97</c:v>
                </c:pt>
                <c:pt idx="3721">
                  <c:v>285.02</c:v>
                </c:pt>
                <c:pt idx="3722">
                  <c:v>285.21</c:v>
                </c:pt>
                <c:pt idx="3723">
                  <c:v>285.21</c:v>
                </c:pt>
                <c:pt idx="3724">
                  <c:v>285.21</c:v>
                </c:pt>
                <c:pt idx="3725">
                  <c:v>285.21</c:v>
                </c:pt>
                <c:pt idx="3726">
                  <c:v>285.21</c:v>
                </c:pt>
                <c:pt idx="3727">
                  <c:v>285.21</c:v>
                </c:pt>
                <c:pt idx="3728">
                  <c:v>285.21</c:v>
                </c:pt>
                <c:pt idx="3729">
                  <c:v>285.21</c:v>
                </c:pt>
                <c:pt idx="3730">
                  <c:v>285.21</c:v>
                </c:pt>
                <c:pt idx="3731">
                  <c:v>285.21</c:v>
                </c:pt>
                <c:pt idx="3732">
                  <c:v>285.21</c:v>
                </c:pt>
                <c:pt idx="3733">
                  <c:v>285.21</c:v>
                </c:pt>
                <c:pt idx="3734">
                  <c:v>285.21</c:v>
                </c:pt>
                <c:pt idx="3735">
                  <c:v>285.21</c:v>
                </c:pt>
                <c:pt idx="3736">
                  <c:v>285.21</c:v>
                </c:pt>
                <c:pt idx="3737">
                  <c:v>285.21</c:v>
                </c:pt>
                <c:pt idx="3738">
                  <c:v>285.21</c:v>
                </c:pt>
                <c:pt idx="3739">
                  <c:v>285.21</c:v>
                </c:pt>
                <c:pt idx="3740">
                  <c:v>285.21</c:v>
                </c:pt>
                <c:pt idx="3741">
                  <c:v>285.21</c:v>
                </c:pt>
                <c:pt idx="3742">
                  <c:v>285.21</c:v>
                </c:pt>
                <c:pt idx="3743">
                  <c:v>285.21</c:v>
                </c:pt>
                <c:pt idx="3744">
                  <c:v>285.21</c:v>
                </c:pt>
                <c:pt idx="3745">
                  <c:v>285.21</c:v>
                </c:pt>
                <c:pt idx="3746">
                  <c:v>285.21</c:v>
                </c:pt>
                <c:pt idx="3747">
                  <c:v>285.21</c:v>
                </c:pt>
                <c:pt idx="3748">
                  <c:v>285.21</c:v>
                </c:pt>
                <c:pt idx="3749">
                  <c:v>285.21</c:v>
                </c:pt>
                <c:pt idx="3750">
                  <c:v>285.21</c:v>
                </c:pt>
                <c:pt idx="3751">
                  <c:v>285.21</c:v>
                </c:pt>
                <c:pt idx="3752">
                  <c:v>285.21</c:v>
                </c:pt>
                <c:pt idx="3753">
                  <c:v>285.21</c:v>
                </c:pt>
                <c:pt idx="3754">
                  <c:v>285.21</c:v>
                </c:pt>
                <c:pt idx="3755">
                  <c:v>285.21</c:v>
                </c:pt>
                <c:pt idx="3756">
                  <c:v>285.21</c:v>
                </c:pt>
                <c:pt idx="3757">
                  <c:v>285.21</c:v>
                </c:pt>
                <c:pt idx="3758">
                  <c:v>285.21</c:v>
                </c:pt>
                <c:pt idx="3759">
                  <c:v>285.21</c:v>
                </c:pt>
                <c:pt idx="3760">
                  <c:v>285.21</c:v>
                </c:pt>
                <c:pt idx="3761">
                  <c:v>285.21</c:v>
                </c:pt>
                <c:pt idx="3762">
                  <c:v>285.21</c:v>
                </c:pt>
                <c:pt idx="3763">
                  <c:v>285.21</c:v>
                </c:pt>
                <c:pt idx="3764">
                  <c:v>285.21</c:v>
                </c:pt>
                <c:pt idx="3765">
                  <c:v>285.21</c:v>
                </c:pt>
                <c:pt idx="3766">
                  <c:v>285.21</c:v>
                </c:pt>
                <c:pt idx="3767">
                  <c:v>285.21</c:v>
                </c:pt>
                <c:pt idx="3768">
                  <c:v>285.21</c:v>
                </c:pt>
                <c:pt idx="3769">
                  <c:v>285.21</c:v>
                </c:pt>
                <c:pt idx="3770">
                  <c:v>285.21</c:v>
                </c:pt>
                <c:pt idx="3771">
                  <c:v>285.21</c:v>
                </c:pt>
                <c:pt idx="3772">
                  <c:v>285.21</c:v>
                </c:pt>
                <c:pt idx="3773">
                  <c:v>285.21</c:v>
                </c:pt>
                <c:pt idx="3774">
                  <c:v>285.21</c:v>
                </c:pt>
                <c:pt idx="3775">
                  <c:v>285.21</c:v>
                </c:pt>
                <c:pt idx="3776">
                  <c:v>285.21</c:v>
                </c:pt>
                <c:pt idx="3777">
                  <c:v>285.21</c:v>
                </c:pt>
                <c:pt idx="3778">
                  <c:v>285.21</c:v>
                </c:pt>
                <c:pt idx="3779">
                  <c:v>285.21</c:v>
                </c:pt>
                <c:pt idx="3780">
                  <c:v>285.23</c:v>
                </c:pt>
                <c:pt idx="3781">
                  <c:v>285.29</c:v>
                </c:pt>
                <c:pt idx="3782">
                  <c:v>285.29</c:v>
                </c:pt>
                <c:pt idx="3783">
                  <c:v>285.29</c:v>
                </c:pt>
                <c:pt idx="3784">
                  <c:v>285.29</c:v>
                </c:pt>
                <c:pt idx="3785">
                  <c:v>285.29</c:v>
                </c:pt>
                <c:pt idx="3786">
                  <c:v>285.29</c:v>
                </c:pt>
                <c:pt idx="3787">
                  <c:v>285.29</c:v>
                </c:pt>
                <c:pt idx="3788">
                  <c:v>285.29</c:v>
                </c:pt>
                <c:pt idx="3789">
                  <c:v>285.29</c:v>
                </c:pt>
                <c:pt idx="3790">
                  <c:v>285.29</c:v>
                </c:pt>
                <c:pt idx="3791">
                  <c:v>285.29</c:v>
                </c:pt>
                <c:pt idx="3792">
                  <c:v>285.3</c:v>
                </c:pt>
                <c:pt idx="3793">
                  <c:v>285.44</c:v>
                </c:pt>
                <c:pt idx="3794">
                  <c:v>285.45</c:v>
                </c:pt>
                <c:pt idx="3795">
                  <c:v>285.47</c:v>
                </c:pt>
                <c:pt idx="3796">
                  <c:v>285.49</c:v>
                </c:pt>
                <c:pt idx="3797">
                  <c:v>285.58</c:v>
                </c:pt>
                <c:pt idx="3798">
                  <c:v>285.59</c:v>
                </c:pt>
                <c:pt idx="3799">
                  <c:v>285.71</c:v>
                </c:pt>
                <c:pt idx="3800">
                  <c:v>285.84</c:v>
                </c:pt>
                <c:pt idx="3801">
                  <c:v>285.98</c:v>
                </c:pt>
                <c:pt idx="3802">
                  <c:v>286.04</c:v>
                </c:pt>
                <c:pt idx="3803">
                  <c:v>286.08</c:v>
                </c:pt>
                <c:pt idx="3804">
                  <c:v>286.15</c:v>
                </c:pt>
                <c:pt idx="3805">
                  <c:v>286.34</c:v>
                </c:pt>
                <c:pt idx="3806">
                  <c:v>286.34</c:v>
                </c:pt>
                <c:pt idx="3807">
                  <c:v>286.34</c:v>
                </c:pt>
                <c:pt idx="3808">
                  <c:v>286.34</c:v>
                </c:pt>
                <c:pt idx="3809">
                  <c:v>286.34</c:v>
                </c:pt>
                <c:pt idx="3810">
                  <c:v>286.34</c:v>
                </c:pt>
                <c:pt idx="3811">
                  <c:v>286.34</c:v>
                </c:pt>
                <c:pt idx="3812">
                  <c:v>286.34</c:v>
                </c:pt>
                <c:pt idx="3813">
                  <c:v>286.39</c:v>
                </c:pt>
                <c:pt idx="3814">
                  <c:v>286.39</c:v>
                </c:pt>
                <c:pt idx="3815">
                  <c:v>286.39</c:v>
                </c:pt>
                <c:pt idx="3816">
                  <c:v>286.39</c:v>
                </c:pt>
                <c:pt idx="3817">
                  <c:v>286.39</c:v>
                </c:pt>
                <c:pt idx="3818">
                  <c:v>286.39</c:v>
                </c:pt>
                <c:pt idx="3819">
                  <c:v>286.39</c:v>
                </c:pt>
                <c:pt idx="3820">
                  <c:v>286.39</c:v>
                </c:pt>
                <c:pt idx="3821">
                  <c:v>22.83</c:v>
                </c:pt>
                <c:pt idx="3822">
                  <c:v>286.43</c:v>
                </c:pt>
                <c:pt idx="3823">
                  <c:v>286.46</c:v>
                </c:pt>
                <c:pt idx="3824">
                  <c:v>286.5</c:v>
                </c:pt>
                <c:pt idx="3825">
                  <c:v>22.88</c:v>
                </c:pt>
                <c:pt idx="3826">
                  <c:v>286.59</c:v>
                </c:pt>
                <c:pt idx="3827">
                  <c:v>286.66</c:v>
                </c:pt>
                <c:pt idx="3828">
                  <c:v>286.81</c:v>
                </c:pt>
                <c:pt idx="3829">
                  <c:v>286.82</c:v>
                </c:pt>
                <c:pt idx="3830">
                  <c:v>286.85</c:v>
                </c:pt>
                <c:pt idx="3831">
                  <c:v>286.89</c:v>
                </c:pt>
                <c:pt idx="3832">
                  <c:v>286.89</c:v>
                </c:pt>
                <c:pt idx="3833">
                  <c:v>287.01</c:v>
                </c:pt>
                <c:pt idx="3834">
                  <c:v>287.04</c:v>
                </c:pt>
                <c:pt idx="3835">
                  <c:v>287.06</c:v>
                </c:pt>
                <c:pt idx="3836">
                  <c:v>287.11</c:v>
                </c:pt>
                <c:pt idx="3837">
                  <c:v>287.11</c:v>
                </c:pt>
                <c:pt idx="3838">
                  <c:v>287.11</c:v>
                </c:pt>
                <c:pt idx="3839">
                  <c:v>287.11</c:v>
                </c:pt>
                <c:pt idx="3840">
                  <c:v>287.11</c:v>
                </c:pt>
                <c:pt idx="3841">
                  <c:v>287.11</c:v>
                </c:pt>
                <c:pt idx="3842">
                  <c:v>287.11</c:v>
                </c:pt>
                <c:pt idx="3843">
                  <c:v>287.11</c:v>
                </c:pt>
                <c:pt idx="3844">
                  <c:v>287.11</c:v>
                </c:pt>
                <c:pt idx="3845">
                  <c:v>287.11</c:v>
                </c:pt>
                <c:pt idx="3846">
                  <c:v>287.17</c:v>
                </c:pt>
                <c:pt idx="3847">
                  <c:v>287.3</c:v>
                </c:pt>
                <c:pt idx="3848">
                  <c:v>287.45</c:v>
                </c:pt>
                <c:pt idx="3849">
                  <c:v>287.48</c:v>
                </c:pt>
                <c:pt idx="3850">
                  <c:v>287.49</c:v>
                </c:pt>
                <c:pt idx="3851">
                  <c:v>287.6</c:v>
                </c:pt>
                <c:pt idx="3852">
                  <c:v>287.64</c:v>
                </c:pt>
                <c:pt idx="3853">
                  <c:v>287.66</c:v>
                </c:pt>
                <c:pt idx="3854">
                  <c:v>287.66</c:v>
                </c:pt>
                <c:pt idx="3855">
                  <c:v>287.69</c:v>
                </c:pt>
                <c:pt idx="3856">
                  <c:v>287.74</c:v>
                </c:pt>
                <c:pt idx="3857">
                  <c:v>287.76</c:v>
                </c:pt>
                <c:pt idx="3858">
                  <c:v>287.79</c:v>
                </c:pt>
                <c:pt idx="3859">
                  <c:v>287.79</c:v>
                </c:pt>
                <c:pt idx="3860">
                  <c:v>287.85</c:v>
                </c:pt>
                <c:pt idx="3861">
                  <c:v>287.86</c:v>
                </c:pt>
                <c:pt idx="3862">
                  <c:v>287.93</c:v>
                </c:pt>
                <c:pt idx="3863">
                  <c:v>22.96</c:v>
                </c:pt>
                <c:pt idx="3864">
                  <c:v>288.04</c:v>
                </c:pt>
                <c:pt idx="3865">
                  <c:v>288.05</c:v>
                </c:pt>
                <c:pt idx="3866">
                  <c:v>288.07</c:v>
                </c:pt>
                <c:pt idx="3867">
                  <c:v>288.08</c:v>
                </c:pt>
                <c:pt idx="3868">
                  <c:v>288.13</c:v>
                </c:pt>
                <c:pt idx="3869">
                  <c:v>288.15</c:v>
                </c:pt>
                <c:pt idx="3870">
                  <c:v>22.98</c:v>
                </c:pt>
                <c:pt idx="3871">
                  <c:v>288.19</c:v>
                </c:pt>
                <c:pt idx="3872">
                  <c:v>23.01</c:v>
                </c:pt>
                <c:pt idx="3873">
                  <c:v>288.2</c:v>
                </c:pt>
                <c:pt idx="3874">
                  <c:v>288.21</c:v>
                </c:pt>
                <c:pt idx="3875">
                  <c:v>288.23</c:v>
                </c:pt>
                <c:pt idx="3876">
                  <c:v>288.29</c:v>
                </c:pt>
                <c:pt idx="3877">
                  <c:v>288.31</c:v>
                </c:pt>
                <c:pt idx="3878">
                  <c:v>288.31</c:v>
                </c:pt>
                <c:pt idx="3879">
                  <c:v>288.31</c:v>
                </c:pt>
                <c:pt idx="3880">
                  <c:v>288.33</c:v>
                </c:pt>
                <c:pt idx="3881">
                  <c:v>288.4</c:v>
                </c:pt>
                <c:pt idx="3882">
                  <c:v>288.42</c:v>
                </c:pt>
                <c:pt idx="3883">
                  <c:v>288.48</c:v>
                </c:pt>
                <c:pt idx="3884">
                  <c:v>288.5</c:v>
                </c:pt>
                <c:pt idx="3885">
                  <c:v>288.5</c:v>
                </c:pt>
                <c:pt idx="3886">
                  <c:v>288.5</c:v>
                </c:pt>
                <c:pt idx="3887">
                  <c:v>288.5</c:v>
                </c:pt>
                <c:pt idx="3888">
                  <c:v>288.5</c:v>
                </c:pt>
                <c:pt idx="3889">
                  <c:v>288.5</c:v>
                </c:pt>
                <c:pt idx="3890">
                  <c:v>288.5</c:v>
                </c:pt>
                <c:pt idx="3891">
                  <c:v>288.54</c:v>
                </c:pt>
                <c:pt idx="3892">
                  <c:v>288.64</c:v>
                </c:pt>
                <c:pt idx="3893">
                  <c:v>288.65</c:v>
                </c:pt>
                <c:pt idx="3894">
                  <c:v>288.73</c:v>
                </c:pt>
                <c:pt idx="3895">
                  <c:v>288.82</c:v>
                </c:pt>
                <c:pt idx="3896">
                  <c:v>288.9</c:v>
                </c:pt>
                <c:pt idx="3897">
                  <c:v>288.91</c:v>
                </c:pt>
                <c:pt idx="3898">
                  <c:v>288.93</c:v>
                </c:pt>
                <c:pt idx="3899">
                  <c:v>289.02</c:v>
                </c:pt>
                <c:pt idx="3900">
                  <c:v>289.04</c:v>
                </c:pt>
                <c:pt idx="3901">
                  <c:v>289.05</c:v>
                </c:pt>
                <c:pt idx="3902">
                  <c:v>289.08</c:v>
                </c:pt>
                <c:pt idx="3903">
                  <c:v>289.12</c:v>
                </c:pt>
                <c:pt idx="3904">
                  <c:v>289.14</c:v>
                </c:pt>
                <c:pt idx="3905">
                  <c:v>289.2</c:v>
                </c:pt>
                <c:pt idx="3906">
                  <c:v>289.24</c:v>
                </c:pt>
                <c:pt idx="3907">
                  <c:v>289.26</c:v>
                </c:pt>
                <c:pt idx="3908">
                  <c:v>289.27</c:v>
                </c:pt>
                <c:pt idx="3909">
                  <c:v>289.3</c:v>
                </c:pt>
                <c:pt idx="3910">
                  <c:v>289.33</c:v>
                </c:pt>
                <c:pt idx="3911">
                  <c:v>289.34</c:v>
                </c:pt>
                <c:pt idx="3912">
                  <c:v>289.5</c:v>
                </c:pt>
                <c:pt idx="3913">
                  <c:v>289.5</c:v>
                </c:pt>
                <c:pt idx="3914">
                  <c:v>289.51</c:v>
                </c:pt>
                <c:pt idx="3915">
                  <c:v>289.51</c:v>
                </c:pt>
                <c:pt idx="3916">
                  <c:v>289.52</c:v>
                </c:pt>
                <c:pt idx="3917">
                  <c:v>289.52</c:v>
                </c:pt>
                <c:pt idx="3918">
                  <c:v>289.55</c:v>
                </c:pt>
                <c:pt idx="3919">
                  <c:v>289.57</c:v>
                </c:pt>
                <c:pt idx="3920">
                  <c:v>289.59</c:v>
                </c:pt>
                <c:pt idx="3921">
                  <c:v>289.62</c:v>
                </c:pt>
                <c:pt idx="3922">
                  <c:v>289.67</c:v>
                </c:pt>
                <c:pt idx="3923">
                  <c:v>289.68</c:v>
                </c:pt>
                <c:pt idx="3924">
                  <c:v>289.7</c:v>
                </c:pt>
                <c:pt idx="3925">
                  <c:v>289.72</c:v>
                </c:pt>
                <c:pt idx="3926">
                  <c:v>289.96</c:v>
                </c:pt>
                <c:pt idx="3927">
                  <c:v>290.01</c:v>
                </c:pt>
                <c:pt idx="3928">
                  <c:v>290.1</c:v>
                </c:pt>
                <c:pt idx="3929">
                  <c:v>290.17</c:v>
                </c:pt>
                <c:pt idx="3930">
                  <c:v>290.18</c:v>
                </c:pt>
                <c:pt idx="3931">
                  <c:v>290.19</c:v>
                </c:pt>
                <c:pt idx="3932">
                  <c:v>290.19</c:v>
                </c:pt>
                <c:pt idx="3933">
                  <c:v>290.19</c:v>
                </c:pt>
                <c:pt idx="3934">
                  <c:v>290.21</c:v>
                </c:pt>
                <c:pt idx="3935">
                  <c:v>290.21</c:v>
                </c:pt>
                <c:pt idx="3936">
                  <c:v>290.22</c:v>
                </c:pt>
                <c:pt idx="3937">
                  <c:v>290.25</c:v>
                </c:pt>
                <c:pt idx="3938">
                  <c:v>290.25</c:v>
                </c:pt>
                <c:pt idx="3939">
                  <c:v>290.25</c:v>
                </c:pt>
                <c:pt idx="3940">
                  <c:v>290.25</c:v>
                </c:pt>
                <c:pt idx="3941">
                  <c:v>290.25</c:v>
                </c:pt>
                <c:pt idx="3942">
                  <c:v>290.25</c:v>
                </c:pt>
                <c:pt idx="3943">
                  <c:v>290.25</c:v>
                </c:pt>
                <c:pt idx="3944">
                  <c:v>290.25</c:v>
                </c:pt>
                <c:pt idx="3945">
                  <c:v>290.25</c:v>
                </c:pt>
                <c:pt idx="3946">
                  <c:v>290.25</c:v>
                </c:pt>
                <c:pt idx="3947">
                  <c:v>290.25</c:v>
                </c:pt>
                <c:pt idx="3948">
                  <c:v>290.25</c:v>
                </c:pt>
                <c:pt idx="3949">
                  <c:v>290.25</c:v>
                </c:pt>
                <c:pt idx="3950">
                  <c:v>290.25</c:v>
                </c:pt>
                <c:pt idx="3951">
                  <c:v>290.25</c:v>
                </c:pt>
                <c:pt idx="3952">
                  <c:v>290.27</c:v>
                </c:pt>
                <c:pt idx="3953">
                  <c:v>290.31</c:v>
                </c:pt>
                <c:pt idx="3954">
                  <c:v>290.37</c:v>
                </c:pt>
                <c:pt idx="3955">
                  <c:v>290.43</c:v>
                </c:pt>
                <c:pt idx="3956">
                  <c:v>290.43</c:v>
                </c:pt>
                <c:pt idx="3957">
                  <c:v>290.48</c:v>
                </c:pt>
                <c:pt idx="3958">
                  <c:v>290.53</c:v>
                </c:pt>
                <c:pt idx="3959">
                  <c:v>290.53</c:v>
                </c:pt>
                <c:pt idx="3960">
                  <c:v>290.55</c:v>
                </c:pt>
                <c:pt idx="3961">
                  <c:v>290.6</c:v>
                </c:pt>
                <c:pt idx="3962">
                  <c:v>290.67</c:v>
                </c:pt>
                <c:pt idx="3963">
                  <c:v>290.67</c:v>
                </c:pt>
                <c:pt idx="3964">
                  <c:v>290.68</c:v>
                </c:pt>
                <c:pt idx="3965">
                  <c:v>290.68</c:v>
                </c:pt>
                <c:pt idx="3966">
                  <c:v>290.68</c:v>
                </c:pt>
                <c:pt idx="3967">
                  <c:v>290.68</c:v>
                </c:pt>
                <c:pt idx="3968">
                  <c:v>290.68</c:v>
                </c:pt>
                <c:pt idx="3969">
                  <c:v>290.69</c:v>
                </c:pt>
                <c:pt idx="3970">
                  <c:v>290.7</c:v>
                </c:pt>
                <c:pt idx="3971">
                  <c:v>290.7</c:v>
                </c:pt>
                <c:pt idx="3972">
                  <c:v>290.71</c:v>
                </c:pt>
                <c:pt idx="3973">
                  <c:v>290.77</c:v>
                </c:pt>
                <c:pt idx="3974">
                  <c:v>290.78</c:v>
                </c:pt>
                <c:pt idx="3975">
                  <c:v>290.79</c:v>
                </c:pt>
                <c:pt idx="3976">
                  <c:v>290.79</c:v>
                </c:pt>
                <c:pt idx="3977">
                  <c:v>290.87</c:v>
                </c:pt>
                <c:pt idx="3978">
                  <c:v>290.88</c:v>
                </c:pt>
                <c:pt idx="3979">
                  <c:v>290.88</c:v>
                </c:pt>
                <c:pt idx="3980">
                  <c:v>290.89</c:v>
                </c:pt>
                <c:pt idx="3981">
                  <c:v>290.9</c:v>
                </c:pt>
                <c:pt idx="3982">
                  <c:v>290.92</c:v>
                </c:pt>
                <c:pt idx="3983">
                  <c:v>290.92</c:v>
                </c:pt>
                <c:pt idx="3984">
                  <c:v>290.92</c:v>
                </c:pt>
                <c:pt idx="3985">
                  <c:v>290.92</c:v>
                </c:pt>
                <c:pt idx="3986">
                  <c:v>290.92</c:v>
                </c:pt>
                <c:pt idx="3987">
                  <c:v>290.92</c:v>
                </c:pt>
                <c:pt idx="3988">
                  <c:v>290.92</c:v>
                </c:pt>
                <c:pt idx="3989">
                  <c:v>290.94</c:v>
                </c:pt>
                <c:pt idx="3990">
                  <c:v>291.0</c:v>
                </c:pt>
                <c:pt idx="3991">
                  <c:v>291.0</c:v>
                </c:pt>
                <c:pt idx="3992">
                  <c:v>291.0</c:v>
                </c:pt>
                <c:pt idx="3993">
                  <c:v>291.0</c:v>
                </c:pt>
                <c:pt idx="3994">
                  <c:v>291.0</c:v>
                </c:pt>
                <c:pt idx="3995">
                  <c:v>291.0</c:v>
                </c:pt>
                <c:pt idx="3996">
                  <c:v>291.0</c:v>
                </c:pt>
                <c:pt idx="3997">
                  <c:v>291.0</c:v>
                </c:pt>
                <c:pt idx="3998">
                  <c:v>291.02</c:v>
                </c:pt>
                <c:pt idx="3999">
                  <c:v>291.03</c:v>
                </c:pt>
                <c:pt idx="4000">
                  <c:v>291.05</c:v>
                </c:pt>
                <c:pt idx="4001">
                  <c:v>291.05</c:v>
                </c:pt>
                <c:pt idx="4002">
                  <c:v>291.06</c:v>
                </c:pt>
                <c:pt idx="4003">
                  <c:v>291.07</c:v>
                </c:pt>
                <c:pt idx="4004">
                  <c:v>291.09</c:v>
                </c:pt>
                <c:pt idx="4005">
                  <c:v>291.12</c:v>
                </c:pt>
                <c:pt idx="4006">
                  <c:v>291.14</c:v>
                </c:pt>
                <c:pt idx="4007">
                  <c:v>291.18</c:v>
                </c:pt>
                <c:pt idx="4008">
                  <c:v>291.18</c:v>
                </c:pt>
                <c:pt idx="4009">
                  <c:v>291.18</c:v>
                </c:pt>
                <c:pt idx="4010">
                  <c:v>291.2</c:v>
                </c:pt>
                <c:pt idx="4011">
                  <c:v>291.21</c:v>
                </c:pt>
                <c:pt idx="4012">
                  <c:v>291.25</c:v>
                </c:pt>
                <c:pt idx="4013">
                  <c:v>291.29</c:v>
                </c:pt>
                <c:pt idx="4014">
                  <c:v>291.3</c:v>
                </c:pt>
                <c:pt idx="4015">
                  <c:v>291.3</c:v>
                </c:pt>
                <c:pt idx="4016">
                  <c:v>291.31</c:v>
                </c:pt>
                <c:pt idx="4017">
                  <c:v>291.39</c:v>
                </c:pt>
                <c:pt idx="4018">
                  <c:v>291.4</c:v>
                </c:pt>
                <c:pt idx="4019">
                  <c:v>291.43</c:v>
                </c:pt>
                <c:pt idx="4020">
                  <c:v>291.5</c:v>
                </c:pt>
                <c:pt idx="4021">
                  <c:v>291.52</c:v>
                </c:pt>
                <c:pt idx="4022">
                  <c:v>291.55</c:v>
                </c:pt>
                <c:pt idx="4023">
                  <c:v>291.55</c:v>
                </c:pt>
                <c:pt idx="4024">
                  <c:v>291.57</c:v>
                </c:pt>
                <c:pt idx="4025">
                  <c:v>291.57</c:v>
                </c:pt>
                <c:pt idx="4026">
                  <c:v>291.57</c:v>
                </c:pt>
                <c:pt idx="4027">
                  <c:v>291.57</c:v>
                </c:pt>
                <c:pt idx="4028">
                  <c:v>291.57</c:v>
                </c:pt>
                <c:pt idx="4029">
                  <c:v>291.57</c:v>
                </c:pt>
                <c:pt idx="4030">
                  <c:v>291.58</c:v>
                </c:pt>
                <c:pt idx="4031">
                  <c:v>291.6</c:v>
                </c:pt>
                <c:pt idx="4032">
                  <c:v>291.63</c:v>
                </c:pt>
                <c:pt idx="4033">
                  <c:v>291.64</c:v>
                </c:pt>
                <c:pt idx="4034">
                  <c:v>291.64</c:v>
                </c:pt>
                <c:pt idx="4035">
                  <c:v>291.64</c:v>
                </c:pt>
                <c:pt idx="4036">
                  <c:v>291.64</c:v>
                </c:pt>
                <c:pt idx="4037">
                  <c:v>291.64</c:v>
                </c:pt>
                <c:pt idx="4038">
                  <c:v>291.64</c:v>
                </c:pt>
                <c:pt idx="4039">
                  <c:v>291.64</c:v>
                </c:pt>
                <c:pt idx="4040">
                  <c:v>291.64</c:v>
                </c:pt>
                <c:pt idx="4041">
                  <c:v>291.64</c:v>
                </c:pt>
                <c:pt idx="4042">
                  <c:v>291.64</c:v>
                </c:pt>
                <c:pt idx="4043">
                  <c:v>291.64</c:v>
                </c:pt>
                <c:pt idx="4044">
                  <c:v>291.64</c:v>
                </c:pt>
                <c:pt idx="4045">
                  <c:v>291.64</c:v>
                </c:pt>
                <c:pt idx="4046">
                  <c:v>291.64</c:v>
                </c:pt>
                <c:pt idx="4047">
                  <c:v>291.64</c:v>
                </c:pt>
                <c:pt idx="4048">
                  <c:v>291.64</c:v>
                </c:pt>
                <c:pt idx="4049">
                  <c:v>291.64</c:v>
                </c:pt>
                <c:pt idx="4050">
                  <c:v>291.64</c:v>
                </c:pt>
                <c:pt idx="4051">
                  <c:v>291.68</c:v>
                </c:pt>
                <c:pt idx="4052">
                  <c:v>291.72</c:v>
                </c:pt>
                <c:pt idx="4053">
                  <c:v>291.79</c:v>
                </c:pt>
                <c:pt idx="4054">
                  <c:v>291.8</c:v>
                </c:pt>
                <c:pt idx="4055">
                  <c:v>291.81</c:v>
                </c:pt>
                <c:pt idx="4056">
                  <c:v>291.91</c:v>
                </c:pt>
                <c:pt idx="4057">
                  <c:v>291.91</c:v>
                </c:pt>
                <c:pt idx="4058">
                  <c:v>291.96</c:v>
                </c:pt>
                <c:pt idx="4059">
                  <c:v>292.01</c:v>
                </c:pt>
                <c:pt idx="4060">
                  <c:v>292.02</c:v>
                </c:pt>
                <c:pt idx="4061">
                  <c:v>292.04</c:v>
                </c:pt>
                <c:pt idx="4062">
                  <c:v>292.05</c:v>
                </c:pt>
                <c:pt idx="4063">
                  <c:v>292.05</c:v>
                </c:pt>
                <c:pt idx="4064">
                  <c:v>292.05</c:v>
                </c:pt>
                <c:pt idx="4065">
                  <c:v>292.05</c:v>
                </c:pt>
                <c:pt idx="4066">
                  <c:v>292.17</c:v>
                </c:pt>
                <c:pt idx="4067">
                  <c:v>292.24</c:v>
                </c:pt>
                <c:pt idx="4068">
                  <c:v>292.26</c:v>
                </c:pt>
                <c:pt idx="4069">
                  <c:v>292.26</c:v>
                </c:pt>
                <c:pt idx="4070">
                  <c:v>292.26</c:v>
                </c:pt>
                <c:pt idx="4071">
                  <c:v>292.27</c:v>
                </c:pt>
                <c:pt idx="4072">
                  <c:v>292.3</c:v>
                </c:pt>
                <c:pt idx="4073">
                  <c:v>292.32</c:v>
                </c:pt>
                <c:pt idx="4074">
                  <c:v>292.32</c:v>
                </c:pt>
                <c:pt idx="4075">
                  <c:v>292.32</c:v>
                </c:pt>
                <c:pt idx="4076">
                  <c:v>292.32</c:v>
                </c:pt>
                <c:pt idx="4077">
                  <c:v>292.47</c:v>
                </c:pt>
                <c:pt idx="4078">
                  <c:v>292.53</c:v>
                </c:pt>
                <c:pt idx="4079">
                  <c:v>292.6</c:v>
                </c:pt>
                <c:pt idx="4080">
                  <c:v>292.68</c:v>
                </c:pt>
                <c:pt idx="4081">
                  <c:v>292.69</c:v>
                </c:pt>
                <c:pt idx="4082">
                  <c:v>292.72</c:v>
                </c:pt>
                <c:pt idx="4083">
                  <c:v>292.73</c:v>
                </c:pt>
                <c:pt idx="4084">
                  <c:v>292.73</c:v>
                </c:pt>
                <c:pt idx="4085">
                  <c:v>292.73</c:v>
                </c:pt>
                <c:pt idx="4086">
                  <c:v>292.73</c:v>
                </c:pt>
                <c:pt idx="4087">
                  <c:v>292.73</c:v>
                </c:pt>
                <c:pt idx="4088">
                  <c:v>292.73</c:v>
                </c:pt>
                <c:pt idx="4089">
                  <c:v>292.73</c:v>
                </c:pt>
                <c:pt idx="4090">
                  <c:v>292.73</c:v>
                </c:pt>
                <c:pt idx="4091">
                  <c:v>292.73</c:v>
                </c:pt>
                <c:pt idx="4092">
                  <c:v>292.73</c:v>
                </c:pt>
                <c:pt idx="4093">
                  <c:v>292.73</c:v>
                </c:pt>
                <c:pt idx="4094">
                  <c:v>292.73</c:v>
                </c:pt>
                <c:pt idx="4095">
                  <c:v>292.73</c:v>
                </c:pt>
                <c:pt idx="4096">
                  <c:v>292.73</c:v>
                </c:pt>
                <c:pt idx="4097">
                  <c:v>292.73</c:v>
                </c:pt>
                <c:pt idx="4098">
                  <c:v>292.73</c:v>
                </c:pt>
                <c:pt idx="4099">
                  <c:v>292.73</c:v>
                </c:pt>
                <c:pt idx="4100">
                  <c:v>292.73</c:v>
                </c:pt>
                <c:pt idx="4101">
                  <c:v>292.73</c:v>
                </c:pt>
                <c:pt idx="4102">
                  <c:v>292.73</c:v>
                </c:pt>
                <c:pt idx="4103">
                  <c:v>292.73</c:v>
                </c:pt>
                <c:pt idx="4104">
                  <c:v>292.77</c:v>
                </c:pt>
                <c:pt idx="4105">
                  <c:v>292.91</c:v>
                </c:pt>
                <c:pt idx="4106">
                  <c:v>292.93</c:v>
                </c:pt>
                <c:pt idx="4107">
                  <c:v>292.94</c:v>
                </c:pt>
                <c:pt idx="4108">
                  <c:v>292.96</c:v>
                </c:pt>
                <c:pt idx="4109">
                  <c:v>292.99</c:v>
                </c:pt>
                <c:pt idx="4110">
                  <c:v>292.99</c:v>
                </c:pt>
                <c:pt idx="4111">
                  <c:v>293.08</c:v>
                </c:pt>
                <c:pt idx="4112">
                  <c:v>293.09</c:v>
                </c:pt>
                <c:pt idx="4113">
                  <c:v>293.12</c:v>
                </c:pt>
                <c:pt idx="4114">
                  <c:v>293.13</c:v>
                </c:pt>
                <c:pt idx="4115">
                  <c:v>293.16</c:v>
                </c:pt>
                <c:pt idx="4116">
                  <c:v>293.21</c:v>
                </c:pt>
                <c:pt idx="4117">
                  <c:v>293.33</c:v>
                </c:pt>
                <c:pt idx="4118">
                  <c:v>293.4</c:v>
                </c:pt>
                <c:pt idx="4119">
                  <c:v>23.58</c:v>
                </c:pt>
                <c:pt idx="4120">
                  <c:v>293.47</c:v>
                </c:pt>
                <c:pt idx="4121">
                  <c:v>293.48</c:v>
                </c:pt>
                <c:pt idx="4122">
                  <c:v>293.49</c:v>
                </c:pt>
                <c:pt idx="4123">
                  <c:v>293.51</c:v>
                </c:pt>
                <c:pt idx="4124">
                  <c:v>293.52</c:v>
                </c:pt>
                <c:pt idx="4125">
                  <c:v>293.52</c:v>
                </c:pt>
                <c:pt idx="4126">
                  <c:v>293.53</c:v>
                </c:pt>
                <c:pt idx="4127">
                  <c:v>293.64</c:v>
                </c:pt>
                <c:pt idx="4128">
                  <c:v>293.64</c:v>
                </c:pt>
                <c:pt idx="4129">
                  <c:v>293.64</c:v>
                </c:pt>
                <c:pt idx="4130">
                  <c:v>293.64</c:v>
                </c:pt>
                <c:pt idx="4131">
                  <c:v>293.64</c:v>
                </c:pt>
                <c:pt idx="4132">
                  <c:v>293.64</c:v>
                </c:pt>
                <c:pt idx="4133">
                  <c:v>293.64</c:v>
                </c:pt>
                <c:pt idx="4134">
                  <c:v>293.71</c:v>
                </c:pt>
                <c:pt idx="4135">
                  <c:v>293.77</c:v>
                </c:pt>
                <c:pt idx="4136">
                  <c:v>293.8</c:v>
                </c:pt>
                <c:pt idx="4137">
                  <c:v>293.81</c:v>
                </c:pt>
                <c:pt idx="4138">
                  <c:v>293.83</c:v>
                </c:pt>
                <c:pt idx="4139">
                  <c:v>293.84</c:v>
                </c:pt>
                <c:pt idx="4140">
                  <c:v>293.87</c:v>
                </c:pt>
                <c:pt idx="4141">
                  <c:v>293.88</c:v>
                </c:pt>
                <c:pt idx="4142">
                  <c:v>293.93</c:v>
                </c:pt>
                <c:pt idx="4143">
                  <c:v>294.04</c:v>
                </c:pt>
                <c:pt idx="4144">
                  <c:v>294.11</c:v>
                </c:pt>
                <c:pt idx="4145">
                  <c:v>294.12</c:v>
                </c:pt>
                <c:pt idx="4146">
                  <c:v>294.17</c:v>
                </c:pt>
                <c:pt idx="4147">
                  <c:v>294.25</c:v>
                </c:pt>
                <c:pt idx="4148">
                  <c:v>294.29</c:v>
                </c:pt>
                <c:pt idx="4149">
                  <c:v>294.3</c:v>
                </c:pt>
                <c:pt idx="4150">
                  <c:v>294.31</c:v>
                </c:pt>
                <c:pt idx="4151">
                  <c:v>294.35</c:v>
                </c:pt>
                <c:pt idx="4152">
                  <c:v>294.41</c:v>
                </c:pt>
                <c:pt idx="4153">
                  <c:v>294.43</c:v>
                </c:pt>
                <c:pt idx="4154">
                  <c:v>294.44</c:v>
                </c:pt>
                <c:pt idx="4155">
                  <c:v>294.45</c:v>
                </c:pt>
                <c:pt idx="4156">
                  <c:v>294.46</c:v>
                </c:pt>
                <c:pt idx="4157">
                  <c:v>294.61</c:v>
                </c:pt>
                <c:pt idx="4158">
                  <c:v>294.63</c:v>
                </c:pt>
                <c:pt idx="4159">
                  <c:v>294.66</c:v>
                </c:pt>
                <c:pt idx="4160">
                  <c:v>294.69</c:v>
                </c:pt>
                <c:pt idx="4161">
                  <c:v>294.79</c:v>
                </c:pt>
                <c:pt idx="4162">
                  <c:v>294.89</c:v>
                </c:pt>
                <c:pt idx="4163">
                  <c:v>294.89</c:v>
                </c:pt>
                <c:pt idx="4164">
                  <c:v>294.89</c:v>
                </c:pt>
                <c:pt idx="4165">
                  <c:v>294.89</c:v>
                </c:pt>
                <c:pt idx="4166">
                  <c:v>294.89</c:v>
                </c:pt>
                <c:pt idx="4167">
                  <c:v>294.9</c:v>
                </c:pt>
                <c:pt idx="4168">
                  <c:v>294.94</c:v>
                </c:pt>
                <c:pt idx="4169">
                  <c:v>294.94</c:v>
                </c:pt>
                <c:pt idx="4170">
                  <c:v>295.01</c:v>
                </c:pt>
                <c:pt idx="4171">
                  <c:v>295.01</c:v>
                </c:pt>
                <c:pt idx="4172">
                  <c:v>295.07</c:v>
                </c:pt>
                <c:pt idx="4173">
                  <c:v>295.1</c:v>
                </c:pt>
                <c:pt idx="4174">
                  <c:v>295.11</c:v>
                </c:pt>
                <c:pt idx="4175">
                  <c:v>295.15</c:v>
                </c:pt>
                <c:pt idx="4176">
                  <c:v>295.15</c:v>
                </c:pt>
                <c:pt idx="4177">
                  <c:v>295.25</c:v>
                </c:pt>
                <c:pt idx="4178">
                  <c:v>295.26</c:v>
                </c:pt>
                <c:pt idx="4179">
                  <c:v>295.35</c:v>
                </c:pt>
                <c:pt idx="4180">
                  <c:v>295.42</c:v>
                </c:pt>
                <c:pt idx="4181">
                  <c:v>295.45</c:v>
                </c:pt>
                <c:pt idx="4182">
                  <c:v>295.45</c:v>
                </c:pt>
                <c:pt idx="4183">
                  <c:v>295.48</c:v>
                </c:pt>
                <c:pt idx="4184">
                  <c:v>295.5</c:v>
                </c:pt>
                <c:pt idx="4185">
                  <c:v>295.51</c:v>
                </c:pt>
                <c:pt idx="4186">
                  <c:v>295.54</c:v>
                </c:pt>
                <c:pt idx="4187">
                  <c:v>295.59</c:v>
                </c:pt>
                <c:pt idx="4188">
                  <c:v>295.64</c:v>
                </c:pt>
                <c:pt idx="4189">
                  <c:v>295.68</c:v>
                </c:pt>
                <c:pt idx="4190">
                  <c:v>295.68</c:v>
                </c:pt>
                <c:pt idx="4191">
                  <c:v>295.69</c:v>
                </c:pt>
                <c:pt idx="4192">
                  <c:v>295.7</c:v>
                </c:pt>
                <c:pt idx="4193">
                  <c:v>295.72</c:v>
                </c:pt>
                <c:pt idx="4194">
                  <c:v>295.72</c:v>
                </c:pt>
                <c:pt idx="4195">
                  <c:v>295.75</c:v>
                </c:pt>
                <c:pt idx="4196">
                  <c:v>295.78</c:v>
                </c:pt>
                <c:pt idx="4197">
                  <c:v>295.78</c:v>
                </c:pt>
                <c:pt idx="4198">
                  <c:v>295.78</c:v>
                </c:pt>
                <c:pt idx="4199">
                  <c:v>295.78</c:v>
                </c:pt>
                <c:pt idx="4200">
                  <c:v>295.78</c:v>
                </c:pt>
                <c:pt idx="4201">
                  <c:v>295.78</c:v>
                </c:pt>
                <c:pt idx="4202">
                  <c:v>295.78</c:v>
                </c:pt>
                <c:pt idx="4203">
                  <c:v>295.78</c:v>
                </c:pt>
                <c:pt idx="4204">
                  <c:v>295.78</c:v>
                </c:pt>
                <c:pt idx="4205">
                  <c:v>295.78</c:v>
                </c:pt>
                <c:pt idx="4206">
                  <c:v>295.78</c:v>
                </c:pt>
                <c:pt idx="4207">
                  <c:v>295.78</c:v>
                </c:pt>
                <c:pt idx="4208">
                  <c:v>295.78</c:v>
                </c:pt>
                <c:pt idx="4209">
                  <c:v>295.78</c:v>
                </c:pt>
                <c:pt idx="4210">
                  <c:v>295.78</c:v>
                </c:pt>
                <c:pt idx="4211">
                  <c:v>295.78</c:v>
                </c:pt>
                <c:pt idx="4212">
                  <c:v>295.78</c:v>
                </c:pt>
                <c:pt idx="4213">
                  <c:v>295.78</c:v>
                </c:pt>
                <c:pt idx="4214">
                  <c:v>295.78</c:v>
                </c:pt>
                <c:pt idx="4215">
                  <c:v>295.82</c:v>
                </c:pt>
                <c:pt idx="4216">
                  <c:v>295.82</c:v>
                </c:pt>
                <c:pt idx="4217">
                  <c:v>295.83</c:v>
                </c:pt>
                <c:pt idx="4218">
                  <c:v>295.83</c:v>
                </c:pt>
                <c:pt idx="4219">
                  <c:v>295.9</c:v>
                </c:pt>
                <c:pt idx="4220">
                  <c:v>296.01</c:v>
                </c:pt>
                <c:pt idx="4221">
                  <c:v>296.01</c:v>
                </c:pt>
                <c:pt idx="4222">
                  <c:v>296.01</c:v>
                </c:pt>
                <c:pt idx="4223">
                  <c:v>296.01</c:v>
                </c:pt>
                <c:pt idx="4224">
                  <c:v>296.01</c:v>
                </c:pt>
                <c:pt idx="4225">
                  <c:v>296.01</c:v>
                </c:pt>
                <c:pt idx="4226">
                  <c:v>296.01</c:v>
                </c:pt>
                <c:pt idx="4227">
                  <c:v>296.01</c:v>
                </c:pt>
                <c:pt idx="4228">
                  <c:v>296.01</c:v>
                </c:pt>
                <c:pt idx="4229">
                  <c:v>296.01</c:v>
                </c:pt>
                <c:pt idx="4230">
                  <c:v>296.01</c:v>
                </c:pt>
                <c:pt idx="4231">
                  <c:v>296.01</c:v>
                </c:pt>
                <c:pt idx="4232">
                  <c:v>296.01</c:v>
                </c:pt>
                <c:pt idx="4233">
                  <c:v>296.01</c:v>
                </c:pt>
                <c:pt idx="4234">
                  <c:v>296.01</c:v>
                </c:pt>
                <c:pt idx="4235">
                  <c:v>296.01</c:v>
                </c:pt>
                <c:pt idx="4236">
                  <c:v>296.01</c:v>
                </c:pt>
                <c:pt idx="4237">
                  <c:v>296.01</c:v>
                </c:pt>
                <c:pt idx="4238">
                  <c:v>296.01</c:v>
                </c:pt>
                <c:pt idx="4239">
                  <c:v>296.01</c:v>
                </c:pt>
                <c:pt idx="4240">
                  <c:v>296.01</c:v>
                </c:pt>
                <c:pt idx="4241">
                  <c:v>296.01</c:v>
                </c:pt>
                <c:pt idx="4242">
                  <c:v>296.01</c:v>
                </c:pt>
                <c:pt idx="4243">
                  <c:v>296.01</c:v>
                </c:pt>
                <c:pt idx="4244">
                  <c:v>296.01</c:v>
                </c:pt>
                <c:pt idx="4245">
                  <c:v>296.01</c:v>
                </c:pt>
                <c:pt idx="4246">
                  <c:v>296.01</c:v>
                </c:pt>
                <c:pt idx="4247">
                  <c:v>296.01</c:v>
                </c:pt>
                <c:pt idx="4248">
                  <c:v>296.01</c:v>
                </c:pt>
                <c:pt idx="4249">
                  <c:v>296.01</c:v>
                </c:pt>
                <c:pt idx="4250">
                  <c:v>296.01</c:v>
                </c:pt>
                <c:pt idx="4251">
                  <c:v>296.01</c:v>
                </c:pt>
                <c:pt idx="4252">
                  <c:v>296.01</c:v>
                </c:pt>
                <c:pt idx="4253">
                  <c:v>296.01</c:v>
                </c:pt>
                <c:pt idx="4254">
                  <c:v>296.01</c:v>
                </c:pt>
                <c:pt idx="4255">
                  <c:v>296.01</c:v>
                </c:pt>
                <c:pt idx="4256">
                  <c:v>296.01</c:v>
                </c:pt>
                <c:pt idx="4257">
                  <c:v>296.01</c:v>
                </c:pt>
                <c:pt idx="4258">
                  <c:v>296.01</c:v>
                </c:pt>
                <c:pt idx="4259">
                  <c:v>296.01</c:v>
                </c:pt>
                <c:pt idx="4260">
                  <c:v>296.01</c:v>
                </c:pt>
                <c:pt idx="4261">
                  <c:v>296.01</c:v>
                </c:pt>
                <c:pt idx="4262">
                  <c:v>296.01</c:v>
                </c:pt>
                <c:pt idx="4263">
                  <c:v>296.01</c:v>
                </c:pt>
                <c:pt idx="4264">
                  <c:v>296.01</c:v>
                </c:pt>
                <c:pt idx="4265">
                  <c:v>296.01</c:v>
                </c:pt>
                <c:pt idx="4266">
                  <c:v>296.01</c:v>
                </c:pt>
                <c:pt idx="4267">
                  <c:v>296.01</c:v>
                </c:pt>
                <c:pt idx="4268">
                  <c:v>296.01</c:v>
                </c:pt>
                <c:pt idx="4269">
                  <c:v>296.16</c:v>
                </c:pt>
                <c:pt idx="4270">
                  <c:v>296.18</c:v>
                </c:pt>
                <c:pt idx="4271">
                  <c:v>296.19</c:v>
                </c:pt>
                <c:pt idx="4272">
                  <c:v>296.21</c:v>
                </c:pt>
                <c:pt idx="4273">
                  <c:v>296.24</c:v>
                </c:pt>
                <c:pt idx="4274">
                  <c:v>296.29</c:v>
                </c:pt>
                <c:pt idx="4275">
                  <c:v>296.3</c:v>
                </c:pt>
                <c:pt idx="4276">
                  <c:v>296.32</c:v>
                </c:pt>
                <c:pt idx="4277">
                  <c:v>296.33</c:v>
                </c:pt>
                <c:pt idx="4278">
                  <c:v>296.33</c:v>
                </c:pt>
                <c:pt idx="4279">
                  <c:v>296.33</c:v>
                </c:pt>
                <c:pt idx="4280">
                  <c:v>296.33</c:v>
                </c:pt>
                <c:pt idx="4281">
                  <c:v>296.33</c:v>
                </c:pt>
                <c:pt idx="4282">
                  <c:v>296.46</c:v>
                </c:pt>
                <c:pt idx="4283">
                  <c:v>296.47</c:v>
                </c:pt>
                <c:pt idx="4284">
                  <c:v>296.47</c:v>
                </c:pt>
                <c:pt idx="4285">
                  <c:v>296.53</c:v>
                </c:pt>
                <c:pt idx="4286">
                  <c:v>296.54</c:v>
                </c:pt>
                <c:pt idx="4287">
                  <c:v>296.59</c:v>
                </c:pt>
                <c:pt idx="4288">
                  <c:v>296.62</c:v>
                </c:pt>
                <c:pt idx="4289">
                  <c:v>296.64</c:v>
                </c:pt>
                <c:pt idx="4290">
                  <c:v>296.7</c:v>
                </c:pt>
                <c:pt idx="4291">
                  <c:v>296.71</c:v>
                </c:pt>
                <c:pt idx="4292">
                  <c:v>23.86</c:v>
                </c:pt>
                <c:pt idx="4293">
                  <c:v>23.86</c:v>
                </c:pt>
                <c:pt idx="4294">
                  <c:v>296.87</c:v>
                </c:pt>
                <c:pt idx="4295">
                  <c:v>296.87</c:v>
                </c:pt>
                <c:pt idx="4296">
                  <c:v>296.88</c:v>
                </c:pt>
                <c:pt idx="4297">
                  <c:v>296.91</c:v>
                </c:pt>
                <c:pt idx="4298">
                  <c:v>23.91</c:v>
                </c:pt>
                <c:pt idx="4299">
                  <c:v>297.01</c:v>
                </c:pt>
                <c:pt idx="4300">
                  <c:v>297.02</c:v>
                </c:pt>
                <c:pt idx="4301">
                  <c:v>23.91</c:v>
                </c:pt>
                <c:pt idx="4302">
                  <c:v>297.04</c:v>
                </c:pt>
                <c:pt idx="4303">
                  <c:v>297.05</c:v>
                </c:pt>
                <c:pt idx="4304">
                  <c:v>297.14</c:v>
                </c:pt>
                <c:pt idx="4305">
                  <c:v>297.15</c:v>
                </c:pt>
                <c:pt idx="4306">
                  <c:v>23.94</c:v>
                </c:pt>
                <c:pt idx="4307">
                  <c:v>297.17</c:v>
                </c:pt>
                <c:pt idx="4308">
                  <c:v>297.17</c:v>
                </c:pt>
                <c:pt idx="4309">
                  <c:v>297.17</c:v>
                </c:pt>
                <c:pt idx="4310">
                  <c:v>297.19</c:v>
                </c:pt>
                <c:pt idx="4311">
                  <c:v>297.23</c:v>
                </c:pt>
                <c:pt idx="4312">
                  <c:v>297.24</c:v>
                </c:pt>
                <c:pt idx="4313">
                  <c:v>297.26</c:v>
                </c:pt>
                <c:pt idx="4314">
                  <c:v>297.28</c:v>
                </c:pt>
                <c:pt idx="4315">
                  <c:v>297.31</c:v>
                </c:pt>
                <c:pt idx="4316">
                  <c:v>297.4</c:v>
                </c:pt>
                <c:pt idx="4317">
                  <c:v>297.4</c:v>
                </c:pt>
                <c:pt idx="4318">
                  <c:v>297.46</c:v>
                </c:pt>
                <c:pt idx="4319">
                  <c:v>297.47</c:v>
                </c:pt>
                <c:pt idx="4320">
                  <c:v>297.48</c:v>
                </c:pt>
                <c:pt idx="4321">
                  <c:v>297.55</c:v>
                </c:pt>
                <c:pt idx="4322">
                  <c:v>297.57</c:v>
                </c:pt>
                <c:pt idx="4323">
                  <c:v>297.57</c:v>
                </c:pt>
                <c:pt idx="4324">
                  <c:v>297.6</c:v>
                </c:pt>
                <c:pt idx="4325">
                  <c:v>297.61</c:v>
                </c:pt>
                <c:pt idx="4326">
                  <c:v>297.62</c:v>
                </c:pt>
                <c:pt idx="4327">
                  <c:v>297.64</c:v>
                </c:pt>
                <c:pt idx="4328">
                  <c:v>297.8</c:v>
                </c:pt>
                <c:pt idx="4329">
                  <c:v>297.8</c:v>
                </c:pt>
                <c:pt idx="4330">
                  <c:v>297.8</c:v>
                </c:pt>
                <c:pt idx="4331">
                  <c:v>297.8</c:v>
                </c:pt>
                <c:pt idx="4332">
                  <c:v>297.8</c:v>
                </c:pt>
                <c:pt idx="4333">
                  <c:v>297.8</c:v>
                </c:pt>
                <c:pt idx="4334">
                  <c:v>297.8</c:v>
                </c:pt>
                <c:pt idx="4335">
                  <c:v>297.8</c:v>
                </c:pt>
                <c:pt idx="4336">
                  <c:v>297.84</c:v>
                </c:pt>
                <c:pt idx="4337">
                  <c:v>297.97</c:v>
                </c:pt>
                <c:pt idx="4338">
                  <c:v>298.0</c:v>
                </c:pt>
                <c:pt idx="4339">
                  <c:v>298.01</c:v>
                </c:pt>
                <c:pt idx="4340">
                  <c:v>298.07</c:v>
                </c:pt>
                <c:pt idx="4341">
                  <c:v>298.18</c:v>
                </c:pt>
                <c:pt idx="4342">
                  <c:v>298.18</c:v>
                </c:pt>
                <c:pt idx="4343">
                  <c:v>298.28</c:v>
                </c:pt>
                <c:pt idx="4344">
                  <c:v>298.31</c:v>
                </c:pt>
                <c:pt idx="4345">
                  <c:v>298.36</c:v>
                </c:pt>
                <c:pt idx="4346">
                  <c:v>298.38</c:v>
                </c:pt>
                <c:pt idx="4347">
                  <c:v>298.38</c:v>
                </c:pt>
                <c:pt idx="4348">
                  <c:v>298.38</c:v>
                </c:pt>
                <c:pt idx="4349">
                  <c:v>298.48</c:v>
                </c:pt>
                <c:pt idx="4350">
                  <c:v>298.54</c:v>
                </c:pt>
                <c:pt idx="4351">
                  <c:v>23.98</c:v>
                </c:pt>
                <c:pt idx="4352">
                  <c:v>23.98</c:v>
                </c:pt>
                <c:pt idx="4353">
                  <c:v>298.68</c:v>
                </c:pt>
                <c:pt idx="4354">
                  <c:v>24.04</c:v>
                </c:pt>
                <c:pt idx="4355">
                  <c:v>298.71</c:v>
                </c:pt>
                <c:pt idx="4356">
                  <c:v>24.05</c:v>
                </c:pt>
                <c:pt idx="4357">
                  <c:v>298.82</c:v>
                </c:pt>
                <c:pt idx="4358">
                  <c:v>298.83</c:v>
                </c:pt>
                <c:pt idx="4359">
                  <c:v>299.0</c:v>
                </c:pt>
                <c:pt idx="4360">
                  <c:v>299.01</c:v>
                </c:pt>
                <c:pt idx="4361">
                  <c:v>299.33</c:v>
                </c:pt>
                <c:pt idx="4362">
                  <c:v>299.34</c:v>
                </c:pt>
                <c:pt idx="4363">
                  <c:v>299.35</c:v>
                </c:pt>
                <c:pt idx="4364">
                  <c:v>299.37</c:v>
                </c:pt>
                <c:pt idx="4365">
                  <c:v>299.47</c:v>
                </c:pt>
                <c:pt idx="4366">
                  <c:v>299.47</c:v>
                </c:pt>
                <c:pt idx="4367">
                  <c:v>299.55</c:v>
                </c:pt>
                <c:pt idx="4368">
                  <c:v>299.55</c:v>
                </c:pt>
                <c:pt idx="4369">
                  <c:v>299.67</c:v>
                </c:pt>
                <c:pt idx="4370">
                  <c:v>299.67</c:v>
                </c:pt>
                <c:pt idx="4371">
                  <c:v>299.67</c:v>
                </c:pt>
                <c:pt idx="4372">
                  <c:v>299.67</c:v>
                </c:pt>
                <c:pt idx="4373">
                  <c:v>299.67</c:v>
                </c:pt>
                <c:pt idx="4374">
                  <c:v>299.67</c:v>
                </c:pt>
                <c:pt idx="4375">
                  <c:v>299.68</c:v>
                </c:pt>
                <c:pt idx="4376">
                  <c:v>299.83</c:v>
                </c:pt>
                <c:pt idx="4377">
                  <c:v>299.88</c:v>
                </c:pt>
                <c:pt idx="4378">
                  <c:v>299.95</c:v>
                </c:pt>
                <c:pt idx="4379">
                  <c:v>299.99</c:v>
                </c:pt>
                <c:pt idx="4380">
                  <c:v>300.01</c:v>
                </c:pt>
                <c:pt idx="4381">
                  <c:v>300.01</c:v>
                </c:pt>
                <c:pt idx="4382">
                  <c:v>300.01</c:v>
                </c:pt>
                <c:pt idx="4383">
                  <c:v>300.01</c:v>
                </c:pt>
                <c:pt idx="4384">
                  <c:v>300.01</c:v>
                </c:pt>
                <c:pt idx="4385">
                  <c:v>300.01</c:v>
                </c:pt>
                <c:pt idx="4386">
                  <c:v>300.01</c:v>
                </c:pt>
                <c:pt idx="4387">
                  <c:v>300.01</c:v>
                </c:pt>
                <c:pt idx="4388">
                  <c:v>300.01</c:v>
                </c:pt>
                <c:pt idx="4389">
                  <c:v>300.01</c:v>
                </c:pt>
                <c:pt idx="4390">
                  <c:v>300.01</c:v>
                </c:pt>
                <c:pt idx="4391">
                  <c:v>300.01</c:v>
                </c:pt>
                <c:pt idx="4392">
                  <c:v>300.03</c:v>
                </c:pt>
                <c:pt idx="4393">
                  <c:v>300.04</c:v>
                </c:pt>
                <c:pt idx="4394">
                  <c:v>300.07</c:v>
                </c:pt>
                <c:pt idx="4395">
                  <c:v>300.07</c:v>
                </c:pt>
                <c:pt idx="4396">
                  <c:v>300.07</c:v>
                </c:pt>
                <c:pt idx="4397">
                  <c:v>300.07</c:v>
                </c:pt>
                <c:pt idx="4398">
                  <c:v>300.09</c:v>
                </c:pt>
                <c:pt idx="4399">
                  <c:v>300.15</c:v>
                </c:pt>
                <c:pt idx="4400">
                  <c:v>300.19</c:v>
                </c:pt>
                <c:pt idx="4401">
                  <c:v>300.2</c:v>
                </c:pt>
                <c:pt idx="4402">
                  <c:v>300.21</c:v>
                </c:pt>
                <c:pt idx="4403">
                  <c:v>300.26</c:v>
                </c:pt>
                <c:pt idx="4404">
                  <c:v>300.29</c:v>
                </c:pt>
                <c:pt idx="4405">
                  <c:v>300.42</c:v>
                </c:pt>
                <c:pt idx="4406">
                  <c:v>300.44</c:v>
                </c:pt>
                <c:pt idx="4407">
                  <c:v>24.23</c:v>
                </c:pt>
                <c:pt idx="4408">
                  <c:v>24.23</c:v>
                </c:pt>
                <c:pt idx="4409">
                  <c:v>300.55</c:v>
                </c:pt>
                <c:pt idx="4410">
                  <c:v>300.61</c:v>
                </c:pt>
                <c:pt idx="4411">
                  <c:v>24.25</c:v>
                </c:pt>
                <c:pt idx="4412">
                  <c:v>24.27</c:v>
                </c:pt>
                <c:pt idx="4413">
                  <c:v>300.74</c:v>
                </c:pt>
                <c:pt idx="4414">
                  <c:v>300.74</c:v>
                </c:pt>
                <c:pt idx="4415">
                  <c:v>300.74</c:v>
                </c:pt>
                <c:pt idx="4416">
                  <c:v>300.74</c:v>
                </c:pt>
                <c:pt idx="4417">
                  <c:v>300.75</c:v>
                </c:pt>
                <c:pt idx="4418">
                  <c:v>300.92</c:v>
                </c:pt>
                <c:pt idx="4419">
                  <c:v>300.92</c:v>
                </c:pt>
                <c:pt idx="4420">
                  <c:v>300.92</c:v>
                </c:pt>
                <c:pt idx="4421">
                  <c:v>300.92</c:v>
                </c:pt>
                <c:pt idx="4422">
                  <c:v>300.92</c:v>
                </c:pt>
                <c:pt idx="4423">
                  <c:v>300.92</c:v>
                </c:pt>
                <c:pt idx="4424">
                  <c:v>300.92</c:v>
                </c:pt>
                <c:pt idx="4425">
                  <c:v>300.92</c:v>
                </c:pt>
                <c:pt idx="4426">
                  <c:v>300.92</c:v>
                </c:pt>
                <c:pt idx="4427">
                  <c:v>300.92</c:v>
                </c:pt>
                <c:pt idx="4428">
                  <c:v>300.92</c:v>
                </c:pt>
                <c:pt idx="4429">
                  <c:v>300.92</c:v>
                </c:pt>
                <c:pt idx="4430">
                  <c:v>300.92</c:v>
                </c:pt>
                <c:pt idx="4431">
                  <c:v>300.92</c:v>
                </c:pt>
                <c:pt idx="4432">
                  <c:v>300.92</c:v>
                </c:pt>
                <c:pt idx="4433">
                  <c:v>300.92</c:v>
                </c:pt>
                <c:pt idx="4434">
                  <c:v>300.92</c:v>
                </c:pt>
                <c:pt idx="4435">
                  <c:v>300.92</c:v>
                </c:pt>
                <c:pt idx="4436">
                  <c:v>300.92</c:v>
                </c:pt>
                <c:pt idx="4437">
                  <c:v>300.92</c:v>
                </c:pt>
                <c:pt idx="4438">
                  <c:v>300.92</c:v>
                </c:pt>
                <c:pt idx="4439">
                  <c:v>300.92</c:v>
                </c:pt>
                <c:pt idx="4440">
                  <c:v>300.92</c:v>
                </c:pt>
                <c:pt idx="4441">
                  <c:v>300.92</c:v>
                </c:pt>
                <c:pt idx="4442">
                  <c:v>300.96</c:v>
                </c:pt>
                <c:pt idx="4443">
                  <c:v>300.99</c:v>
                </c:pt>
                <c:pt idx="4444">
                  <c:v>301.0</c:v>
                </c:pt>
                <c:pt idx="4445">
                  <c:v>301.1</c:v>
                </c:pt>
                <c:pt idx="4446">
                  <c:v>301.16</c:v>
                </c:pt>
                <c:pt idx="4447">
                  <c:v>301.17</c:v>
                </c:pt>
                <c:pt idx="4448">
                  <c:v>301.18</c:v>
                </c:pt>
                <c:pt idx="4449">
                  <c:v>301.25</c:v>
                </c:pt>
                <c:pt idx="4450">
                  <c:v>301.26</c:v>
                </c:pt>
                <c:pt idx="4451">
                  <c:v>301.28</c:v>
                </c:pt>
                <c:pt idx="4452">
                  <c:v>301.37</c:v>
                </c:pt>
                <c:pt idx="4453">
                  <c:v>301.42</c:v>
                </c:pt>
                <c:pt idx="4454">
                  <c:v>301.49</c:v>
                </c:pt>
                <c:pt idx="4455">
                  <c:v>301.52</c:v>
                </c:pt>
                <c:pt idx="4456">
                  <c:v>301.55</c:v>
                </c:pt>
                <c:pt idx="4457">
                  <c:v>301.56</c:v>
                </c:pt>
                <c:pt idx="4458">
                  <c:v>301.59</c:v>
                </c:pt>
                <c:pt idx="4459">
                  <c:v>301.61</c:v>
                </c:pt>
                <c:pt idx="4460">
                  <c:v>301.65</c:v>
                </c:pt>
                <c:pt idx="4461">
                  <c:v>301.66</c:v>
                </c:pt>
                <c:pt idx="4462">
                  <c:v>301.69</c:v>
                </c:pt>
                <c:pt idx="4463">
                  <c:v>301.71</c:v>
                </c:pt>
                <c:pt idx="4464">
                  <c:v>301.73</c:v>
                </c:pt>
                <c:pt idx="4465">
                  <c:v>301.73</c:v>
                </c:pt>
                <c:pt idx="4466">
                  <c:v>301.76</c:v>
                </c:pt>
                <c:pt idx="4467">
                  <c:v>301.78</c:v>
                </c:pt>
                <c:pt idx="4468">
                  <c:v>301.78</c:v>
                </c:pt>
                <c:pt idx="4469">
                  <c:v>301.79</c:v>
                </c:pt>
                <c:pt idx="4470">
                  <c:v>301.8</c:v>
                </c:pt>
                <c:pt idx="4471">
                  <c:v>301.88</c:v>
                </c:pt>
                <c:pt idx="4472">
                  <c:v>301.93</c:v>
                </c:pt>
                <c:pt idx="4473">
                  <c:v>301.93</c:v>
                </c:pt>
                <c:pt idx="4474">
                  <c:v>301.95</c:v>
                </c:pt>
                <c:pt idx="4475">
                  <c:v>301.96</c:v>
                </c:pt>
                <c:pt idx="4476">
                  <c:v>301.97</c:v>
                </c:pt>
                <c:pt idx="4477">
                  <c:v>24.33</c:v>
                </c:pt>
                <c:pt idx="4478">
                  <c:v>302.01</c:v>
                </c:pt>
                <c:pt idx="4479">
                  <c:v>302.05</c:v>
                </c:pt>
                <c:pt idx="4480">
                  <c:v>302.06</c:v>
                </c:pt>
                <c:pt idx="4481">
                  <c:v>302.07</c:v>
                </c:pt>
                <c:pt idx="4482">
                  <c:v>302.08</c:v>
                </c:pt>
                <c:pt idx="4483">
                  <c:v>302.09</c:v>
                </c:pt>
                <c:pt idx="4484">
                  <c:v>302.12</c:v>
                </c:pt>
                <c:pt idx="4485">
                  <c:v>302.15</c:v>
                </c:pt>
                <c:pt idx="4486">
                  <c:v>302.16</c:v>
                </c:pt>
                <c:pt idx="4487">
                  <c:v>302.17</c:v>
                </c:pt>
                <c:pt idx="4488">
                  <c:v>302.24</c:v>
                </c:pt>
                <c:pt idx="4489">
                  <c:v>302.29</c:v>
                </c:pt>
                <c:pt idx="4490">
                  <c:v>302.3</c:v>
                </c:pt>
                <c:pt idx="4491">
                  <c:v>302.34</c:v>
                </c:pt>
                <c:pt idx="4492">
                  <c:v>302.35</c:v>
                </c:pt>
                <c:pt idx="4493">
                  <c:v>302.36</c:v>
                </c:pt>
                <c:pt idx="4494">
                  <c:v>302.38</c:v>
                </c:pt>
                <c:pt idx="4495">
                  <c:v>302.38</c:v>
                </c:pt>
                <c:pt idx="4496">
                  <c:v>302.38</c:v>
                </c:pt>
                <c:pt idx="4497">
                  <c:v>302.39</c:v>
                </c:pt>
                <c:pt idx="4498">
                  <c:v>302.4</c:v>
                </c:pt>
                <c:pt idx="4499">
                  <c:v>302.4</c:v>
                </c:pt>
                <c:pt idx="4500">
                  <c:v>302.47</c:v>
                </c:pt>
                <c:pt idx="4501">
                  <c:v>302.51</c:v>
                </c:pt>
                <c:pt idx="4502">
                  <c:v>302.65</c:v>
                </c:pt>
                <c:pt idx="4503">
                  <c:v>302.68</c:v>
                </c:pt>
                <c:pt idx="4504">
                  <c:v>302.7</c:v>
                </c:pt>
                <c:pt idx="4505">
                  <c:v>302.77</c:v>
                </c:pt>
                <c:pt idx="4506">
                  <c:v>302.85</c:v>
                </c:pt>
                <c:pt idx="4507">
                  <c:v>302.91</c:v>
                </c:pt>
                <c:pt idx="4508">
                  <c:v>302.99</c:v>
                </c:pt>
                <c:pt idx="4509">
                  <c:v>303.01</c:v>
                </c:pt>
                <c:pt idx="4510">
                  <c:v>303.03</c:v>
                </c:pt>
                <c:pt idx="4511">
                  <c:v>303.09</c:v>
                </c:pt>
                <c:pt idx="4512">
                  <c:v>303.09</c:v>
                </c:pt>
                <c:pt idx="4513">
                  <c:v>303.09</c:v>
                </c:pt>
                <c:pt idx="4514">
                  <c:v>303.09</c:v>
                </c:pt>
                <c:pt idx="4515">
                  <c:v>303.09</c:v>
                </c:pt>
                <c:pt idx="4516">
                  <c:v>303.09</c:v>
                </c:pt>
                <c:pt idx="4517">
                  <c:v>303.09</c:v>
                </c:pt>
                <c:pt idx="4518">
                  <c:v>303.09</c:v>
                </c:pt>
                <c:pt idx="4519">
                  <c:v>303.09</c:v>
                </c:pt>
                <c:pt idx="4520">
                  <c:v>303.09</c:v>
                </c:pt>
                <c:pt idx="4521">
                  <c:v>303.09</c:v>
                </c:pt>
                <c:pt idx="4522">
                  <c:v>303.09</c:v>
                </c:pt>
                <c:pt idx="4523">
                  <c:v>303.09</c:v>
                </c:pt>
                <c:pt idx="4524">
                  <c:v>303.09</c:v>
                </c:pt>
                <c:pt idx="4525">
                  <c:v>303.09</c:v>
                </c:pt>
                <c:pt idx="4526">
                  <c:v>303.09</c:v>
                </c:pt>
                <c:pt idx="4527">
                  <c:v>303.09</c:v>
                </c:pt>
                <c:pt idx="4528">
                  <c:v>303.09</c:v>
                </c:pt>
                <c:pt idx="4529">
                  <c:v>303.09</c:v>
                </c:pt>
                <c:pt idx="4530">
                  <c:v>303.09</c:v>
                </c:pt>
                <c:pt idx="4531">
                  <c:v>303.09</c:v>
                </c:pt>
                <c:pt idx="4532">
                  <c:v>303.31</c:v>
                </c:pt>
                <c:pt idx="4533">
                  <c:v>303.32</c:v>
                </c:pt>
                <c:pt idx="4534">
                  <c:v>303.35</c:v>
                </c:pt>
                <c:pt idx="4535">
                  <c:v>303.51</c:v>
                </c:pt>
                <c:pt idx="4536">
                  <c:v>303.58</c:v>
                </c:pt>
                <c:pt idx="4537">
                  <c:v>303.58</c:v>
                </c:pt>
                <c:pt idx="4538">
                  <c:v>303.71</c:v>
                </c:pt>
                <c:pt idx="4539">
                  <c:v>303.71</c:v>
                </c:pt>
                <c:pt idx="4540">
                  <c:v>303.71</c:v>
                </c:pt>
                <c:pt idx="4541">
                  <c:v>303.71</c:v>
                </c:pt>
                <c:pt idx="4542">
                  <c:v>303.71</c:v>
                </c:pt>
                <c:pt idx="4543">
                  <c:v>303.71</c:v>
                </c:pt>
                <c:pt idx="4544">
                  <c:v>303.73</c:v>
                </c:pt>
                <c:pt idx="4545">
                  <c:v>303.78</c:v>
                </c:pt>
                <c:pt idx="4546">
                  <c:v>303.81</c:v>
                </c:pt>
                <c:pt idx="4547">
                  <c:v>24.51</c:v>
                </c:pt>
                <c:pt idx="4548">
                  <c:v>303.94</c:v>
                </c:pt>
                <c:pt idx="4549">
                  <c:v>24.58</c:v>
                </c:pt>
                <c:pt idx="4550">
                  <c:v>304.09</c:v>
                </c:pt>
                <c:pt idx="4551">
                  <c:v>304.15</c:v>
                </c:pt>
                <c:pt idx="4552">
                  <c:v>304.31</c:v>
                </c:pt>
                <c:pt idx="4553">
                  <c:v>304.4</c:v>
                </c:pt>
                <c:pt idx="4554">
                  <c:v>304.41</c:v>
                </c:pt>
                <c:pt idx="4555">
                  <c:v>304.47</c:v>
                </c:pt>
                <c:pt idx="4556">
                  <c:v>304.52</c:v>
                </c:pt>
                <c:pt idx="4557">
                  <c:v>304.55</c:v>
                </c:pt>
                <c:pt idx="4558">
                  <c:v>304.59</c:v>
                </c:pt>
                <c:pt idx="4559">
                  <c:v>304.59</c:v>
                </c:pt>
                <c:pt idx="4560">
                  <c:v>304.59</c:v>
                </c:pt>
                <c:pt idx="4561">
                  <c:v>304.59</c:v>
                </c:pt>
                <c:pt idx="4562">
                  <c:v>304.59</c:v>
                </c:pt>
                <c:pt idx="4563">
                  <c:v>304.59</c:v>
                </c:pt>
                <c:pt idx="4564">
                  <c:v>304.59</c:v>
                </c:pt>
                <c:pt idx="4565">
                  <c:v>304.59</c:v>
                </c:pt>
                <c:pt idx="4566">
                  <c:v>304.59</c:v>
                </c:pt>
                <c:pt idx="4567">
                  <c:v>304.59</c:v>
                </c:pt>
                <c:pt idx="4568">
                  <c:v>304.59</c:v>
                </c:pt>
                <c:pt idx="4569">
                  <c:v>304.59</c:v>
                </c:pt>
                <c:pt idx="4570">
                  <c:v>304.59</c:v>
                </c:pt>
                <c:pt idx="4571">
                  <c:v>304.59</c:v>
                </c:pt>
                <c:pt idx="4572">
                  <c:v>304.59</c:v>
                </c:pt>
                <c:pt idx="4573">
                  <c:v>304.59</c:v>
                </c:pt>
                <c:pt idx="4574">
                  <c:v>304.59</c:v>
                </c:pt>
                <c:pt idx="4575">
                  <c:v>304.59</c:v>
                </c:pt>
                <c:pt idx="4576">
                  <c:v>304.59</c:v>
                </c:pt>
                <c:pt idx="4577">
                  <c:v>304.59</c:v>
                </c:pt>
                <c:pt idx="4578">
                  <c:v>304.59</c:v>
                </c:pt>
                <c:pt idx="4579">
                  <c:v>304.59</c:v>
                </c:pt>
                <c:pt idx="4580">
                  <c:v>304.59</c:v>
                </c:pt>
                <c:pt idx="4581">
                  <c:v>304.59</c:v>
                </c:pt>
                <c:pt idx="4582">
                  <c:v>304.59</c:v>
                </c:pt>
                <c:pt idx="4583">
                  <c:v>304.59</c:v>
                </c:pt>
                <c:pt idx="4584">
                  <c:v>304.59</c:v>
                </c:pt>
                <c:pt idx="4585">
                  <c:v>304.59</c:v>
                </c:pt>
                <c:pt idx="4586">
                  <c:v>304.59</c:v>
                </c:pt>
                <c:pt idx="4587">
                  <c:v>304.59</c:v>
                </c:pt>
                <c:pt idx="4588">
                  <c:v>304.59</c:v>
                </c:pt>
                <c:pt idx="4589">
                  <c:v>304.6</c:v>
                </c:pt>
                <c:pt idx="4590">
                  <c:v>304.61</c:v>
                </c:pt>
                <c:pt idx="4591">
                  <c:v>304.66</c:v>
                </c:pt>
                <c:pt idx="4592">
                  <c:v>304.7</c:v>
                </c:pt>
                <c:pt idx="4593">
                  <c:v>304.79</c:v>
                </c:pt>
                <c:pt idx="4594">
                  <c:v>304.82</c:v>
                </c:pt>
                <c:pt idx="4595">
                  <c:v>304.97</c:v>
                </c:pt>
                <c:pt idx="4596">
                  <c:v>305.11</c:v>
                </c:pt>
                <c:pt idx="4597">
                  <c:v>305.28</c:v>
                </c:pt>
                <c:pt idx="4598">
                  <c:v>305.3</c:v>
                </c:pt>
                <c:pt idx="4599">
                  <c:v>305.32</c:v>
                </c:pt>
                <c:pt idx="4600">
                  <c:v>305.35</c:v>
                </c:pt>
                <c:pt idx="4601">
                  <c:v>305.55</c:v>
                </c:pt>
                <c:pt idx="4602">
                  <c:v>305.74</c:v>
                </c:pt>
                <c:pt idx="4603">
                  <c:v>305.83</c:v>
                </c:pt>
                <c:pt idx="4604">
                  <c:v>305.88</c:v>
                </c:pt>
                <c:pt idx="4605">
                  <c:v>305.88</c:v>
                </c:pt>
                <c:pt idx="4606">
                  <c:v>305.91</c:v>
                </c:pt>
                <c:pt idx="4607">
                  <c:v>305.93</c:v>
                </c:pt>
                <c:pt idx="4608">
                  <c:v>305.93</c:v>
                </c:pt>
                <c:pt idx="4609">
                  <c:v>306.09</c:v>
                </c:pt>
                <c:pt idx="4610">
                  <c:v>306.13</c:v>
                </c:pt>
                <c:pt idx="4611">
                  <c:v>306.16</c:v>
                </c:pt>
                <c:pt idx="4612">
                  <c:v>306.18</c:v>
                </c:pt>
                <c:pt idx="4613">
                  <c:v>306.18</c:v>
                </c:pt>
                <c:pt idx="4614">
                  <c:v>306.21</c:v>
                </c:pt>
                <c:pt idx="4615">
                  <c:v>306.35</c:v>
                </c:pt>
                <c:pt idx="4616">
                  <c:v>306.37</c:v>
                </c:pt>
                <c:pt idx="4617">
                  <c:v>306.47</c:v>
                </c:pt>
                <c:pt idx="4618">
                  <c:v>306.48</c:v>
                </c:pt>
                <c:pt idx="4619">
                  <c:v>306.54</c:v>
                </c:pt>
                <c:pt idx="4620">
                  <c:v>306.57</c:v>
                </c:pt>
                <c:pt idx="4621">
                  <c:v>306.57</c:v>
                </c:pt>
                <c:pt idx="4622">
                  <c:v>306.57</c:v>
                </c:pt>
                <c:pt idx="4623">
                  <c:v>306.57</c:v>
                </c:pt>
                <c:pt idx="4624">
                  <c:v>306.57</c:v>
                </c:pt>
                <c:pt idx="4625">
                  <c:v>306.6</c:v>
                </c:pt>
                <c:pt idx="4626">
                  <c:v>306.65</c:v>
                </c:pt>
                <c:pt idx="4627">
                  <c:v>306.72</c:v>
                </c:pt>
                <c:pt idx="4628">
                  <c:v>306.83</c:v>
                </c:pt>
                <c:pt idx="4629">
                  <c:v>306.84</c:v>
                </c:pt>
                <c:pt idx="4630">
                  <c:v>306.9</c:v>
                </c:pt>
                <c:pt idx="4631">
                  <c:v>307.0</c:v>
                </c:pt>
                <c:pt idx="4632">
                  <c:v>307.04</c:v>
                </c:pt>
                <c:pt idx="4633">
                  <c:v>307.06</c:v>
                </c:pt>
                <c:pt idx="4634">
                  <c:v>307.1</c:v>
                </c:pt>
                <c:pt idx="4635">
                  <c:v>307.14</c:v>
                </c:pt>
                <c:pt idx="4636">
                  <c:v>307.15</c:v>
                </c:pt>
                <c:pt idx="4637">
                  <c:v>307.15</c:v>
                </c:pt>
                <c:pt idx="4638">
                  <c:v>307.2</c:v>
                </c:pt>
                <c:pt idx="4639">
                  <c:v>307.21</c:v>
                </c:pt>
                <c:pt idx="4640">
                  <c:v>307.25</c:v>
                </c:pt>
                <c:pt idx="4641">
                  <c:v>307.27</c:v>
                </c:pt>
                <c:pt idx="4642">
                  <c:v>307.28</c:v>
                </c:pt>
                <c:pt idx="4643">
                  <c:v>307.34</c:v>
                </c:pt>
                <c:pt idx="4644">
                  <c:v>307.35</c:v>
                </c:pt>
                <c:pt idx="4645">
                  <c:v>307.36</c:v>
                </c:pt>
                <c:pt idx="4646">
                  <c:v>24.9</c:v>
                </c:pt>
                <c:pt idx="4647">
                  <c:v>307.61</c:v>
                </c:pt>
                <c:pt idx="4648">
                  <c:v>307.71</c:v>
                </c:pt>
                <c:pt idx="4649">
                  <c:v>307.76</c:v>
                </c:pt>
                <c:pt idx="4650">
                  <c:v>307.77</c:v>
                </c:pt>
                <c:pt idx="4651">
                  <c:v>307.81</c:v>
                </c:pt>
                <c:pt idx="4652">
                  <c:v>307.82</c:v>
                </c:pt>
                <c:pt idx="4653">
                  <c:v>307.85</c:v>
                </c:pt>
                <c:pt idx="4654">
                  <c:v>307.94</c:v>
                </c:pt>
                <c:pt idx="4655">
                  <c:v>307.96</c:v>
                </c:pt>
                <c:pt idx="4656">
                  <c:v>307.96</c:v>
                </c:pt>
                <c:pt idx="4657">
                  <c:v>307.98</c:v>
                </c:pt>
                <c:pt idx="4658">
                  <c:v>307.99</c:v>
                </c:pt>
                <c:pt idx="4659">
                  <c:v>308.05</c:v>
                </c:pt>
                <c:pt idx="4660">
                  <c:v>308.1</c:v>
                </c:pt>
                <c:pt idx="4661">
                  <c:v>308.1</c:v>
                </c:pt>
                <c:pt idx="4662">
                  <c:v>308.11</c:v>
                </c:pt>
                <c:pt idx="4663">
                  <c:v>308.11</c:v>
                </c:pt>
                <c:pt idx="4664">
                  <c:v>308.17</c:v>
                </c:pt>
                <c:pt idx="4665">
                  <c:v>308.18</c:v>
                </c:pt>
                <c:pt idx="4666">
                  <c:v>308.19</c:v>
                </c:pt>
                <c:pt idx="4667">
                  <c:v>308.21</c:v>
                </c:pt>
                <c:pt idx="4668">
                  <c:v>308.27</c:v>
                </c:pt>
                <c:pt idx="4669">
                  <c:v>308.29</c:v>
                </c:pt>
                <c:pt idx="4670">
                  <c:v>308.33</c:v>
                </c:pt>
                <c:pt idx="4671">
                  <c:v>308.36</c:v>
                </c:pt>
                <c:pt idx="4672">
                  <c:v>308.37</c:v>
                </c:pt>
                <c:pt idx="4673">
                  <c:v>308.42</c:v>
                </c:pt>
                <c:pt idx="4674">
                  <c:v>308.45</c:v>
                </c:pt>
                <c:pt idx="4675">
                  <c:v>308.6</c:v>
                </c:pt>
                <c:pt idx="4676">
                  <c:v>308.71</c:v>
                </c:pt>
                <c:pt idx="4677">
                  <c:v>308.73</c:v>
                </c:pt>
                <c:pt idx="4678">
                  <c:v>308.74</c:v>
                </c:pt>
                <c:pt idx="4679">
                  <c:v>308.75</c:v>
                </c:pt>
                <c:pt idx="4680">
                  <c:v>308.77</c:v>
                </c:pt>
                <c:pt idx="4681">
                  <c:v>308.83</c:v>
                </c:pt>
                <c:pt idx="4682">
                  <c:v>308.83</c:v>
                </c:pt>
                <c:pt idx="4683">
                  <c:v>308.85</c:v>
                </c:pt>
                <c:pt idx="4684">
                  <c:v>309.03</c:v>
                </c:pt>
                <c:pt idx="4685">
                  <c:v>309.05</c:v>
                </c:pt>
                <c:pt idx="4686">
                  <c:v>25.05</c:v>
                </c:pt>
                <c:pt idx="4687">
                  <c:v>309.07</c:v>
                </c:pt>
                <c:pt idx="4688">
                  <c:v>25.14</c:v>
                </c:pt>
                <c:pt idx="4689">
                  <c:v>309.23</c:v>
                </c:pt>
                <c:pt idx="4690">
                  <c:v>309.23</c:v>
                </c:pt>
                <c:pt idx="4691">
                  <c:v>309.3</c:v>
                </c:pt>
                <c:pt idx="4692">
                  <c:v>309.36</c:v>
                </c:pt>
                <c:pt idx="4693">
                  <c:v>309.37</c:v>
                </c:pt>
                <c:pt idx="4694">
                  <c:v>309.37</c:v>
                </c:pt>
                <c:pt idx="4695">
                  <c:v>309.37</c:v>
                </c:pt>
                <c:pt idx="4696">
                  <c:v>309.38</c:v>
                </c:pt>
                <c:pt idx="4697">
                  <c:v>309.38</c:v>
                </c:pt>
                <c:pt idx="4698">
                  <c:v>309.38</c:v>
                </c:pt>
                <c:pt idx="4699">
                  <c:v>309.39</c:v>
                </c:pt>
                <c:pt idx="4700">
                  <c:v>309.43</c:v>
                </c:pt>
                <c:pt idx="4701">
                  <c:v>309.44</c:v>
                </c:pt>
                <c:pt idx="4702">
                  <c:v>309.52</c:v>
                </c:pt>
                <c:pt idx="4703">
                  <c:v>309.52</c:v>
                </c:pt>
                <c:pt idx="4704">
                  <c:v>309.55</c:v>
                </c:pt>
                <c:pt idx="4705">
                  <c:v>309.58</c:v>
                </c:pt>
                <c:pt idx="4706">
                  <c:v>309.59</c:v>
                </c:pt>
                <c:pt idx="4707">
                  <c:v>309.61</c:v>
                </c:pt>
                <c:pt idx="4708">
                  <c:v>309.66</c:v>
                </c:pt>
                <c:pt idx="4709">
                  <c:v>309.72</c:v>
                </c:pt>
                <c:pt idx="4710">
                  <c:v>309.73</c:v>
                </c:pt>
                <c:pt idx="4711">
                  <c:v>309.73</c:v>
                </c:pt>
                <c:pt idx="4712">
                  <c:v>309.73</c:v>
                </c:pt>
                <c:pt idx="4713">
                  <c:v>309.76</c:v>
                </c:pt>
                <c:pt idx="4714">
                  <c:v>309.83</c:v>
                </c:pt>
                <c:pt idx="4715">
                  <c:v>309.83</c:v>
                </c:pt>
                <c:pt idx="4716">
                  <c:v>309.85</c:v>
                </c:pt>
                <c:pt idx="4717">
                  <c:v>309.88</c:v>
                </c:pt>
                <c:pt idx="4718">
                  <c:v>309.89</c:v>
                </c:pt>
                <c:pt idx="4719">
                  <c:v>309.93</c:v>
                </c:pt>
                <c:pt idx="4720">
                  <c:v>310.13</c:v>
                </c:pt>
                <c:pt idx="4721">
                  <c:v>310.16</c:v>
                </c:pt>
                <c:pt idx="4722">
                  <c:v>310.18</c:v>
                </c:pt>
                <c:pt idx="4723">
                  <c:v>310.2</c:v>
                </c:pt>
                <c:pt idx="4724">
                  <c:v>310.2</c:v>
                </c:pt>
                <c:pt idx="4725">
                  <c:v>310.25</c:v>
                </c:pt>
                <c:pt idx="4726">
                  <c:v>310.27</c:v>
                </c:pt>
                <c:pt idx="4727">
                  <c:v>310.29</c:v>
                </c:pt>
                <c:pt idx="4728">
                  <c:v>310.41</c:v>
                </c:pt>
                <c:pt idx="4729">
                  <c:v>310.48</c:v>
                </c:pt>
                <c:pt idx="4730">
                  <c:v>310.53</c:v>
                </c:pt>
                <c:pt idx="4731">
                  <c:v>310.61</c:v>
                </c:pt>
                <c:pt idx="4732">
                  <c:v>310.69</c:v>
                </c:pt>
                <c:pt idx="4733">
                  <c:v>310.87</c:v>
                </c:pt>
                <c:pt idx="4734">
                  <c:v>25.21</c:v>
                </c:pt>
                <c:pt idx="4735">
                  <c:v>310.95</c:v>
                </c:pt>
                <c:pt idx="4736">
                  <c:v>310.96</c:v>
                </c:pt>
                <c:pt idx="4737">
                  <c:v>311.0</c:v>
                </c:pt>
                <c:pt idx="4738">
                  <c:v>311.04</c:v>
                </c:pt>
                <c:pt idx="4739">
                  <c:v>25.26</c:v>
                </c:pt>
                <c:pt idx="4740">
                  <c:v>25.26</c:v>
                </c:pt>
                <c:pt idx="4741">
                  <c:v>25.28</c:v>
                </c:pt>
                <c:pt idx="4742">
                  <c:v>311.11</c:v>
                </c:pt>
                <c:pt idx="4743">
                  <c:v>311.19</c:v>
                </c:pt>
                <c:pt idx="4744">
                  <c:v>311.22</c:v>
                </c:pt>
                <c:pt idx="4745">
                  <c:v>311.25</c:v>
                </c:pt>
                <c:pt idx="4746">
                  <c:v>25.32</c:v>
                </c:pt>
                <c:pt idx="4747">
                  <c:v>311.28</c:v>
                </c:pt>
                <c:pt idx="4748">
                  <c:v>311.36</c:v>
                </c:pt>
                <c:pt idx="4749">
                  <c:v>311.37</c:v>
                </c:pt>
                <c:pt idx="4750">
                  <c:v>311.4</c:v>
                </c:pt>
                <c:pt idx="4751">
                  <c:v>311.44</c:v>
                </c:pt>
                <c:pt idx="4752">
                  <c:v>311.55</c:v>
                </c:pt>
                <c:pt idx="4753">
                  <c:v>311.55</c:v>
                </c:pt>
                <c:pt idx="4754">
                  <c:v>311.55</c:v>
                </c:pt>
                <c:pt idx="4755">
                  <c:v>311.55</c:v>
                </c:pt>
                <c:pt idx="4756">
                  <c:v>311.66</c:v>
                </c:pt>
                <c:pt idx="4757">
                  <c:v>311.69</c:v>
                </c:pt>
                <c:pt idx="4758">
                  <c:v>311.71</c:v>
                </c:pt>
                <c:pt idx="4759">
                  <c:v>311.73</c:v>
                </c:pt>
                <c:pt idx="4760">
                  <c:v>311.74</c:v>
                </c:pt>
                <c:pt idx="4761">
                  <c:v>311.77</c:v>
                </c:pt>
                <c:pt idx="4762">
                  <c:v>311.77</c:v>
                </c:pt>
                <c:pt idx="4763">
                  <c:v>311.78</c:v>
                </c:pt>
                <c:pt idx="4764">
                  <c:v>311.8</c:v>
                </c:pt>
                <c:pt idx="4765">
                  <c:v>311.86</c:v>
                </c:pt>
                <c:pt idx="4766">
                  <c:v>311.86</c:v>
                </c:pt>
                <c:pt idx="4767">
                  <c:v>311.89</c:v>
                </c:pt>
                <c:pt idx="4768">
                  <c:v>311.9</c:v>
                </c:pt>
                <c:pt idx="4769">
                  <c:v>311.99</c:v>
                </c:pt>
                <c:pt idx="4770">
                  <c:v>312.03</c:v>
                </c:pt>
                <c:pt idx="4771">
                  <c:v>312.03</c:v>
                </c:pt>
                <c:pt idx="4772">
                  <c:v>312.05</c:v>
                </c:pt>
                <c:pt idx="4773">
                  <c:v>312.07</c:v>
                </c:pt>
                <c:pt idx="4774">
                  <c:v>312.11</c:v>
                </c:pt>
                <c:pt idx="4775">
                  <c:v>312.17</c:v>
                </c:pt>
                <c:pt idx="4776">
                  <c:v>312.17</c:v>
                </c:pt>
                <c:pt idx="4777">
                  <c:v>312.17</c:v>
                </c:pt>
                <c:pt idx="4778">
                  <c:v>312.17</c:v>
                </c:pt>
                <c:pt idx="4779">
                  <c:v>312.17</c:v>
                </c:pt>
                <c:pt idx="4780">
                  <c:v>312.17</c:v>
                </c:pt>
                <c:pt idx="4781">
                  <c:v>312.17</c:v>
                </c:pt>
                <c:pt idx="4782">
                  <c:v>312.17</c:v>
                </c:pt>
                <c:pt idx="4783">
                  <c:v>312.17</c:v>
                </c:pt>
                <c:pt idx="4784">
                  <c:v>312.17</c:v>
                </c:pt>
                <c:pt idx="4785">
                  <c:v>312.17</c:v>
                </c:pt>
                <c:pt idx="4786">
                  <c:v>312.17</c:v>
                </c:pt>
                <c:pt idx="4787">
                  <c:v>312.17</c:v>
                </c:pt>
                <c:pt idx="4788">
                  <c:v>312.17</c:v>
                </c:pt>
                <c:pt idx="4789">
                  <c:v>312.17</c:v>
                </c:pt>
                <c:pt idx="4790">
                  <c:v>312.17</c:v>
                </c:pt>
                <c:pt idx="4791">
                  <c:v>312.17</c:v>
                </c:pt>
                <c:pt idx="4792">
                  <c:v>312.17</c:v>
                </c:pt>
                <c:pt idx="4793">
                  <c:v>312.17</c:v>
                </c:pt>
                <c:pt idx="4794">
                  <c:v>312.17</c:v>
                </c:pt>
                <c:pt idx="4795">
                  <c:v>312.17</c:v>
                </c:pt>
                <c:pt idx="4796">
                  <c:v>312.17</c:v>
                </c:pt>
                <c:pt idx="4797">
                  <c:v>312.17</c:v>
                </c:pt>
                <c:pt idx="4798">
                  <c:v>312.17</c:v>
                </c:pt>
                <c:pt idx="4799">
                  <c:v>312.17</c:v>
                </c:pt>
                <c:pt idx="4800">
                  <c:v>312.17</c:v>
                </c:pt>
                <c:pt idx="4801">
                  <c:v>312.17</c:v>
                </c:pt>
                <c:pt idx="4802">
                  <c:v>312.17</c:v>
                </c:pt>
                <c:pt idx="4803">
                  <c:v>312.17</c:v>
                </c:pt>
                <c:pt idx="4804">
                  <c:v>312.17</c:v>
                </c:pt>
                <c:pt idx="4805">
                  <c:v>312.17</c:v>
                </c:pt>
                <c:pt idx="4806">
                  <c:v>312.17</c:v>
                </c:pt>
                <c:pt idx="4807">
                  <c:v>312.18</c:v>
                </c:pt>
                <c:pt idx="4808">
                  <c:v>312.27</c:v>
                </c:pt>
                <c:pt idx="4809">
                  <c:v>312.29</c:v>
                </c:pt>
                <c:pt idx="4810">
                  <c:v>312.37</c:v>
                </c:pt>
                <c:pt idx="4811">
                  <c:v>312.37</c:v>
                </c:pt>
                <c:pt idx="4812">
                  <c:v>312.41</c:v>
                </c:pt>
                <c:pt idx="4813">
                  <c:v>312.43</c:v>
                </c:pt>
                <c:pt idx="4814">
                  <c:v>312.44</c:v>
                </c:pt>
                <c:pt idx="4815">
                  <c:v>312.44</c:v>
                </c:pt>
                <c:pt idx="4816">
                  <c:v>312.44</c:v>
                </c:pt>
                <c:pt idx="4817">
                  <c:v>312.44</c:v>
                </c:pt>
                <c:pt idx="4818">
                  <c:v>312.45</c:v>
                </c:pt>
                <c:pt idx="4819">
                  <c:v>312.46</c:v>
                </c:pt>
                <c:pt idx="4820">
                  <c:v>312.47</c:v>
                </c:pt>
                <c:pt idx="4821">
                  <c:v>312.62</c:v>
                </c:pt>
                <c:pt idx="4822">
                  <c:v>25.39</c:v>
                </c:pt>
                <c:pt idx="4823">
                  <c:v>25.39</c:v>
                </c:pt>
                <c:pt idx="4824">
                  <c:v>25.39</c:v>
                </c:pt>
                <c:pt idx="4825">
                  <c:v>312.69</c:v>
                </c:pt>
                <c:pt idx="4826">
                  <c:v>312.71</c:v>
                </c:pt>
                <c:pt idx="4827">
                  <c:v>312.71</c:v>
                </c:pt>
                <c:pt idx="4828">
                  <c:v>25.44</c:v>
                </c:pt>
                <c:pt idx="4829">
                  <c:v>25.44</c:v>
                </c:pt>
                <c:pt idx="4830">
                  <c:v>312.76</c:v>
                </c:pt>
                <c:pt idx="4831">
                  <c:v>312.78</c:v>
                </c:pt>
                <c:pt idx="4832">
                  <c:v>312.8</c:v>
                </c:pt>
                <c:pt idx="4833">
                  <c:v>312.83</c:v>
                </c:pt>
                <c:pt idx="4834">
                  <c:v>25.47</c:v>
                </c:pt>
                <c:pt idx="4835">
                  <c:v>312.89</c:v>
                </c:pt>
                <c:pt idx="4836">
                  <c:v>312.9</c:v>
                </c:pt>
                <c:pt idx="4837">
                  <c:v>312.99</c:v>
                </c:pt>
                <c:pt idx="4838">
                  <c:v>313.18</c:v>
                </c:pt>
                <c:pt idx="4839">
                  <c:v>313.25</c:v>
                </c:pt>
                <c:pt idx="4840">
                  <c:v>313.25</c:v>
                </c:pt>
                <c:pt idx="4841">
                  <c:v>313.37</c:v>
                </c:pt>
                <c:pt idx="4842">
                  <c:v>313.39</c:v>
                </c:pt>
                <c:pt idx="4843">
                  <c:v>313.39</c:v>
                </c:pt>
                <c:pt idx="4844">
                  <c:v>313.39</c:v>
                </c:pt>
                <c:pt idx="4845">
                  <c:v>313.39</c:v>
                </c:pt>
                <c:pt idx="4846">
                  <c:v>313.39</c:v>
                </c:pt>
                <c:pt idx="4847">
                  <c:v>313.39</c:v>
                </c:pt>
                <c:pt idx="4848">
                  <c:v>313.39</c:v>
                </c:pt>
                <c:pt idx="4849">
                  <c:v>313.39</c:v>
                </c:pt>
                <c:pt idx="4850">
                  <c:v>313.39</c:v>
                </c:pt>
                <c:pt idx="4851">
                  <c:v>313.39</c:v>
                </c:pt>
                <c:pt idx="4852">
                  <c:v>313.39</c:v>
                </c:pt>
                <c:pt idx="4853">
                  <c:v>313.39</c:v>
                </c:pt>
                <c:pt idx="4854">
                  <c:v>313.39</c:v>
                </c:pt>
                <c:pt idx="4855">
                  <c:v>313.44</c:v>
                </c:pt>
                <c:pt idx="4856">
                  <c:v>313.44</c:v>
                </c:pt>
                <c:pt idx="4857">
                  <c:v>313.45</c:v>
                </c:pt>
                <c:pt idx="4858">
                  <c:v>313.47</c:v>
                </c:pt>
                <c:pt idx="4859">
                  <c:v>313.47</c:v>
                </c:pt>
                <c:pt idx="4860">
                  <c:v>313.51</c:v>
                </c:pt>
                <c:pt idx="4861">
                  <c:v>313.57</c:v>
                </c:pt>
                <c:pt idx="4862">
                  <c:v>313.62</c:v>
                </c:pt>
                <c:pt idx="4863">
                  <c:v>313.63</c:v>
                </c:pt>
                <c:pt idx="4864">
                  <c:v>313.63</c:v>
                </c:pt>
                <c:pt idx="4865">
                  <c:v>313.65</c:v>
                </c:pt>
                <c:pt idx="4866">
                  <c:v>313.66</c:v>
                </c:pt>
                <c:pt idx="4867">
                  <c:v>313.69</c:v>
                </c:pt>
                <c:pt idx="4868">
                  <c:v>313.7</c:v>
                </c:pt>
                <c:pt idx="4869">
                  <c:v>313.72</c:v>
                </c:pt>
                <c:pt idx="4870">
                  <c:v>313.74</c:v>
                </c:pt>
                <c:pt idx="4871">
                  <c:v>313.74</c:v>
                </c:pt>
                <c:pt idx="4872">
                  <c:v>313.74</c:v>
                </c:pt>
                <c:pt idx="4873">
                  <c:v>313.74</c:v>
                </c:pt>
                <c:pt idx="4874">
                  <c:v>313.74</c:v>
                </c:pt>
                <c:pt idx="4875">
                  <c:v>313.74</c:v>
                </c:pt>
                <c:pt idx="4876">
                  <c:v>313.75</c:v>
                </c:pt>
                <c:pt idx="4877">
                  <c:v>313.75</c:v>
                </c:pt>
                <c:pt idx="4878">
                  <c:v>313.77</c:v>
                </c:pt>
                <c:pt idx="4879">
                  <c:v>313.82</c:v>
                </c:pt>
                <c:pt idx="4880">
                  <c:v>313.83</c:v>
                </c:pt>
                <c:pt idx="4881">
                  <c:v>313.84</c:v>
                </c:pt>
                <c:pt idx="4882">
                  <c:v>313.87</c:v>
                </c:pt>
                <c:pt idx="4883">
                  <c:v>313.87</c:v>
                </c:pt>
                <c:pt idx="4884">
                  <c:v>313.9</c:v>
                </c:pt>
                <c:pt idx="4885">
                  <c:v>313.92</c:v>
                </c:pt>
                <c:pt idx="4886">
                  <c:v>313.93</c:v>
                </c:pt>
                <c:pt idx="4887">
                  <c:v>313.95</c:v>
                </c:pt>
                <c:pt idx="4888">
                  <c:v>313.96</c:v>
                </c:pt>
                <c:pt idx="4889">
                  <c:v>313.99</c:v>
                </c:pt>
                <c:pt idx="4890">
                  <c:v>314.04</c:v>
                </c:pt>
                <c:pt idx="4891">
                  <c:v>314.11</c:v>
                </c:pt>
                <c:pt idx="4892">
                  <c:v>314.17</c:v>
                </c:pt>
                <c:pt idx="4893">
                  <c:v>314.18</c:v>
                </c:pt>
                <c:pt idx="4894">
                  <c:v>314.2</c:v>
                </c:pt>
                <c:pt idx="4895">
                  <c:v>314.21</c:v>
                </c:pt>
                <c:pt idx="4896">
                  <c:v>314.34</c:v>
                </c:pt>
                <c:pt idx="4897">
                  <c:v>314.35</c:v>
                </c:pt>
                <c:pt idx="4898">
                  <c:v>314.36</c:v>
                </c:pt>
                <c:pt idx="4899">
                  <c:v>314.45</c:v>
                </c:pt>
                <c:pt idx="4900">
                  <c:v>314.45</c:v>
                </c:pt>
                <c:pt idx="4901">
                  <c:v>314.45</c:v>
                </c:pt>
                <c:pt idx="4902">
                  <c:v>314.45</c:v>
                </c:pt>
                <c:pt idx="4903">
                  <c:v>314.45</c:v>
                </c:pt>
                <c:pt idx="4904">
                  <c:v>314.45</c:v>
                </c:pt>
                <c:pt idx="4905">
                  <c:v>314.45</c:v>
                </c:pt>
                <c:pt idx="4906">
                  <c:v>314.45</c:v>
                </c:pt>
                <c:pt idx="4907">
                  <c:v>314.48</c:v>
                </c:pt>
                <c:pt idx="4908">
                  <c:v>25.66</c:v>
                </c:pt>
                <c:pt idx="4909">
                  <c:v>25.66</c:v>
                </c:pt>
                <c:pt idx="4910">
                  <c:v>314.55</c:v>
                </c:pt>
                <c:pt idx="4911">
                  <c:v>314.63</c:v>
                </c:pt>
                <c:pt idx="4912">
                  <c:v>314.66</c:v>
                </c:pt>
                <c:pt idx="4913">
                  <c:v>314.7</c:v>
                </c:pt>
                <c:pt idx="4914">
                  <c:v>314.75</c:v>
                </c:pt>
                <c:pt idx="4915">
                  <c:v>314.76</c:v>
                </c:pt>
                <c:pt idx="4916">
                  <c:v>314.86</c:v>
                </c:pt>
                <c:pt idx="4917">
                  <c:v>314.88</c:v>
                </c:pt>
                <c:pt idx="4918">
                  <c:v>314.88</c:v>
                </c:pt>
                <c:pt idx="4919">
                  <c:v>314.88</c:v>
                </c:pt>
                <c:pt idx="4920">
                  <c:v>314.88</c:v>
                </c:pt>
                <c:pt idx="4921">
                  <c:v>314.88</c:v>
                </c:pt>
                <c:pt idx="4922">
                  <c:v>314.92</c:v>
                </c:pt>
                <c:pt idx="4923">
                  <c:v>314.96</c:v>
                </c:pt>
                <c:pt idx="4924">
                  <c:v>315.0</c:v>
                </c:pt>
                <c:pt idx="4925">
                  <c:v>315.04</c:v>
                </c:pt>
                <c:pt idx="4926">
                  <c:v>315.21</c:v>
                </c:pt>
                <c:pt idx="4927">
                  <c:v>315.25</c:v>
                </c:pt>
                <c:pt idx="4928">
                  <c:v>315.25</c:v>
                </c:pt>
                <c:pt idx="4929">
                  <c:v>315.27</c:v>
                </c:pt>
                <c:pt idx="4930">
                  <c:v>315.4</c:v>
                </c:pt>
                <c:pt idx="4931">
                  <c:v>315.42</c:v>
                </c:pt>
                <c:pt idx="4932">
                  <c:v>315.42</c:v>
                </c:pt>
                <c:pt idx="4933">
                  <c:v>315.42</c:v>
                </c:pt>
                <c:pt idx="4934">
                  <c:v>315.57</c:v>
                </c:pt>
                <c:pt idx="4935">
                  <c:v>315.58</c:v>
                </c:pt>
                <c:pt idx="4936">
                  <c:v>315.63</c:v>
                </c:pt>
                <c:pt idx="4937">
                  <c:v>315.7</c:v>
                </c:pt>
                <c:pt idx="4938">
                  <c:v>315.7</c:v>
                </c:pt>
                <c:pt idx="4939">
                  <c:v>315.7</c:v>
                </c:pt>
                <c:pt idx="4940">
                  <c:v>315.86</c:v>
                </c:pt>
                <c:pt idx="4941">
                  <c:v>315.93</c:v>
                </c:pt>
                <c:pt idx="4942">
                  <c:v>315.97</c:v>
                </c:pt>
                <c:pt idx="4943">
                  <c:v>315.98</c:v>
                </c:pt>
                <c:pt idx="4944">
                  <c:v>316.0</c:v>
                </c:pt>
                <c:pt idx="4945">
                  <c:v>316.02</c:v>
                </c:pt>
                <c:pt idx="4946">
                  <c:v>316.04</c:v>
                </c:pt>
                <c:pt idx="4947">
                  <c:v>316.05</c:v>
                </c:pt>
                <c:pt idx="4948">
                  <c:v>316.12</c:v>
                </c:pt>
                <c:pt idx="4949">
                  <c:v>316.21</c:v>
                </c:pt>
                <c:pt idx="4950">
                  <c:v>316.25</c:v>
                </c:pt>
                <c:pt idx="4951">
                  <c:v>316.25</c:v>
                </c:pt>
                <c:pt idx="4952">
                  <c:v>316.26</c:v>
                </c:pt>
                <c:pt idx="4953">
                  <c:v>316.31</c:v>
                </c:pt>
                <c:pt idx="4954">
                  <c:v>316.34</c:v>
                </c:pt>
                <c:pt idx="4955">
                  <c:v>316.35</c:v>
                </c:pt>
                <c:pt idx="4956">
                  <c:v>316.35</c:v>
                </c:pt>
                <c:pt idx="4957">
                  <c:v>316.35</c:v>
                </c:pt>
                <c:pt idx="4958">
                  <c:v>316.35</c:v>
                </c:pt>
                <c:pt idx="4959">
                  <c:v>316.35</c:v>
                </c:pt>
                <c:pt idx="4960">
                  <c:v>316.35</c:v>
                </c:pt>
                <c:pt idx="4961">
                  <c:v>316.35</c:v>
                </c:pt>
                <c:pt idx="4962">
                  <c:v>316.36</c:v>
                </c:pt>
                <c:pt idx="4963">
                  <c:v>316.37</c:v>
                </c:pt>
                <c:pt idx="4964">
                  <c:v>316.37</c:v>
                </c:pt>
                <c:pt idx="4965">
                  <c:v>316.39</c:v>
                </c:pt>
                <c:pt idx="4966">
                  <c:v>316.44</c:v>
                </c:pt>
                <c:pt idx="4967">
                  <c:v>316.45</c:v>
                </c:pt>
                <c:pt idx="4968">
                  <c:v>316.5</c:v>
                </c:pt>
                <c:pt idx="4969">
                  <c:v>316.51</c:v>
                </c:pt>
                <c:pt idx="4970">
                  <c:v>316.54</c:v>
                </c:pt>
                <c:pt idx="4971">
                  <c:v>316.54</c:v>
                </c:pt>
                <c:pt idx="4972">
                  <c:v>316.54</c:v>
                </c:pt>
                <c:pt idx="4973">
                  <c:v>316.55</c:v>
                </c:pt>
                <c:pt idx="4974">
                  <c:v>316.57</c:v>
                </c:pt>
                <c:pt idx="4975">
                  <c:v>316.6</c:v>
                </c:pt>
                <c:pt idx="4976">
                  <c:v>316.62</c:v>
                </c:pt>
                <c:pt idx="4977">
                  <c:v>316.66</c:v>
                </c:pt>
                <c:pt idx="4978">
                  <c:v>316.68</c:v>
                </c:pt>
                <c:pt idx="4979">
                  <c:v>316.72</c:v>
                </c:pt>
                <c:pt idx="4980">
                  <c:v>316.75</c:v>
                </c:pt>
                <c:pt idx="4981">
                  <c:v>316.78</c:v>
                </c:pt>
                <c:pt idx="4982">
                  <c:v>316.8</c:v>
                </c:pt>
                <c:pt idx="4983">
                  <c:v>316.8</c:v>
                </c:pt>
                <c:pt idx="4984">
                  <c:v>316.8</c:v>
                </c:pt>
                <c:pt idx="4985">
                  <c:v>316.83</c:v>
                </c:pt>
                <c:pt idx="4986">
                  <c:v>316.84</c:v>
                </c:pt>
                <c:pt idx="4987">
                  <c:v>316.87</c:v>
                </c:pt>
                <c:pt idx="4988">
                  <c:v>316.88</c:v>
                </c:pt>
                <c:pt idx="4989">
                  <c:v>316.9</c:v>
                </c:pt>
                <c:pt idx="4990">
                  <c:v>316.9</c:v>
                </c:pt>
                <c:pt idx="4991">
                  <c:v>316.9</c:v>
                </c:pt>
                <c:pt idx="4992">
                  <c:v>316.9</c:v>
                </c:pt>
                <c:pt idx="4993">
                  <c:v>316.9</c:v>
                </c:pt>
                <c:pt idx="4994">
                  <c:v>316.9</c:v>
                </c:pt>
                <c:pt idx="4995">
                  <c:v>316.9</c:v>
                </c:pt>
                <c:pt idx="4996">
                  <c:v>316.9</c:v>
                </c:pt>
                <c:pt idx="4997">
                  <c:v>316.9</c:v>
                </c:pt>
                <c:pt idx="4998">
                  <c:v>316.9</c:v>
                </c:pt>
                <c:pt idx="4999">
                  <c:v>316.9</c:v>
                </c:pt>
                <c:pt idx="5000">
                  <c:v>316.9</c:v>
                </c:pt>
                <c:pt idx="5001">
                  <c:v>316.9</c:v>
                </c:pt>
                <c:pt idx="5002">
                  <c:v>316.9</c:v>
                </c:pt>
                <c:pt idx="5003">
                  <c:v>316.9</c:v>
                </c:pt>
                <c:pt idx="5004">
                  <c:v>316.9</c:v>
                </c:pt>
                <c:pt idx="5005">
                  <c:v>316.93</c:v>
                </c:pt>
                <c:pt idx="5006">
                  <c:v>316.94</c:v>
                </c:pt>
                <c:pt idx="5007">
                  <c:v>316.95</c:v>
                </c:pt>
                <c:pt idx="5008">
                  <c:v>316.96</c:v>
                </c:pt>
                <c:pt idx="5009">
                  <c:v>316.96</c:v>
                </c:pt>
                <c:pt idx="5010">
                  <c:v>316.96</c:v>
                </c:pt>
                <c:pt idx="5011">
                  <c:v>316.96</c:v>
                </c:pt>
                <c:pt idx="5012">
                  <c:v>316.96</c:v>
                </c:pt>
                <c:pt idx="5013">
                  <c:v>316.96</c:v>
                </c:pt>
                <c:pt idx="5014">
                  <c:v>316.96</c:v>
                </c:pt>
                <c:pt idx="5015">
                  <c:v>316.96</c:v>
                </c:pt>
                <c:pt idx="5016">
                  <c:v>316.96</c:v>
                </c:pt>
                <c:pt idx="5017">
                  <c:v>316.96</c:v>
                </c:pt>
                <c:pt idx="5018">
                  <c:v>316.96</c:v>
                </c:pt>
                <c:pt idx="5019">
                  <c:v>316.96</c:v>
                </c:pt>
                <c:pt idx="5020">
                  <c:v>316.96</c:v>
                </c:pt>
                <c:pt idx="5021">
                  <c:v>316.96</c:v>
                </c:pt>
                <c:pt idx="5022">
                  <c:v>316.96</c:v>
                </c:pt>
                <c:pt idx="5023">
                  <c:v>316.96</c:v>
                </c:pt>
                <c:pt idx="5024">
                  <c:v>316.96</c:v>
                </c:pt>
                <c:pt idx="5025">
                  <c:v>316.96</c:v>
                </c:pt>
                <c:pt idx="5026">
                  <c:v>316.96</c:v>
                </c:pt>
                <c:pt idx="5027">
                  <c:v>317.01</c:v>
                </c:pt>
                <c:pt idx="5028">
                  <c:v>317.05</c:v>
                </c:pt>
                <c:pt idx="5029">
                  <c:v>317.08</c:v>
                </c:pt>
                <c:pt idx="5030">
                  <c:v>317.08</c:v>
                </c:pt>
                <c:pt idx="5031">
                  <c:v>317.08</c:v>
                </c:pt>
                <c:pt idx="5032">
                  <c:v>317.08</c:v>
                </c:pt>
                <c:pt idx="5033">
                  <c:v>317.08</c:v>
                </c:pt>
                <c:pt idx="5034">
                  <c:v>317.08</c:v>
                </c:pt>
                <c:pt idx="5035">
                  <c:v>317.1</c:v>
                </c:pt>
                <c:pt idx="5036">
                  <c:v>317.13</c:v>
                </c:pt>
                <c:pt idx="5037">
                  <c:v>317.16</c:v>
                </c:pt>
                <c:pt idx="5038">
                  <c:v>317.17</c:v>
                </c:pt>
                <c:pt idx="5039">
                  <c:v>317.23</c:v>
                </c:pt>
                <c:pt idx="5040">
                  <c:v>317.23</c:v>
                </c:pt>
                <c:pt idx="5041">
                  <c:v>317.29</c:v>
                </c:pt>
                <c:pt idx="5042">
                  <c:v>317.31</c:v>
                </c:pt>
                <c:pt idx="5043">
                  <c:v>317.31</c:v>
                </c:pt>
                <c:pt idx="5044">
                  <c:v>317.31</c:v>
                </c:pt>
                <c:pt idx="5045">
                  <c:v>317.31</c:v>
                </c:pt>
                <c:pt idx="5046">
                  <c:v>317.31</c:v>
                </c:pt>
                <c:pt idx="5047">
                  <c:v>317.31</c:v>
                </c:pt>
                <c:pt idx="5048">
                  <c:v>317.39</c:v>
                </c:pt>
                <c:pt idx="5049">
                  <c:v>317.42</c:v>
                </c:pt>
                <c:pt idx="5050">
                  <c:v>317.42</c:v>
                </c:pt>
                <c:pt idx="5051">
                  <c:v>317.45</c:v>
                </c:pt>
                <c:pt idx="5052">
                  <c:v>317.46</c:v>
                </c:pt>
                <c:pt idx="5053">
                  <c:v>317.46</c:v>
                </c:pt>
                <c:pt idx="5054">
                  <c:v>317.47</c:v>
                </c:pt>
                <c:pt idx="5055">
                  <c:v>317.49</c:v>
                </c:pt>
                <c:pt idx="5056">
                  <c:v>317.56</c:v>
                </c:pt>
                <c:pt idx="5057">
                  <c:v>317.56</c:v>
                </c:pt>
                <c:pt idx="5058">
                  <c:v>317.57</c:v>
                </c:pt>
                <c:pt idx="5059">
                  <c:v>317.65</c:v>
                </c:pt>
                <c:pt idx="5060">
                  <c:v>317.66</c:v>
                </c:pt>
                <c:pt idx="5061">
                  <c:v>317.67</c:v>
                </c:pt>
                <c:pt idx="5062">
                  <c:v>317.67</c:v>
                </c:pt>
                <c:pt idx="5063">
                  <c:v>317.68</c:v>
                </c:pt>
                <c:pt idx="5064">
                  <c:v>317.72</c:v>
                </c:pt>
                <c:pt idx="5065">
                  <c:v>317.75</c:v>
                </c:pt>
                <c:pt idx="5066">
                  <c:v>317.75</c:v>
                </c:pt>
                <c:pt idx="5067">
                  <c:v>317.77</c:v>
                </c:pt>
                <c:pt idx="5068">
                  <c:v>317.87</c:v>
                </c:pt>
                <c:pt idx="5069">
                  <c:v>317.89</c:v>
                </c:pt>
                <c:pt idx="5070">
                  <c:v>317.92</c:v>
                </c:pt>
                <c:pt idx="5071">
                  <c:v>25.91</c:v>
                </c:pt>
                <c:pt idx="5072">
                  <c:v>317.92</c:v>
                </c:pt>
                <c:pt idx="5073">
                  <c:v>317.93</c:v>
                </c:pt>
                <c:pt idx="5074">
                  <c:v>317.93</c:v>
                </c:pt>
                <c:pt idx="5075">
                  <c:v>317.93</c:v>
                </c:pt>
                <c:pt idx="5076">
                  <c:v>317.93</c:v>
                </c:pt>
                <c:pt idx="5077">
                  <c:v>317.93</c:v>
                </c:pt>
                <c:pt idx="5078">
                  <c:v>317.93</c:v>
                </c:pt>
                <c:pt idx="5079">
                  <c:v>317.93</c:v>
                </c:pt>
                <c:pt idx="5080">
                  <c:v>317.93</c:v>
                </c:pt>
                <c:pt idx="5081">
                  <c:v>317.93</c:v>
                </c:pt>
                <c:pt idx="5082">
                  <c:v>317.93</c:v>
                </c:pt>
                <c:pt idx="5083">
                  <c:v>317.93</c:v>
                </c:pt>
                <c:pt idx="5084">
                  <c:v>317.93</c:v>
                </c:pt>
                <c:pt idx="5085">
                  <c:v>317.93</c:v>
                </c:pt>
                <c:pt idx="5086">
                  <c:v>317.93</c:v>
                </c:pt>
                <c:pt idx="5087">
                  <c:v>25.93</c:v>
                </c:pt>
                <c:pt idx="5088">
                  <c:v>25.95</c:v>
                </c:pt>
                <c:pt idx="5089">
                  <c:v>317.98</c:v>
                </c:pt>
                <c:pt idx="5090">
                  <c:v>317.99</c:v>
                </c:pt>
                <c:pt idx="5091">
                  <c:v>317.99</c:v>
                </c:pt>
                <c:pt idx="5092">
                  <c:v>318.01</c:v>
                </c:pt>
                <c:pt idx="5093">
                  <c:v>318.06</c:v>
                </c:pt>
                <c:pt idx="5094">
                  <c:v>318.07</c:v>
                </c:pt>
                <c:pt idx="5095">
                  <c:v>318.07</c:v>
                </c:pt>
                <c:pt idx="5096">
                  <c:v>318.12</c:v>
                </c:pt>
                <c:pt idx="5097">
                  <c:v>26.03</c:v>
                </c:pt>
                <c:pt idx="5098">
                  <c:v>318.15</c:v>
                </c:pt>
                <c:pt idx="5099">
                  <c:v>318.15</c:v>
                </c:pt>
                <c:pt idx="5100">
                  <c:v>318.21</c:v>
                </c:pt>
                <c:pt idx="5101">
                  <c:v>318.23</c:v>
                </c:pt>
                <c:pt idx="5102">
                  <c:v>318.28</c:v>
                </c:pt>
                <c:pt idx="5103">
                  <c:v>318.35</c:v>
                </c:pt>
                <c:pt idx="5104">
                  <c:v>318.35</c:v>
                </c:pt>
                <c:pt idx="5105">
                  <c:v>318.35</c:v>
                </c:pt>
                <c:pt idx="5106">
                  <c:v>318.35</c:v>
                </c:pt>
                <c:pt idx="5107">
                  <c:v>318.35</c:v>
                </c:pt>
                <c:pt idx="5108">
                  <c:v>318.35</c:v>
                </c:pt>
                <c:pt idx="5109">
                  <c:v>318.35</c:v>
                </c:pt>
                <c:pt idx="5110">
                  <c:v>318.35</c:v>
                </c:pt>
                <c:pt idx="5111">
                  <c:v>318.35</c:v>
                </c:pt>
                <c:pt idx="5112">
                  <c:v>318.35</c:v>
                </c:pt>
                <c:pt idx="5113">
                  <c:v>318.35</c:v>
                </c:pt>
                <c:pt idx="5114">
                  <c:v>318.35</c:v>
                </c:pt>
                <c:pt idx="5115">
                  <c:v>318.35</c:v>
                </c:pt>
                <c:pt idx="5116">
                  <c:v>318.35</c:v>
                </c:pt>
                <c:pt idx="5117">
                  <c:v>318.35</c:v>
                </c:pt>
                <c:pt idx="5118">
                  <c:v>318.35</c:v>
                </c:pt>
                <c:pt idx="5119">
                  <c:v>318.35</c:v>
                </c:pt>
                <c:pt idx="5120">
                  <c:v>318.35</c:v>
                </c:pt>
                <c:pt idx="5121">
                  <c:v>318.35</c:v>
                </c:pt>
                <c:pt idx="5122">
                  <c:v>318.35</c:v>
                </c:pt>
                <c:pt idx="5123">
                  <c:v>318.35</c:v>
                </c:pt>
                <c:pt idx="5124">
                  <c:v>318.35</c:v>
                </c:pt>
                <c:pt idx="5125">
                  <c:v>318.35</c:v>
                </c:pt>
                <c:pt idx="5126">
                  <c:v>318.35</c:v>
                </c:pt>
                <c:pt idx="5127">
                  <c:v>318.35</c:v>
                </c:pt>
                <c:pt idx="5128">
                  <c:v>318.35</c:v>
                </c:pt>
                <c:pt idx="5129">
                  <c:v>318.35</c:v>
                </c:pt>
                <c:pt idx="5130">
                  <c:v>318.35</c:v>
                </c:pt>
                <c:pt idx="5131">
                  <c:v>318.35</c:v>
                </c:pt>
                <c:pt idx="5132">
                  <c:v>318.35</c:v>
                </c:pt>
                <c:pt idx="5133">
                  <c:v>318.35</c:v>
                </c:pt>
                <c:pt idx="5134">
                  <c:v>318.35</c:v>
                </c:pt>
                <c:pt idx="5135">
                  <c:v>318.35</c:v>
                </c:pt>
                <c:pt idx="5136">
                  <c:v>318.35</c:v>
                </c:pt>
                <c:pt idx="5137">
                  <c:v>318.35</c:v>
                </c:pt>
                <c:pt idx="5138">
                  <c:v>318.35</c:v>
                </c:pt>
                <c:pt idx="5139">
                  <c:v>318.35</c:v>
                </c:pt>
                <c:pt idx="5140">
                  <c:v>318.35</c:v>
                </c:pt>
                <c:pt idx="5141">
                  <c:v>318.35</c:v>
                </c:pt>
                <c:pt idx="5142">
                  <c:v>318.35</c:v>
                </c:pt>
                <c:pt idx="5143">
                  <c:v>318.35</c:v>
                </c:pt>
                <c:pt idx="5144">
                  <c:v>318.35</c:v>
                </c:pt>
                <c:pt idx="5145">
                  <c:v>318.35</c:v>
                </c:pt>
                <c:pt idx="5146">
                  <c:v>318.35</c:v>
                </c:pt>
                <c:pt idx="5147">
                  <c:v>318.35</c:v>
                </c:pt>
                <c:pt idx="5148">
                  <c:v>318.35</c:v>
                </c:pt>
                <c:pt idx="5149">
                  <c:v>318.35</c:v>
                </c:pt>
                <c:pt idx="5150">
                  <c:v>318.35</c:v>
                </c:pt>
                <c:pt idx="5151">
                  <c:v>318.35</c:v>
                </c:pt>
                <c:pt idx="5152">
                  <c:v>318.35</c:v>
                </c:pt>
                <c:pt idx="5153">
                  <c:v>318.35</c:v>
                </c:pt>
                <c:pt idx="5154">
                  <c:v>318.35</c:v>
                </c:pt>
                <c:pt idx="5155">
                  <c:v>318.35</c:v>
                </c:pt>
                <c:pt idx="5156">
                  <c:v>318.35</c:v>
                </c:pt>
                <c:pt idx="5157">
                  <c:v>318.35</c:v>
                </c:pt>
                <c:pt idx="5158">
                  <c:v>318.35</c:v>
                </c:pt>
                <c:pt idx="5159">
                  <c:v>318.35</c:v>
                </c:pt>
                <c:pt idx="5160">
                  <c:v>318.36</c:v>
                </c:pt>
                <c:pt idx="5161">
                  <c:v>318.39</c:v>
                </c:pt>
                <c:pt idx="5162">
                  <c:v>318.43</c:v>
                </c:pt>
                <c:pt idx="5163">
                  <c:v>318.43</c:v>
                </c:pt>
                <c:pt idx="5164">
                  <c:v>318.43</c:v>
                </c:pt>
                <c:pt idx="5165">
                  <c:v>318.44</c:v>
                </c:pt>
                <c:pt idx="5166">
                  <c:v>318.47</c:v>
                </c:pt>
                <c:pt idx="5167">
                  <c:v>318.55</c:v>
                </c:pt>
                <c:pt idx="5168">
                  <c:v>318.56</c:v>
                </c:pt>
                <c:pt idx="5169">
                  <c:v>318.58</c:v>
                </c:pt>
                <c:pt idx="5170">
                  <c:v>318.6</c:v>
                </c:pt>
                <c:pt idx="5171">
                  <c:v>318.64</c:v>
                </c:pt>
                <c:pt idx="5172">
                  <c:v>318.71</c:v>
                </c:pt>
                <c:pt idx="5173">
                  <c:v>318.71</c:v>
                </c:pt>
                <c:pt idx="5174">
                  <c:v>318.82</c:v>
                </c:pt>
                <c:pt idx="5175">
                  <c:v>318.86</c:v>
                </c:pt>
                <c:pt idx="5176">
                  <c:v>318.89</c:v>
                </c:pt>
                <c:pt idx="5177">
                  <c:v>318.95</c:v>
                </c:pt>
                <c:pt idx="5178">
                  <c:v>318.96</c:v>
                </c:pt>
                <c:pt idx="5179">
                  <c:v>318.96</c:v>
                </c:pt>
                <c:pt idx="5180">
                  <c:v>318.96</c:v>
                </c:pt>
                <c:pt idx="5181">
                  <c:v>318.96</c:v>
                </c:pt>
                <c:pt idx="5182">
                  <c:v>318.96</c:v>
                </c:pt>
                <c:pt idx="5183">
                  <c:v>318.96</c:v>
                </c:pt>
                <c:pt idx="5184">
                  <c:v>318.96</c:v>
                </c:pt>
                <c:pt idx="5185">
                  <c:v>318.96</c:v>
                </c:pt>
                <c:pt idx="5186">
                  <c:v>318.96</c:v>
                </c:pt>
                <c:pt idx="5187">
                  <c:v>318.96</c:v>
                </c:pt>
                <c:pt idx="5188">
                  <c:v>318.96</c:v>
                </c:pt>
                <c:pt idx="5189">
                  <c:v>318.96</c:v>
                </c:pt>
                <c:pt idx="5190">
                  <c:v>318.96</c:v>
                </c:pt>
                <c:pt idx="5191">
                  <c:v>318.96</c:v>
                </c:pt>
                <c:pt idx="5192">
                  <c:v>318.96</c:v>
                </c:pt>
                <c:pt idx="5193">
                  <c:v>318.96</c:v>
                </c:pt>
                <c:pt idx="5194">
                  <c:v>318.96</c:v>
                </c:pt>
                <c:pt idx="5195">
                  <c:v>319.0</c:v>
                </c:pt>
                <c:pt idx="5196">
                  <c:v>319.0</c:v>
                </c:pt>
                <c:pt idx="5197">
                  <c:v>319.05</c:v>
                </c:pt>
                <c:pt idx="5198">
                  <c:v>319.08</c:v>
                </c:pt>
                <c:pt idx="5199">
                  <c:v>319.13</c:v>
                </c:pt>
                <c:pt idx="5200">
                  <c:v>319.16</c:v>
                </c:pt>
                <c:pt idx="5201">
                  <c:v>319.19</c:v>
                </c:pt>
                <c:pt idx="5202">
                  <c:v>319.25</c:v>
                </c:pt>
                <c:pt idx="5203">
                  <c:v>319.27</c:v>
                </c:pt>
                <c:pt idx="5204">
                  <c:v>319.28</c:v>
                </c:pt>
                <c:pt idx="5205">
                  <c:v>319.31</c:v>
                </c:pt>
                <c:pt idx="5206">
                  <c:v>319.4</c:v>
                </c:pt>
                <c:pt idx="5207">
                  <c:v>319.45</c:v>
                </c:pt>
                <c:pt idx="5208">
                  <c:v>319.47</c:v>
                </c:pt>
                <c:pt idx="5209">
                  <c:v>319.48</c:v>
                </c:pt>
                <c:pt idx="5210">
                  <c:v>319.49</c:v>
                </c:pt>
                <c:pt idx="5211">
                  <c:v>319.53</c:v>
                </c:pt>
                <c:pt idx="5212">
                  <c:v>319.55</c:v>
                </c:pt>
                <c:pt idx="5213">
                  <c:v>319.65</c:v>
                </c:pt>
                <c:pt idx="5214">
                  <c:v>319.66</c:v>
                </c:pt>
                <c:pt idx="5215">
                  <c:v>319.66</c:v>
                </c:pt>
                <c:pt idx="5216">
                  <c:v>319.66</c:v>
                </c:pt>
                <c:pt idx="5217">
                  <c:v>319.66</c:v>
                </c:pt>
                <c:pt idx="5218">
                  <c:v>319.66</c:v>
                </c:pt>
                <c:pt idx="5219">
                  <c:v>319.66</c:v>
                </c:pt>
                <c:pt idx="5220">
                  <c:v>319.68</c:v>
                </c:pt>
                <c:pt idx="5221">
                  <c:v>319.7</c:v>
                </c:pt>
                <c:pt idx="5222">
                  <c:v>319.72</c:v>
                </c:pt>
                <c:pt idx="5223">
                  <c:v>26.11</c:v>
                </c:pt>
                <c:pt idx="5224">
                  <c:v>319.78</c:v>
                </c:pt>
                <c:pt idx="5225">
                  <c:v>319.78</c:v>
                </c:pt>
                <c:pt idx="5226">
                  <c:v>26.14</c:v>
                </c:pt>
                <c:pt idx="5227">
                  <c:v>319.81</c:v>
                </c:pt>
                <c:pt idx="5228">
                  <c:v>319.81</c:v>
                </c:pt>
                <c:pt idx="5229">
                  <c:v>319.82</c:v>
                </c:pt>
                <c:pt idx="5230">
                  <c:v>319.85</c:v>
                </c:pt>
                <c:pt idx="5231">
                  <c:v>319.86</c:v>
                </c:pt>
                <c:pt idx="5232">
                  <c:v>319.87</c:v>
                </c:pt>
                <c:pt idx="5233">
                  <c:v>26.21</c:v>
                </c:pt>
                <c:pt idx="5234">
                  <c:v>320.0</c:v>
                </c:pt>
                <c:pt idx="5235">
                  <c:v>320.01</c:v>
                </c:pt>
                <c:pt idx="5236">
                  <c:v>320.1</c:v>
                </c:pt>
                <c:pt idx="5237">
                  <c:v>320.1</c:v>
                </c:pt>
                <c:pt idx="5238">
                  <c:v>320.1</c:v>
                </c:pt>
                <c:pt idx="5239">
                  <c:v>320.1</c:v>
                </c:pt>
                <c:pt idx="5240">
                  <c:v>320.1</c:v>
                </c:pt>
                <c:pt idx="5241">
                  <c:v>320.1</c:v>
                </c:pt>
                <c:pt idx="5242">
                  <c:v>320.1</c:v>
                </c:pt>
                <c:pt idx="5243">
                  <c:v>320.1</c:v>
                </c:pt>
                <c:pt idx="5244">
                  <c:v>320.1</c:v>
                </c:pt>
                <c:pt idx="5245">
                  <c:v>320.35</c:v>
                </c:pt>
                <c:pt idx="5246">
                  <c:v>320.36</c:v>
                </c:pt>
                <c:pt idx="5247">
                  <c:v>320.42</c:v>
                </c:pt>
                <c:pt idx="5248">
                  <c:v>320.42</c:v>
                </c:pt>
                <c:pt idx="5249">
                  <c:v>320.42</c:v>
                </c:pt>
                <c:pt idx="5250">
                  <c:v>320.42</c:v>
                </c:pt>
                <c:pt idx="5251">
                  <c:v>320.42</c:v>
                </c:pt>
                <c:pt idx="5252">
                  <c:v>320.42</c:v>
                </c:pt>
                <c:pt idx="5253">
                  <c:v>320.42</c:v>
                </c:pt>
                <c:pt idx="5254">
                  <c:v>320.42</c:v>
                </c:pt>
                <c:pt idx="5255">
                  <c:v>320.49</c:v>
                </c:pt>
                <c:pt idx="5256">
                  <c:v>320.5</c:v>
                </c:pt>
                <c:pt idx="5257">
                  <c:v>320.57</c:v>
                </c:pt>
                <c:pt idx="5258">
                  <c:v>320.76</c:v>
                </c:pt>
                <c:pt idx="5259">
                  <c:v>320.81</c:v>
                </c:pt>
                <c:pt idx="5260">
                  <c:v>320.83</c:v>
                </c:pt>
                <c:pt idx="5261">
                  <c:v>320.83</c:v>
                </c:pt>
                <c:pt idx="5262">
                  <c:v>320.84</c:v>
                </c:pt>
                <c:pt idx="5263">
                  <c:v>320.93</c:v>
                </c:pt>
                <c:pt idx="5264">
                  <c:v>320.93</c:v>
                </c:pt>
                <c:pt idx="5265">
                  <c:v>320.96</c:v>
                </c:pt>
                <c:pt idx="5266">
                  <c:v>321.0</c:v>
                </c:pt>
                <c:pt idx="5267">
                  <c:v>321.0</c:v>
                </c:pt>
                <c:pt idx="5268">
                  <c:v>321.05</c:v>
                </c:pt>
                <c:pt idx="5269">
                  <c:v>321.2</c:v>
                </c:pt>
                <c:pt idx="5270">
                  <c:v>321.23</c:v>
                </c:pt>
                <c:pt idx="5271">
                  <c:v>321.24</c:v>
                </c:pt>
                <c:pt idx="5272">
                  <c:v>321.25</c:v>
                </c:pt>
                <c:pt idx="5273">
                  <c:v>321.27</c:v>
                </c:pt>
                <c:pt idx="5274">
                  <c:v>321.4</c:v>
                </c:pt>
                <c:pt idx="5275">
                  <c:v>321.44</c:v>
                </c:pt>
                <c:pt idx="5276">
                  <c:v>321.45</c:v>
                </c:pt>
                <c:pt idx="5277">
                  <c:v>321.54</c:v>
                </c:pt>
                <c:pt idx="5278">
                  <c:v>321.6</c:v>
                </c:pt>
                <c:pt idx="5279">
                  <c:v>321.61</c:v>
                </c:pt>
                <c:pt idx="5280">
                  <c:v>26.35</c:v>
                </c:pt>
                <c:pt idx="5281">
                  <c:v>321.7</c:v>
                </c:pt>
                <c:pt idx="5282">
                  <c:v>321.73</c:v>
                </c:pt>
                <c:pt idx="5283">
                  <c:v>321.75</c:v>
                </c:pt>
                <c:pt idx="5284">
                  <c:v>321.79</c:v>
                </c:pt>
                <c:pt idx="5285">
                  <c:v>321.81</c:v>
                </c:pt>
                <c:pt idx="5286">
                  <c:v>321.81</c:v>
                </c:pt>
                <c:pt idx="5287">
                  <c:v>321.81</c:v>
                </c:pt>
                <c:pt idx="5288">
                  <c:v>321.82</c:v>
                </c:pt>
                <c:pt idx="5289">
                  <c:v>321.88</c:v>
                </c:pt>
                <c:pt idx="5290">
                  <c:v>322.03</c:v>
                </c:pt>
                <c:pt idx="5291">
                  <c:v>322.03</c:v>
                </c:pt>
                <c:pt idx="5292">
                  <c:v>322.07</c:v>
                </c:pt>
                <c:pt idx="5293">
                  <c:v>322.08</c:v>
                </c:pt>
                <c:pt idx="5294">
                  <c:v>322.17</c:v>
                </c:pt>
                <c:pt idx="5295">
                  <c:v>322.18</c:v>
                </c:pt>
                <c:pt idx="5296">
                  <c:v>322.24</c:v>
                </c:pt>
                <c:pt idx="5297">
                  <c:v>322.26</c:v>
                </c:pt>
                <c:pt idx="5298">
                  <c:v>322.29</c:v>
                </c:pt>
                <c:pt idx="5299">
                  <c:v>322.29</c:v>
                </c:pt>
                <c:pt idx="5300">
                  <c:v>322.29</c:v>
                </c:pt>
                <c:pt idx="5301">
                  <c:v>322.29</c:v>
                </c:pt>
                <c:pt idx="5302">
                  <c:v>322.29</c:v>
                </c:pt>
                <c:pt idx="5303">
                  <c:v>322.29</c:v>
                </c:pt>
                <c:pt idx="5304">
                  <c:v>322.35</c:v>
                </c:pt>
                <c:pt idx="5305">
                  <c:v>322.35</c:v>
                </c:pt>
                <c:pt idx="5306">
                  <c:v>322.35</c:v>
                </c:pt>
                <c:pt idx="5307">
                  <c:v>322.35</c:v>
                </c:pt>
                <c:pt idx="5308">
                  <c:v>322.35</c:v>
                </c:pt>
                <c:pt idx="5309">
                  <c:v>322.35</c:v>
                </c:pt>
                <c:pt idx="5310">
                  <c:v>322.35</c:v>
                </c:pt>
                <c:pt idx="5311">
                  <c:v>322.35</c:v>
                </c:pt>
                <c:pt idx="5312">
                  <c:v>322.35</c:v>
                </c:pt>
                <c:pt idx="5313">
                  <c:v>322.35</c:v>
                </c:pt>
                <c:pt idx="5314">
                  <c:v>322.41</c:v>
                </c:pt>
                <c:pt idx="5315">
                  <c:v>322.42</c:v>
                </c:pt>
                <c:pt idx="5316">
                  <c:v>322.43</c:v>
                </c:pt>
                <c:pt idx="5317">
                  <c:v>322.49</c:v>
                </c:pt>
                <c:pt idx="5318">
                  <c:v>322.51</c:v>
                </c:pt>
                <c:pt idx="5319">
                  <c:v>322.52</c:v>
                </c:pt>
                <c:pt idx="5320">
                  <c:v>322.63</c:v>
                </c:pt>
                <c:pt idx="5321">
                  <c:v>322.63</c:v>
                </c:pt>
                <c:pt idx="5322">
                  <c:v>322.63</c:v>
                </c:pt>
                <c:pt idx="5323">
                  <c:v>322.67</c:v>
                </c:pt>
                <c:pt idx="5324">
                  <c:v>322.69</c:v>
                </c:pt>
                <c:pt idx="5325">
                  <c:v>322.7</c:v>
                </c:pt>
                <c:pt idx="5326">
                  <c:v>322.78</c:v>
                </c:pt>
                <c:pt idx="5327">
                  <c:v>322.79</c:v>
                </c:pt>
                <c:pt idx="5328">
                  <c:v>322.84</c:v>
                </c:pt>
                <c:pt idx="5329">
                  <c:v>323.02</c:v>
                </c:pt>
                <c:pt idx="5330">
                  <c:v>323.07</c:v>
                </c:pt>
                <c:pt idx="5331">
                  <c:v>26.46</c:v>
                </c:pt>
                <c:pt idx="5332">
                  <c:v>26.48</c:v>
                </c:pt>
                <c:pt idx="5333">
                  <c:v>323.3</c:v>
                </c:pt>
                <c:pt idx="5334">
                  <c:v>323.3</c:v>
                </c:pt>
                <c:pt idx="5335">
                  <c:v>323.3</c:v>
                </c:pt>
                <c:pt idx="5336">
                  <c:v>323.3</c:v>
                </c:pt>
                <c:pt idx="5337">
                  <c:v>323.3</c:v>
                </c:pt>
                <c:pt idx="5338">
                  <c:v>323.3</c:v>
                </c:pt>
                <c:pt idx="5339">
                  <c:v>323.3</c:v>
                </c:pt>
                <c:pt idx="5340">
                  <c:v>323.36</c:v>
                </c:pt>
                <c:pt idx="5341">
                  <c:v>323.4</c:v>
                </c:pt>
                <c:pt idx="5342">
                  <c:v>323.46</c:v>
                </c:pt>
                <c:pt idx="5343">
                  <c:v>323.46</c:v>
                </c:pt>
                <c:pt idx="5344">
                  <c:v>323.46</c:v>
                </c:pt>
                <c:pt idx="5345">
                  <c:v>323.46</c:v>
                </c:pt>
                <c:pt idx="5346">
                  <c:v>323.5</c:v>
                </c:pt>
                <c:pt idx="5347">
                  <c:v>323.52</c:v>
                </c:pt>
                <c:pt idx="5348">
                  <c:v>323.54</c:v>
                </c:pt>
                <c:pt idx="5349">
                  <c:v>323.55</c:v>
                </c:pt>
                <c:pt idx="5350">
                  <c:v>323.55</c:v>
                </c:pt>
                <c:pt idx="5351">
                  <c:v>323.55</c:v>
                </c:pt>
                <c:pt idx="5352">
                  <c:v>323.55</c:v>
                </c:pt>
                <c:pt idx="5353">
                  <c:v>323.55</c:v>
                </c:pt>
                <c:pt idx="5354">
                  <c:v>323.55</c:v>
                </c:pt>
                <c:pt idx="5355">
                  <c:v>323.55</c:v>
                </c:pt>
                <c:pt idx="5356">
                  <c:v>323.55</c:v>
                </c:pt>
                <c:pt idx="5357">
                  <c:v>323.55</c:v>
                </c:pt>
                <c:pt idx="5358">
                  <c:v>323.55</c:v>
                </c:pt>
                <c:pt idx="5359">
                  <c:v>323.55</c:v>
                </c:pt>
                <c:pt idx="5360">
                  <c:v>323.55</c:v>
                </c:pt>
                <c:pt idx="5361">
                  <c:v>323.55</c:v>
                </c:pt>
                <c:pt idx="5362">
                  <c:v>323.55</c:v>
                </c:pt>
                <c:pt idx="5363">
                  <c:v>323.55</c:v>
                </c:pt>
                <c:pt idx="5364">
                  <c:v>323.55</c:v>
                </c:pt>
                <c:pt idx="5365">
                  <c:v>323.55</c:v>
                </c:pt>
                <c:pt idx="5366">
                  <c:v>323.55</c:v>
                </c:pt>
                <c:pt idx="5367">
                  <c:v>323.55</c:v>
                </c:pt>
                <c:pt idx="5368">
                  <c:v>323.55</c:v>
                </c:pt>
                <c:pt idx="5369">
                  <c:v>323.55</c:v>
                </c:pt>
                <c:pt idx="5370">
                  <c:v>323.55</c:v>
                </c:pt>
                <c:pt idx="5371">
                  <c:v>323.55</c:v>
                </c:pt>
                <c:pt idx="5372">
                  <c:v>323.55</c:v>
                </c:pt>
                <c:pt idx="5373">
                  <c:v>323.55</c:v>
                </c:pt>
                <c:pt idx="5374">
                  <c:v>323.55</c:v>
                </c:pt>
                <c:pt idx="5375">
                  <c:v>323.55</c:v>
                </c:pt>
                <c:pt idx="5376">
                  <c:v>323.55</c:v>
                </c:pt>
                <c:pt idx="5377">
                  <c:v>323.55</c:v>
                </c:pt>
                <c:pt idx="5378">
                  <c:v>323.55</c:v>
                </c:pt>
                <c:pt idx="5379">
                  <c:v>323.55</c:v>
                </c:pt>
                <c:pt idx="5380">
                  <c:v>323.55</c:v>
                </c:pt>
                <c:pt idx="5381">
                  <c:v>323.55</c:v>
                </c:pt>
                <c:pt idx="5382">
                  <c:v>323.55</c:v>
                </c:pt>
                <c:pt idx="5383">
                  <c:v>323.55</c:v>
                </c:pt>
                <c:pt idx="5384">
                  <c:v>323.55</c:v>
                </c:pt>
                <c:pt idx="5385">
                  <c:v>323.55</c:v>
                </c:pt>
                <c:pt idx="5386">
                  <c:v>323.55</c:v>
                </c:pt>
                <c:pt idx="5387">
                  <c:v>323.55</c:v>
                </c:pt>
                <c:pt idx="5388">
                  <c:v>323.55</c:v>
                </c:pt>
                <c:pt idx="5389">
                  <c:v>323.55</c:v>
                </c:pt>
                <c:pt idx="5390">
                  <c:v>323.55</c:v>
                </c:pt>
                <c:pt idx="5391">
                  <c:v>323.55</c:v>
                </c:pt>
                <c:pt idx="5392">
                  <c:v>323.55</c:v>
                </c:pt>
                <c:pt idx="5393">
                  <c:v>323.55</c:v>
                </c:pt>
                <c:pt idx="5394">
                  <c:v>323.55</c:v>
                </c:pt>
                <c:pt idx="5395">
                  <c:v>323.55</c:v>
                </c:pt>
                <c:pt idx="5396">
                  <c:v>323.55</c:v>
                </c:pt>
                <c:pt idx="5397">
                  <c:v>323.55</c:v>
                </c:pt>
                <c:pt idx="5398">
                  <c:v>323.55</c:v>
                </c:pt>
                <c:pt idx="5399">
                  <c:v>323.55</c:v>
                </c:pt>
                <c:pt idx="5400">
                  <c:v>323.55</c:v>
                </c:pt>
                <c:pt idx="5401">
                  <c:v>323.55</c:v>
                </c:pt>
                <c:pt idx="5402">
                  <c:v>323.55</c:v>
                </c:pt>
                <c:pt idx="5403">
                  <c:v>323.55</c:v>
                </c:pt>
                <c:pt idx="5404">
                  <c:v>323.55</c:v>
                </c:pt>
                <c:pt idx="5405">
                  <c:v>323.56</c:v>
                </c:pt>
                <c:pt idx="5406">
                  <c:v>323.6</c:v>
                </c:pt>
                <c:pt idx="5407">
                  <c:v>323.62</c:v>
                </c:pt>
                <c:pt idx="5408">
                  <c:v>323.62</c:v>
                </c:pt>
                <c:pt idx="5409">
                  <c:v>323.67</c:v>
                </c:pt>
                <c:pt idx="5410">
                  <c:v>323.84</c:v>
                </c:pt>
                <c:pt idx="5411">
                  <c:v>323.87</c:v>
                </c:pt>
                <c:pt idx="5412">
                  <c:v>323.88</c:v>
                </c:pt>
                <c:pt idx="5413">
                  <c:v>323.89</c:v>
                </c:pt>
                <c:pt idx="5414">
                  <c:v>323.9</c:v>
                </c:pt>
                <c:pt idx="5415">
                  <c:v>323.91</c:v>
                </c:pt>
                <c:pt idx="5416">
                  <c:v>324.0</c:v>
                </c:pt>
                <c:pt idx="5417">
                  <c:v>324.11</c:v>
                </c:pt>
                <c:pt idx="5418">
                  <c:v>324.15</c:v>
                </c:pt>
                <c:pt idx="5419">
                  <c:v>324.19</c:v>
                </c:pt>
                <c:pt idx="5420">
                  <c:v>324.26</c:v>
                </c:pt>
                <c:pt idx="5421">
                  <c:v>324.28</c:v>
                </c:pt>
                <c:pt idx="5422">
                  <c:v>324.3</c:v>
                </c:pt>
                <c:pt idx="5423">
                  <c:v>324.3</c:v>
                </c:pt>
                <c:pt idx="5424">
                  <c:v>324.3</c:v>
                </c:pt>
                <c:pt idx="5425">
                  <c:v>324.42</c:v>
                </c:pt>
                <c:pt idx="5426">
                  <c:v>324.55</c:v>
                </c:pt>
                <c:pt idx="5427">
                  <c:v>324.71</c:v>
                </c:pt>
                <c:pt idx="5428">
                  <c:v>324.75</c:v>
                </c:pt>
                <c:pt idx="5429">
                  <c:v>324.8</c:v>
                </c:pt>
                <c:pt idx="5430">
                  <c:v>324.81</c:v>
                </c:pt>
                <c:pt idx="5431">
                  <c:v>324.89</c:v>
                </c:pt>
                <c:pt idx="5432">
                  <c:v>324.91</c:v>
                </c:pt>
                <c:pt idx="5433">
                  <c:v>324.92</c:v>
                </c:pt>
                <c:pt idx="5434">
                  <c:v>324.94</c:v>
                </c:pt>
                <c:pt idx="5435">
                  <c:v>324.99</c:v>
                </c:pt>
                <c:pt idx="5436">
                  <c:v>325.01</c:v>
                </c:pt>
                <c:pt idx="5437">
                  <c:v>26.65</c:v>
                </c:pt>
                <c:pt idx="5438">
                  <c:v>26.67</c:v>
                </c:pt>
                <c:pt idx="5439">
                  <c:v>26.67</c:v>
                </c:pt>
                <c:pt idx="5440">
                  <c:v>325.03</c:v>
                </c:pt>
                <c:pt idx="5441">
                  <c:v>325.06</c:v>
                </c:pt>
                <c:pt idx="5442">
                  <c:v>26.68</c:v>
                </c:pt>
                <c:pt idx="5443">
                  <c:v>325.14</c:v>
                </c:pt>
                <c:pt idx="5444">
                  <c:v>325.15</c:v>
                </c:pt>
                <c:pt idx="5445">
                  <c:v>325.16</c:v>
                </c:pt>
                <c:pt idx="5446">
                  <c:v>325.16</c:v>
                </c:pt>
                <c:pt idx="5447">
                  <c:v>325.16</c:v>
                </c:pt>
                <c:pt idx="5448">
                  <c:v>325.16</c:v>
                </c:pt>
                <c:pt idx="5449">
                  <c:v>325.16</c:v>
                </c:pt>
                <c:pt idx="5450">
                  <c:v>325.16</c:v>
                </c:pt>
                <c:pt idx="5451">
                  <c:v>325.16</c:v>
                </c:pt>
                <c:pt idx="5452">
                  <c:v>325.16</c:v>
                </c:pt>
                <c:pt idx="5453">
                  <c:v>325.16</c:v>
                </c:pt>
                <c:pt idx="5454">
                  <c:v>325.18</c:v>
                </c:pt>
                <c:pt idx="5455">
                  <c:v>325.19</c:v>
                </c:pt>
                <c:pt idx="5456">
                  <c:v>26.7</c:v>
                </c:pt>
                <c:pt idx="5457">
                  <c:v>26.71</c:v>
                </c:pt>
                <c:pt idx="5458">
                  <c:v>325.24</c:v>
                </c:pt>
                <c:pt idx="5459">
                  <c:v>325.27</c:v>
                </c:pt>
                <c:pt idx="5460">
                  <c:v>325.28</c:v>
                </c:pt>
                <c:pt idx="5461">
                  <c:v>325.29</c:v>
                </c:pt>
                <c:pt idx="5462">
                  <c:v>325.38</c:v>
                </c:pt>
                <c:pt idx="5463">
                  <c:v>325.5</c:v>
                </c:pt>
                <c:pt idx="5464">
                  <c:v>325.53</c:v>
                </c:pt>
                <c:pt idx="5465">
                  <c:v>325.54</c:v>
                </c:pt>
                <c:pt idx="5466">
                  <c:v>325.59</c:v>
                </c:pt>
                <c:pt idx="5467">
                  <c:v>325.62</c:v>
                </c:pt>
                <c:pt idx="5468">
                  <c:v>325.63</c:v>
                </c:pt>
                <c:pt idx="5469">
                  <c:v>325.7</c:v>
                </c:pt>
                <c:pt idx="5470">
                  <c:v>325.75</c:v>
                </c:pt>
                <c:pt idx="5471">
                  <c:v>325.79</c:v>
                </c:pt>
                <c:pt idx="5472">
                  <c:v>325.8</c:v>
                </c:pt>
                <c:pt idx="5473">
                  <c:v>325.81</c:v>
                </c:pt>
                <c:pt idx="5474">
                  <c:v>325.86</c:v>
                </c:pt>
                <c:pt idx="5475">
                  <c:v>325.87</c:v>
                </c:pt>
                <c:pt idx="5476">
                  <c:v>325.87</c:v>
                </c:pt>
                <c:pt idx="5477">
                  <c:v>325.87</c:v>
                </c:pt>
                <c:pt idx="5478">
                  <c:v>325.93</c:v>
                </c:pt>
                <c:pt idx="5479">
                  <c:v>325.99</c:v>
                </c:pt>
                <c:pt idx="5480">
                  <c:v>325.99</c:v>
                </c:pt>
                <c:pt idx="5481">
                  <c:v>326.05</c:v>
                </c:pt>
                <c:pt idx="5482">
                  <c:v>326.05</c:v>
                </c:pt>
                <c:pt idx="5483">
                  <c:v>326.06</c:v>
                </c:pt>
                <c:pt idx="5484">
                  <c:v>326.11</c:v>
                </c:pt>
                <c:pt idx="5485">
                  <c:v>326.14</c:v>
                </c:pt>
                <c:pt idx="5486">
                  <c:v>326.15</c:v>
                </c:pt>
                <c:pt idx="5487">
                  <c:v>326.16</c:v>
                </c:pt>
                <c:pt idx="5488">
                  <c:v>326.19</c:v>
                </c:pt>
                <c:pt idx="5489">
                  <c:v>326.24</c:v>
                </c:pt>
                <c:pt idx="5490">
                  <c:v>326.27</c:v>
                </c:pt>
                <c:pt idx="5491">
                  <c:v>326.29</c:v>
                </c:pt>
                <c:pt idx="5492">
                  <c:v>326.45</c:v>
                </c:pt>
                <c:pt idx="5493">
                  <c:v>326.48</c:v>
                </c:pt>
                <c:pt idx="5494">
                  <c:v>326.51</c:v>
                </c:pt>
                <c:pt idx="5495">
                  <c:v>326.56</c:v>
                </c:pt>
                <c:pt idx="5496">
                  <c:v>326.58</c:v>
                </c:pt>
                <c:pt idx="5497">
                  <c:v>326.64</c:v>
                </c:pt>
                <c:pt idx="5498">
                  <c:v>326.66</c:v>
                </c:pt>
                <c:pt idx="5499">
                  <c:v>326.67</c:v>
                </c:pt>
                <c:pt idx="5500">
                  <c:v>326.72</c:v>
                </c:pt>
                <c:pt idx="5501">
                  <c:v>326.75</c:v>
                </c:pt>
                <c:pt idx="5502">
                  <c:v>326.78</c:v>
                </c:pt>
                <c:pt idx="5503">
                  <c:v>26.81</c:v>
                </c:pt>
                <c:pt idx="5504">
                  <c:v>26.83</c:v>
                </c:pt>
                <c:pt idx="5505">
                  <c:v>326.79</c:v>
                </c:pt>
                <c:pt idx="5506">
                  <c:v>326.8</c:v>
                </c:pt>
                <c:pt idx="5507">
                  <c:v>326.91</c:v>
                </c:pt>
                <c:pt idx="5508">
                  <c:v>26.92</c:v>
                </c:pt>
                <c:pt idx="5509">
                  <c:v>326.99</c:v>
                </c:pt>
                <c:pt idx="5510">
                  <c:v>327.0</c:v>
                </c:pt>
                <c:pt idx="5511">
                  <c:v>327.01</c:v>
                </c:pt>
                <c:pt idx="5512">
                  <c:v>327.1</c:v>
                </c:pt>
                <c:pt idx="5513">
                  <c:v>327.11</c:v>
                </c:pt>
                <c:pt idx="5514">
                  <c:v>327.12</c:v>
                </c:pt>
                <c:pt idx="5515">
                  <c:v>327.12</c:v>
                </c:pt>
                <c:pt idx="5516">
                  <c:v>327.13</c:v>
                </c:pt>
                <c:pt idx="5517">
                  <c:v>327.14</c:v>
                </c:pt>
                <c:pt idx="5518">
                  <c:v>327.2</c:v>
                </c:pt>
                <c:pt idx="5519">
                  <c:v>327.2</c:v>
                </c:pt>
                <c:pt idx="5520">
                  <c:v>327.21</c:v>
                </c:pt>
                <c:pt idx="5521">
                  <c:v>327.21</c:v>
                </c:pt>
                <c:pt idx="5522">
                  <c:v>327.21</c:v>
                </c:pt>
                <c:pt idx="5523">
                  <c:v>327.21</c:v>
                </c:pt>
                <c:pt idx="5524">
                  <c:v>327.21</c:v>
                </c:pt>
                <c:pt idx="5525">
                  <c:v>327.21</c:v>
                </c:pt>
                <c:pt idx="5526">
                  <c:v>327.22</c:v>
                </c:pt>
                <c:pt idx="5527">
                  <c:v>327.25</c:v>
                </c:pt>
                <c:pt idx="5528">
                  <c:v>327.41</c:v>
                </c:pt>
                <c:pt idx="5529">
                  <c:v>327.41</c:v>
                </c:pt>
                <c:pt idx="5530">
                  <c:v>327.45</c:v>
                </c:pt>
                <c:pt idx="5531">
                  <c:v>327.48</c:v>
                </c:pt>
                <c:pt idx="5532">
                  <c:v>327.57</c:v>
                </c:pt>
                <c:pt idx="5533">
                  <c:v>327.58</c:v>
                </c:pt>
                <c:pt idx="5534">
                  <c:v>327.58</c:v>
                </c:pt>
                <c:pt idx="5535">
                  <c:v>327.62</c:v>
                </c:pt>
                <c:pt idx="5536">
                  <c:v>327.64</c:v>
                </c:pt>
                <c:pt idx="5537">
                  <c:v>327.68</c:v>
                </c:pt>
                <c:pt idx="5538">
                  <c:v>327.7</c:v>
                </c:pt>
                <c:pt idx="5539">
                  <c:v>327.73</c:v>
                </c:pt>
                <c:pt idx="5540">
                  <c:v>327.73</c:v>
                </c:pt>
                <c:pt idx="5541">
                  <c:v>327.76</c:v>
                </c:pt>
                <c:pt idx="5542">
                  <c:v>327.77</c:v>
                </c:pt>
                <c:pt idx="5543">
                  <c:v>327.8</c:v>
                </c:pt>
                <c:pt idx="5544">
                  <c:v>327.81</c:v>
                </c:pt>
                <c:pt idx="5545">
                  <c:v>327.85</c:v>
                </c:pt>
                <c:pt idx="5546">
                  <c:v>327.9</c:v>
                </c:pt>
                <c:pt idx="5547">
                  <c:v>327.99</c:v>
                </c:pt>
                <c:pt idx="5548">
                  <c:v>328.05</c:v>
                </c:pt>
                <c:pt idx="5549">
                  <c:v>328.05</c:v>
                </c:pt>
                <c:pt idx="5550">
                  <c:v>328.05</c:v>
                </c:pt>
                <c:pt idx="5551">
                  <c:v>328.05</c:v>
                </c:pt>
                <c:pt idx="5552">
                  <c:v>328.05</c:v>
                </c:pt>
                <c:pt idx="5553">
                  <c:v>328.05</c:v>
                </c:pt>
                <c:pt idx="5554">
                  <c:v>328.05</c:v>
                </c:pt>
                <c:pt idx="5555">
                  <c:v>328.05</c:v>
                </c:pt>
                <c:pt idx="5556">
                  <c:v>328.05</c:v>
                </c:pt>
                <c:pt idx="5557">
                  <c:v>328.13</c:v>
                </c:pt>
                <c:pt idx="5558">
                  <c:v>328.15</c:v>
                </c:pt>
                <c:pt idx="5559">
                  <c:v>328.17</c:v>
                </c:pt>
                <c:pt idx="5560">
                  <c:v>328.17</c:v>
                </c:pt>
                <c:pt idx="5561">
                  <c:v>328.23</c:v>
                </c:pt>
                <c:pt idx="5562">
                  <c:v>328.34</c:v>
                </c:pt>
                <c:pt idx="5563">
                  <c:v>328.39</c:v>
                </c:pt>
                <c:pt idx="5564">
                  <c:v>328.45</c:v>
                </c:pt>
                <c:pt idx="5565">
                  <c:v>26.98</c:v>
                </c:pt>
                <c:pt idx="5566">
                  <c:v>328.55</c:v>
                </c:pt>
                <c:pt idx="5567">
                  <c:v>328.55</c:v>
                </c:pt>
                <c:pt idx="5568">
                  <c:v>328.57</c:v>
                </c:pt>
                <c:pt idx="5569">
                  <c:v>27.01</c:v>
                </c:pt>
                <c:pt idx="5570">
                  <c:v>328.66</c:v>
                </c:pt>
                <c:pt idx="5571">
                  <c:v>328.68</c:v>
                </c:pt>
                <c:pt idx="5572">
                  <c:v>328.7</c:v>
                </c:pt>
                <c:pt idx="5573">
                  <c:v>27.04</c:v>
                </c:pt>
                <c:pt idx="5574">
                  <c:v>27.05</c:v>
                </c:pt>
                <c:pt idx="5575">
                  <c:v>328.82</c:v>
                </c:pt>
                <c:pt idx="5576">
                  <c:v>27.06</c:v>
                </c:pt>
                <c:pt idx="5577">
                  <c:v>27.06</c:v>
                </c:pt>
                <c:pt idx="5578">
                  <c:v>328.84</c:v>
                </c:pt>
                <c:pt idx="5579">
                  <c:v>328.91</c:v>
                </c:pt>
                <c:pt idx="5580">
                  <c:v>328.91</c:v>
                </c:pt>
                <c:pt idx="5581">
                  <c:v>328.99</c:v>
                </c:pt>
                <c:pt idx="5582">
                  <c:v>329.0</c:v>
                </c:pt>
                <c:pt idx="5583">
                  <c:v>329.03</c:v>
                </c:pt>
                <c:pt idx="5584">
                  <c:v>27.12</c:v>
                </c:pt>
                <c:pt idx="5585">
                  <c:v>27.12</c:v>
                </c:pt>
                <c:pt idx="5586">
                  <c:v>27.12</c:v>
                </c:pt>
                <c:pt idx="5587">
                  <c:v>329.09</c:v>
                </c:pt>
                <c:pt idx="5588">
                  <c:v>329.14</c:v>
                </c:pt>
                <c:pt idx="5589">
                  <c:v>329.14</c:v>
                </c:pt>
                <c:pt idx="5590">
                  <c:v>329.42</c:v>
                </c:pt>
                <c:pt idx="5591">
                  <c:v>329.48</c:v>
                </c:pt>
                <c:pt idx="5592">
                  <c:v>329.48</c:v>
                </c:pt>
                <c:pt idx="5593">
                  <c:v>329.53</c:v>
                </c:pt>
                <c:pt idx="5594">
                  <c:v>329.58</c:v>
                </c:pt>
                <c:pt idx="5595">
                  <c:v>329.58</c:v>
                </c:pt>
                <c:pt idx="5596">
                  <c:v>329.6</c:v>
                </c:pt>
                <c:pt idx="5597">
                  <c:v>329.74</c:v>
                </c:pt>
                <c:pt idx="5598">
                  <c:v>329.82</c:v>
                </c:pt>
                <c:pt idx="5599">
                  <c:v>329.84</c:v>
                </c:pt>
                <c:pt idx="5600">
                  <c:v>329.91</c:v>
                </c:pt>
                <c:pt idx="5601">
                  <c:v>329.96</c:v>
                </c:pt>
                <c:pt idx="5602">
                  <c:v>330.06</c:v>
                </c:pt>
                <c:pt idx="5603">
                  <c:v>330.07</c:v>
                </c:pt>
                <c:pt idx="5604">
                  <c:v>330.09</c:v>
                </c:pt>
                <c:pt idx="5605">
                  <c:v>330.23</c:v>
                </c:pt>
                <c:pt idx="5606">
                  <c:v>330.24</c:v>
                </c:pt>
                <c:pt idx="5607">
                  <c:v>330.27</c:v>
                </c:pt>
                <c:pt idx="5608">
                  <c:v>330.29</c:v>
                </c:pt>
                <c:pt idx="5609">
                  <c:v>27.18</c:v>
                </c:pt>
                <c:pt idx="5610">
                  <c:v>330.38</c:v>
                </c:pt>
                <c:pt idx="5611">
                  <c:v>330.4</c:v>
                </c:pt>
                <c:pt idx="5612">
                  <c:v>330.42</c:v>
                </c:pt>
                <c:pt idx="5613">
                  <c:v>27.28</c:v>
                </c:pt>
                <c:pt idx="5614">
                  <c:v>330.56</c:v>
                </c:pt>
                <c:pt idx="5615">
                  <c:v>330.62</c:v>
                </c:pt>
                <c:pt idx="5616">
                  <c:v>330.64</c:v>
                </c:pt>
                <c:pt idx="5617">
                  <c:v>330.67</c:v>
                </c:pt>
                <c:pt idx="5618">
                  <c:v>330.68</c:v>
                </c:pt>
                <c:pt idx="5619">
                  <c:v>330.71</c:v>
                </c:pt>
                <c:pt idx="5620">
                  <c:v>330.73</c:v>
                </c:pt>
                <c:pt idx="5621">
                  <c:v>330.81</c:v>
                </c:pt>
                <c:pt idx="5622">
                  <c:v>330.86</c:v>
                </c:pt>
                <c:pt idx="5623">
                  <c:v>330.87</c:v>
                </c:pt>
                <c:pt idx="5624">
                  <c:v>330.94</c:v>
                </c:pt>
                <c:pt idx="5625">
                  <c:v>330.96</c:v>
                </c:pt>
                <c:pt idx="5626">
                  <c:v>330.98</c:v>
                </c:pt>
                <c:pt idx="5627">
                  <c:v>331.03</c:v>
                </c:pt>
                <c:pt idx="5628">
                  <c:v>331.05</c:v>
                </c:pt>
                <c:pt idx="5629">
                  <c:v>331.18</c:v>
                </c:pt>
                <c:pt idx="5630">
                  <c:v>331.26</c:v>
                </c:pt>
                <c:pt idx="5631">
                  <c:v>331.32</c:v>
                </c:pt>
                <c:pt idx="5632">
                  <c:v>331.34</c:v>
                </c:pt>
                <c:pt idx="5633">
                  <c:v>331.35</c:v>
                </c:pt>
                <c:pt idx="5634">
                  <c:v>331.38</c:v>
                </c:pt>
                <c:pt idx="5635">
                  <c:v>331.43</c:v>
                </c:pt>
                <c:pt idx="5636">
                  <c:v>331.5</c:v>
                </c:pt>
                <c:pt idx="5637">
                  <c:v>331.54</c:v>
                </c:pt>
                <c:pt idx="5638">
                  <c:v>331.57</c:v>
                </c:pt>
                <c:pt idx="5639">
                  <c:v>331.57</c:v>
                </c:pt>
                <c:pt idx="5640">
                  <c:v>331.57</c:v>
                </c:pt>
                <c:pt idx="5641">
                  <c:v>331.57</c:v>
                </c:pt>
                <c:pt idx="5642">
                  <c:v>331.57</c:v>
                </c:pt>
                <c:pt idx="5643">
                  <c:v>331.57</c:v>
                </c:pt>
                <c:pt idx="5644">
                  <c:v>331.57</c:v>
                </c:pt>
                <c:pt idx="5645">
                  <c:v>331.6</c:v>
                </c:pt>
                <c:pt idx="5646">
                  <c:v>331.67</c:v>
                </c:pt>
                <c:pt idx="5647">
                  <c:v>331.67</c:v>
                </c:pt>
                <c:pt idx="5648">
                  <c:v>331.76</c:v>
                </c:pt>
                <c:pt idx="5649">
                  <c:v>331.8</c:v>
                </c:pt>
                <c:pt idx="5650">
                  <c:v>331.8</c:v>
                </c:pt>
                <c:pt idx="5651">
                  <c:v>331.8</c:v>
                </c:pt>
                <c:pt idx="5652">
                  <c:v>331.8</c:v>
                </c:pt>
                <c:pt idx="5653">
                  <c:v>331.8</c:v>
                </c:pt>
                <c:pt idx="5654">
                  <c:v>331.8</c:v>
                </c:pt>
                <c:pt idx="5655">
                  <c:v>331.81</c:v>
                </c:pt>
                <c:pt idx="5656">
                  <c:v>331.88</c:v>
                </c:pt>
                <c:pt idx="5657">
                  <c:v>331.88</c:v>
                </c:pt>
                <c:pt idx="5658">
                  <c:v>331.89</c:v>
                </c:pt>
                <c:pt idx="5659">
                  <c:v>331.89</c:v>
                </c:pt>
                <c:pt idx="5660">
                  <c:v>331.95</c:v>
                </c:pt>
                <c:pt idx="5661">
                  <c:v>332.02</c:v>
                </c:pt>
                <c:pt idx="5662">
                  <c:v>27.35</c:v>
                </c:pt>
                <c:pt idx="5663">
                  <c:v>27.36</c:v>
                </c:pt>
                <c:pt idx="5664">
                  <c:v>332.11</c:v>
                </c:pt>
                <c:pt idx="5665">
                  <c:v>27.4</c:v>
                </c:pt>
                <c:pt idx="5666">
                  <c:v>332.14</c:v>
                </c:pt>
                <c:pt idx="5667">
                  <c:v>332.14</c:v>
                </c:pt>
                <c:pt idx="5668">
                  <c:v>332.19</c:v>
                </c:pt>
                <c:pt idx="5669">
                  <c:v>332.2</c:v>
                </c:pt>
                <c:pt idx="5670">
                  <c:v>332.21</c:v>
                </c:pt>
                <c:pt idx="5671">
                  <c:v>27.42</c:v>
                </c:pt>
                <c:pt idx="5672">
                  <c:v>27.44</c:v>
                </c:pt>
                <c:pt idx="5673">
                  <c:v>332.26</c:v>
                </c:pt>
                <c:pt idx="5674">
                  <c:v>332.27</c:v>
                </c:pt>
                <c:pt idx="5675">
                  <c:v>332.35</c:v>
                </c:pt>
                <c:pt idx="5676">
                  <c:v>332.37</c:v>
                </c:pt>
                <c:pt idx="5677">
                  <c:v>332.42</c:v>
                </c:pt>
                <c:pt idx="5678">
                  <c:v>332.43</c:v>
                </c:pt>
                <c:pt idx="5679">
                  <c:v>332.43</c:v>
                </c:pt>
                <c:pt idx="5680">
                  <c:v>332.44</c:v>
                </c:pt>
                <c:pt idx="5681">
                  <c:v>332.45</c:v>
                </c:pt>
                <c:pt idx="5682">
                  <c:v>332.49</c:v>
                </c:pt>
                <c:pt idx="5683">
                  <c:v>332.49</c:v>
                </c:pt>
                <c:pt idx="5684">
                  <c:v>332.53</c:v>
                </c:pt>
                <c:pt idx="5685">
                  <c:v>332.59</c:v>
                </c:pt>
                <c:pt idx="5686">
                  <c:v>332.59</c:v>
                </c:pt>
                <c:pt idx="5687">
                  <c:v>332.59</c:v>
                </c:pt>
                <c:pt idx="5688">
                  <c:v>332.59</c:v>
                </c:pt>
                <c:pt idx="5689">
                  <c:v>332.59</c:v>
                </c:pt>
                <c:pt idx="5690">
                  <c:v>332.59</c:v>
                </c:pt>
                <c:pt idx="5691">
                  <c:v>332.59</c:v>
                </c:pt>
                <c:pt idx="5692">
                  <c:v>332.59</c:v>
                </c:pt>
                <c:pt idx="5693">
                  <c:v>332.61</c:v>
                </c:pt>
                <c:pt idx="5694">
                  <c:v>332.63</c:v>
                </c:pt>
                <c:pt idx="5695">
                  <c:v>332.65</c:v>
                </c:pt>
                <c:pt idx="5696">
                  <c:v>332.65</c:v>
                </c:pt>
                <c:pt idx="5697">
                  <c:v>332.66</c:v>
                </c:pt>
                <c:pt idx="5698">
                  <c:v>332.71</c:v>
                </c:pt>
                <c:pt idx="5699">
                  <c:v>332.71</c:v>
                </c:pt>
                <c:pt idx="5700">
                  <c:v>332.71</c:v>
                </c:pt>
                <c:pt idx="5701">
                  <c:v>332.71</c:v>
                </c:pt>
                <c:pt idx="5702">
                  <c:v>332.71</c:v>
                </c:pt>
                <c:pt idx="5703">
                  <c:v>332.71</c:v>
                </c:pt>
                <c:pt idx="5704">
                  <c:v>332.71</c:v>
                </c:pt>
                <c:pt idx="5705">
                  <c:v>332.76</c:v>
                </c:pt>
                <c:pt idx="5706">
                  <c:v>332.82</c:v>
                </c:pt>
                <c:pt idx="5707">
                  <c:v>332.84</c:v>
                </c:pt>
                <c:pt idx="5708">
                  <c:v>332.9</c:v>
                </c:pt>
                <c:pt idx="5709">
                  <c:v>332.9</c:v>
                </c:pt>
                <c:pt idx="5710">
                  <c:v>332.91</c:v>
                </c:pt>
                <c:pt idx="5711">
                  <c:v>332.93</c:v>
                </c:pt>
                <c:pt idx="5712">
                  <c:v>332.96</c:v>
                </c:pt>
                <c:pt idx="5713">
                  <c:v>332.98</c:v>
                </c:pt>
                <c:pt idx="5714">
                  <c:v>332.98</c:v>
                </c:pt>
                <c:pt idx="5715">
                  <c:v>332.99</c:v>
                </c:pt>
                <c:pt idx="5716">
                  <c:v>333.14</c:v>
                </c:pt>
                <c:pt idx="5717">
                  <c:v>333.16</c:v>
                </c:pt>
                <c:pt idx="5718">
                  <c:v>333.17</c:v>
                </c:pt>
                <c:pt idx="5719">
                  <c:v>333.18</c:v>
                </c:pt>
                <c:pt idx="5720">
                  <c:v>333.19</c:v>
                </c:pt>
                <c:pt idx="5721">
                  <c:v>333.26</c:v>
                </c:pt>
                <c:pt idx="5722">
                  <c:v>333.27</c:v>
                </c:pt>
                <c:pt idx="5723">
                  <c:v>333.29</c:v>
                </c:pt>
                <c:pt idx="5724">
                  <c:v>333.3</c:v>
                </c:pt>
                <c:pt idx="5725">
                  <c:v>333.4</c:v>
                </c:pt>
                <c:pt idx="5726">
                  <c:v>333.56</c:v>
                </c:pt>
                <c:pt idx="5727">
                  <c:v>333.59</c:v>
                </c:pt>
                <c:pt idx="5728">
                  <c:v>333.59</c:v>
                </c:pt>
                <c:pt idx="5729">
                  <c:v>333.59</c:v>
                </c:pt>
                <c:pt idx="5730">
                  <c:v>333.6</c:v>
                </c:pt>
                <c:pt idx="5731">
                  <c:v>333.64</c:v>
                </c:pt>
                <c:pt idx="5732">
                  <c:v>333.69</c:v>
                </c:pt>
                <c:pt idx="5733">
                  <c:v>333.69</c:v>
                </c:pt>
                <c:pt idx="5734">
                  <c:v>333.7</c:v>
                </c:pt>
                <c:pt idx="5735">
                  <c:v>333.72</c:v>
                </c:pt>
                <c:pt idx="5736">
                  <c:v>333.74</c:v>
                </c:pt>
                <c:pt idx="5737">
                  <c:v>333.74</c:v>
                </c:pt>
                <c:pt idx="5738">
                  <c:v>333.74</c:v>
                </c:pt>
                <c:pt idx="5739">
                  <c:v>333.74</c:v>
                </c:pt>
                <c:pt idx="5740">
                  <c:v>333.74</c:v>
                </c:pt>
                <c:pt idx="5741">
                  <c:v>333.74</c:v>
                </c:pt>
                <c:pt idx="5742">
                  <c:v>333.74</c:v>
                </c:pt>
                <c:pt idx="5743">
                  <c:v>333.74</c:v>
                </c:pt>
                <c:pt idx="5744">
                  <c:v>333.74</c:v>
                </c:pt>
                <c:pt idx="5745">
                  <c:v>333.74</c:v>
                </c:pt>
                <c:pt idx="5746">
                  <c:v>333.74</c:v>
                </c:pt>
                <c:pt idx="5747">
                  <c:v>333.74</c:v>
                </c:pt>
                <c:pt idx="5748">
                  <c:v>333.74</c:v>
                </c:pt>
                <c:pt idx="5749">
                  <c:v>333.74</c:v>
                </c:pt>
                <c:pt idx="5750">
                  <c:v>333.75</c:v>
                </c:pt>
                <c:pt idx="5751">
                  <c:v>333.77</c:v>
                </c:pt>
                <c:pt idx="5752">
                  <c:v>333.78</c:v>
                </c:pt>
                <c:pt idx="5753">
                  <c:v>333.78</c:v>
                </c:pt>
                <c:pt idx="5754">
                  <c:v>333.87</c:v>
                </c:pt>
                <c:pt idx="5755">
                  <c:v>333.87</c:v>
                </c:pt>
                <c:pt idx="5756">
                  <c:v>333.89</c:v>
                </c:pt>
                <c:pt idx="5757">
                  <c:v>333.96</c:v>
                </c:pt>
                <c:pt idx="5758">
                  <c:v>27.58</c:v>
                </c:pt>
                <c:pt idx="5759">
                  <c:v>334.08</c:v>
                </c:pt>
                <c:pt idx="5760">
                  <c:v>334.09</c:v>
                </c:pt>
                <c:pt idx="5761">
                  <c:v>334.13</c:v>
                </c:pt>
                <c:pt idx="5762">
                  <c:v>334.15</c:v>
                </c:pt>
                <c:pt idx="5763">
                  <c:v>334.16</c:v>
                </c:pt>
                <c:pt idx="5764">
                  <c:v>27.61</c:v>
                </c:pt>
                <c:pt idx="5765">
                  <c:v>334.22</c:v>
                </c:pt>
                <c:pt idx="5766">
                  <c:v>334.22</c:v>
                </c:pt>
                <c:pt idx="5767">
                  <c:v>334.23</c:v>
                </c:pt>
                <c:pt idx="5768">
                  <c:v>334.24</c:v>
                </c:pt>
                <c:pt idx="5769">
                  <c:v>334.24</c:v>
                </c:pt>
                <c:pt idx="5770">
                  <c:v>334.25</c:v>
                </c:pt>
                <c:pt idx="5771">
                  <c:v>334.3</c:v>
                </c:pt>
                <c:pt idx="5772">
                  <c:v>334.33</c:v>
                </c:pt>
                <c:pt idx="5773">
                  <c:v>334.35</c:v>
                </c:pt>
                <c:pt idx="5774">
                  <c:v>334.4</c:v>
                </c:pt>
                <c:pt idx="5775">
                  <c:v>334.42</c:v>
                </c:pt>
                <c:pt idx="5776">
                  <c:v>334.43</c:v>
                </c:pt>
                <c:pt idx="5777">
                  <c:v>334.71</c:v>
                </c:pt>
                <c:pt idx="5778">
                  <c:v>334.71</c:v>
                </c:pt>
                <c:pt idx="5779">
                  <c:v>334.76</c:v>
                </c:pt>
                <c:pt idx="5780">
                  <c:v>334.82</c:v>
                </c:pt>
                <c:pt idx="5781">
                  <c:v>334.82</c:v>
                </c:pt>
                <c:pt idx="5782">
                  <c:v>334.84</c:v>
                </c:pt>
                <c:pt idx="5783">
                  <c:v>334.87</c:v>
                </c:pt>
                <c:pt idx="5784">
                  <c:v>334.91</c:v>
                </c:pt>
                <c:pt idx="5785">
                  <c:v>334.93</c:v>
                </c:pt>
                <c:pt idx="5786">
                  <c:v>334.94</c:v>
                </c:pt>
                <c:pt idx="5787">
                  <c:v>335.04</c:v>
                </c:pt>
                <c:pt idx="5788">
                  <c:v>335.06</c:v>
                </c:pt>
                <c:pt idx="5789">
                  <c:v>335.06</c:v>
                </c:pt>
                <c:pt idx="5790">
                  <c:v>335.1</c:v>
                </c:pt>
                <c:pt idx="5791">
                  <c:v>335.12</c:v>
                </c:pt>
                <c:pt idx="5792">
                  <c:v>335.15</c:v>
                </c:pt>
                <c:pt idx="5793">
                  <c:v>335.17</c:v>
                </c:pt>
                <c:pt idx="5794">
                  <c:v>335.2</c:v>
                </c:pt>
                <c:pt idx="5795">
                  <c:v>335.24</c:v>
                </c:pt>
                <c:pt idx="5796">
                  <c:v>335.28</c:v>
                </c:pt>
                <c:pt idx="5797">
                  <c:v>335.3</c:v>
                </c:pt>
                <c:pt idx="5798">
                  <c:v>335.33</c:v>
                </c:pt>
                <c:pt idx="5799">
                  <c:v>335.57</c:v>
                </c:pt>
                <c:pt idx="5800">
                  <c:v>335.62</c:v>
                </c:pt>
                <c:pt idx="5801">
                  <c:v>335.63</c:v>
                </c:pt>
                <c:pt idx="5802">
                  <c:v>27.76</c:v>
                </c:pt>
                <c:pt idx="5803">
                  <c:v>335.65</c:v>
                </c:pt>
                <c:pt idx="5804">
                  <c:v>335.68</c:v>
                </c:pt>
                <c:pt idx="5805">
                  <c:v>335.73</c:v>
                </c:pt>
                <c:pt idx="5806">
                  <c:v>335.77</c:v>
                </c:pt>
                <c:pt idx="5807">
                  <c:v>335.8</c:v>
                </c:pt>
                <c:pt idx="5808">
                  <c:v>335.81</c:v>
                </c:pt>
                <c:pt idx="5809">
                  <c:v>335.9</c:v>
                </c:pt>
                <c:pt idx="5810">
                  <c:v>335.93</c:v>
                </c:pt>
                <c:pt idx="5811">
                  <c:v>335.95</c:v>
                </c:pt>
                <c:pt idx="5812">
                  <c:v>336.03</c:v>
                </c:pt>
                <c:pt idx="5813">
                  <c:v>336.04</c:v>
                </c:pt>
                <c:pt idx="5814">
                  <c:v>336.07</c:v>
                </c:pt>
                <c:pt idx="5815">
                  <c:v>336.1</c:v>
                </c:pt>
                <c:pt idx="5816">
                  <c:v>336.11</c:v>
                </c:pt>
                <c:pt idx="5817">
                  <c:v>336.12</c:v>
                </c:pt>
                <c:pt idx="5818">
                  <c:v>336.16</c:v>
                </c:pt>
                <c:pt idx="5819">
                  <c:v>336.18</c:v>
                </c:pt>
                <c:pt idx="5820">
                  <c:v>336.27</c:v>
                </c:pt>
                <c:pt idx="5821">
                  <c:v>336.27</c:v>
                </c:pt>
                <c:pt idx="5822">
                  <c:v>336.44</c:v>
                </c:pt>
                <c:pt idx="5823">
                  <c:v>336.53</c:v>
                </c:pt>
                <c:pt idx="5824">
                  <c:v>336.68</c:v>
                </c:pt>
                <c:pt idx="5825">
                  <c:v>336.7</c:v>
                </c:pt>
                <c:pt idx="5826">
                  <c:v>336.71</c:v>
                </c:pt>
                <c:pt idx="5827">
                  <c:v>336.71</c:v>
                </c:pt>
                <c:pt idx="5828">
                  <c:v>336.71</c:v>
                </c:pt>
                <c:pt idx="5829">
                  <c:v>336.73</c:v>
                </c:pt>
                <c:pt idx="5830">
                  <c:v>336.77</c:v>
                </c:pt>
                <c:pt idx="5831">
                  <c:v>336.8</c:v>
                </c:pt>
                <c:pt idx="5832">
                  <c:v>336.94</c:v>
                </c:pt>
                <c:pt idx="5833">
                  <c:v>336.99</c:v>
                </c:pt>
                <c:pt idx="5834">
                  <c:v>337.12</c:v>
                </c:pt>
                <c:pt idx="5835">
                  <c:v>337.28</c:v>
                </c:pt>
                <c:pt idx="5836">
                  <c:v>337.31</c:v>
                </c:pt>
                <c:pt idx="5837">
                  <c:v>337.31</c:v>
                </c:pt>
                <c:pt idx="5838">
                  <c:v>337.34</c:v>
                </c:pt>
                <c:pt idx="5839">
                  <c:v>337.35</c:v>
                </c:pt>
                <c:pt idx="5840">
                  <c:v>27.87</c:v>
                </c:pt>
                <c:pt idx="5841">
                  <c:v>337.43</c:v>
                </c:pt>
                <c:pt idx="5842">
                  <c:v>337.44</c:v>
                </c:pt>
                <c:pt idx="5843">
                  <c:v>337.61</c:v>
                </c:pt>
                <c:pt idx="5844">
                  <c:v>337.62</c:v>
                </c:pt>
                <c:pt idx="5845">
                  <c:v>337.66</c:v>
                </c:pt>
                <c:pt idx="5846">
                  <c:v>337.67</c:v>
                </c:pt>
                <c:pt idx="5847">
                  <c:v>337.69</c:v>
                </c:pt>
                <c:pt idx="5848">
                  <c:v>337.69</c:v>
                </c:pt>
                <c:pt idx="5849">
                  <c:v>337.75</c:v>
                </c:pt>
                <c:pt idx="5850">
                  <c:v>337.8</c:v>
                </c:pt>
                <c:pt idx="5851">
                  <c:v>337.8</c:v>
                </c:pt>
                <c:pt idx="5852">
                  <c:v>337.8</c:v>
                </c:pt>
                <c:pt idx="5853">
                  <c:v>337.81</c:v>
                </c:pt>
                <c:pt idx="5854">
                  <c:v>337.81</c:v>
                </c:pt>
                <c:pt idx="5855">
                  <c:v>337.81</c:v>
                </c:pt>
                <c:pt idx="5856">
                  <c:v>337.81</c:v>
                </c:pt>
                <c:pt idx="5857">
                  <c:v>338.04</c:v>
                </c:pt>
                <c:pt idx="5858">
                  <c:v>338.04</c:v>
                </c:pt>
                <c:pt idx="5859">
                  <c:v>338.06</c:v>
                </c:pt>
                <c:pt idx="5860">
                  <c:v>338.09</c:v>
                </c:pt>
                <c:pt idx="5861">
                  <c:v>338.13</c:v>
                </c:pt>
                <c:pt idx="5862">
                  <c:v>338.17</c:v>
                </c:pt>
                <c:pt idx="5863">
                  <c:v>338.37</c:v>
                </c:pt>
                <c:pt idx="5864">
                  <c:v>338.38</c:v>
                </c:pt>
                <c:pt idx="5865">
                  <c:v>338.41</c:v>
                </c:pt>
                <c:pt idx="5866">
                  <c:v>338.54</c:v>
                </c:pt>
                <c:pt idx="5867">
                  <c:v>338.56</c:v>
                </c:pt>
                <c:pt idx="5868">
                  <c:v>338.57</c:v>
                </c:pt>
                <c:pt idx="5869">
                  <c:v>338.71</c:v>
                </c:pt>
                <c:pt idx="5870">
                  <c:v>338.75</c:v>
                </c:pt>
                <c:pt idx="5871">
                  <c:v>338.8</c:v>
                </c:pt>
                <c:pt idx="5872">
                  <c:v>338.99</c:v>
                </c:pt>
                <c:pt idx="5873">
                  <c:v>339.06</c:v>
                </c:pt>
                <c:pt idx="5874">
                  <c:v>339.1</c:v>
                </c:pt>
                <c:pt idx="5875">
                  <c:v>28.06</c:v>
                </c:pt>
                <c:pt idx="5876">
                  <c:v>28.07</c:v>
                </c:pt>
                <c:pt idx="5877">
                  <c:v>28.1</c:v>
                </c:pt>
                <c:pt idx="5878">
                  <c:v>28.11</c:v>
                </c:pt>
                <c:pt idx="5879">
                  <c:v>339.18</c:v>
                </c:pt>
                <c:pt idx="5880">
                  <c:v>339.21</c:v>
                </c:pt>
                <c:pt idx="5881">
                  <c:v>339.23</c:v>
                </c:pt>
                <c:pt idx="5882">
                  <c:v>339.26</c:v>
                </c:pt>
                <c:pt idx="5883">
                  <c:v>339.43</c:v>
                </c:pt>
                <c:pt idx="5884">
                  <c:v>339.43</c:v>
                </c:pt>
                <c:pt idx="5885">
                  <c:v>339.45</c:v>
                </c:pt>
                <c:pt idx="5886">
                  <c:v>339.51</c:v>
                </c:pt>
                <c:pt idx="5887">
                  <c:v>339.61</c:v>
                </c:pt>
                <c:pt idx="5888">
                  <c:v>339.61</c:v>
                </c:pt>
                <c:pt idx="5889">
                  <c:v>339.62</c:v>
                </c:pt>
                <c:pt idx="5890">
                  <c:v>339.8</c:v>
                </c:pt>
                <c:pt idx="5891">
                  <c:v>340.0</c:v>
                </c:pt>
                <c:pt idx="5892">
                  <c:v>340.06</c:v>
                </c:pt>
                <c:pt idx="5893">
                  <c:v>340.1</c:v>
                </c:pt>
                <c:pt idx="5894">
                  <c:v>340.15</c:v>
                </c:pt>
                <c:pt idx="5895">
                  <c:v>340.21</c:v>
                </c:pt>
                <c:pt idx="5896">
                  <c:v>340.32</c:v>
                </c:pt>
                <c:pt idx="5897">
                  <c:v>340.41</c:v>
                </c:pt>
                <c:pt idx="5898">
                  <c:v>340.45</c:v>
                </c:pt>
                <c:pt idx="5899">
                  <c:v>340.5</c:v>
                </c:pt>
                <c:pt idx="5900">
                  <c:v>340.52</c:v>
                </c:pt>
                <c:pt idx="5901">
                  <c:v>340.59</c:v>
                </c:pt>
                <c:pt idx="5902">
                  <c:v>340.6</c:v>
                </c:pt>
                <c:pt idx="5903">
                  <c:v>340.61</c:v>
                </c:pt>
                <c:pt idx="5904">
                  <c:v>340.64</c:v>
                </c:pt>
                <c:pt idx="5905">
                  <c:v>340.66</c:v>
                </c:pt>
                <c:pt idx="5906">
                  <c:v>340.69</c:v>
                </c:pt>
                <c:pt idx="5907">
                  <c:v>340.7</c:v>
                </c:pt>
                <c:pt idx="5908">
                  <c:v>340.76</c:v>
                </c:pt>
                <c:pt idx="5909">
                  <c:v>340.81</c:v>
                </c:pt>
                <c:pt idx="5910">
                  <c:v>340.81</c:v>
                </c:pt>
                <c:pt idx="5911">
                  <c:v>340.85</c:v>
                </c:pt>
                <c:pt idx="5912">
                  <c:v>340.88</c:v>
                </c:pt>
                <c:pt idx="5913">
                  <c:v>340.92</c:v>
                </c:pt>
                <c:pt idx="5914">
                  <c:v>340.93</c:v>
                </c:pt>
                <c:pt idx="5915">
                  <c:v>340.98</c:v>
                </c:pt>
                <c:pt idx="5916">
                  <c:v>341.02</c:v>
                </c:pt>
                <c:pt idx="5917">
                  <c:v>341.13</c:v>
                </c:pt>
                <c:pt idx="5918">
                  <c:v>341.4</c:v>
                </c:pt>
                <c:pt idx="5919">
                  <c:v>341.47</c:v>
                </c:pt>
                <c:pt idx="5920">
                  <c:v>341.48</c:v>
                </c:pt>
                <c:pt idx="5921">
                  <c:v>341.49</c:v>
                </c:pt>
                <c:pt idx="5922">
                  <c:v>341.53</c:v>
                </c:pt>
                <c:pt idx="5923">
                  <c:v>341.55</c:v>
                </c:pt>
                <c:pt idx="5924">
                  <c:v>341.55</c:v>
                </c:pt>
                <c:pt idx="5925">
                  <c:v>341.55</c:v>
                </c:pt>
                <c:pt idx="5926">
                  <c:v>341.55</c:v>
                </c:pt>
                <c:pt idx="5927">
                  <c:v>341.55</c:v>
                </c:pt>
                <c:pt idx="5928">
                  <c:v>341.59</c:v>
                </c:pt>
                <c:pt idx="5929">
                  <c:v>341.59</c:v>
                </c:pt>
                <c:pt idx="5930">
                  <c:v>341.62</c:v>
                </c:pt>
                <c:pt idx="5931">
                  <c:v>341.63</c:v>
                </c:pt>
                <c:pt idx="5932">
                  <c:v>341.7</c:v>
                </c:pt>
                <c:pt idx="5933">
                  <c:v>341.78</c:v>
                </c:pt>
                <c:pt idx="5934">
                  <c:v>341.78</c:v>
                </c:pt>
                <c:pt idx="5935">
                  <c:v>341.78</c:v>
                </c:pt>
                <c:pt idx="5936">
                  <c:v>341.85</c:v>
                </c:pt>
                <c:pt idx="5937">
                  <c:v>341.85</c:v>
                </c:pt>
                <c:pt idx="5938">
                  <c:v>341.9</c:v>
                </c:pt>
                <c:pt idx="5939">
                  <c:v>341.91</c:v>
                </c:pt>
                <c:pt idx="5940">
                  <c:v>341.99</c:v>
                </c:pt>
                <c:pt idx="5941">
                  <c:v>342.0</c:v>
                </c:pt>
                <c:pt idx="5942">
                  <c:v>342.07</c:v>
                </c:pt>
                <c:pt idx="5943">
                  <c:v>342.18</c:v>
                </c:pt>
                <c:pt idx="5944">
                  <c:v>342.39</c:v>
                </c:pt>
                <c:pt idx="5945">
                  <c:v>342.4</c:v>
                </c:pt>
                <c:pt idx="5946">
                  <c:v>342.41</c:v>
                </c:pt>
                <c:pt idx="5947">
                  <c:v>342.41</c:v>
                </c:pt>
                <c:pt idx="5948">
                  <c:v>342.45</c:v>
                </c:pt>
                <c:pt idx="5949">
                  <c:v>342.45</c:v>
                </c:pt>
                <c:pt idx="5950">
                  <c:v>342.47</c:v>
                </c:pt>
                <c:pt idx="5951">
                  <c:v>342.62</c:v>
                </c:pt>
                <c:pt idx="5952">
                  <c:v>342.64</c:v>
                </c:pt>
                <c:pt idx="5953">
                  <c:v>28.42</c:v>
                </c:pt>
                <c:pt idx="5954">
                  <c:v>342.68</c:v>
                </c:pt>
                <c:pt idx="5955">
                  <c:v>342.78</c:v>
                </c:pt>
                <c:pt idx="5956">
                  <c:v>342.79</c:v>
                </c:pt>
                <c:pt idx="5957">
                  <c:v>342.8</c:v>
                </c:pt>
                <c:pt idx="5958">
                  <c:v>342.83</c:v>
                </c:pt>
                <c:pt idx="5959">
                  <c:v>342.83</c:v>
                </c:pt>
                <c:pt idx="5960">
                  <c:v>342.85</c:v>
                </c:pt>
                <c:pt idx="5961">
                  <c:v>342.92</c:v>
                </c:pt>
                <c:pt idx="5962">
                  <c:v>343.01</c:v>
                </c:pt>
                <c:pt idx="5963">
                  <c:v>343.16</c:v>
                </c:pt>
                <c:pt idx="5964">
                  <c:v>343.17</c:v>
                </c:pt>
                <c:pt idx="5965">
                  <c:v>343.21</c:v>
                </c:pt>
                <c:pt idx="5966">
                  <c:v>343.22</c:v>
                </c:pt>
                <c:pt idx="5967">
                  <c:v>343.27</c:v>
                </c:pt>
                <c:pt idx="5968">
                  <c:v>343.3</c:v>
                </c:pt>
                <c:pt idx="5969">
                  <c:v>343.31</c:v>
                </c:pt>
                <c:pt idx="5970">
                  <c:v>343.31</c:v>
                </c:pt>
                <c:pt idx="5971">
                  <c:v>343.31</c:v>
                </c:pt>
                <c:pt idx="5972">
                  <c:v>343.31</c:v>
                </c:pt>
                <c:pt idx="5973">
                  <c:v>343.31</c:v>
                </c:pt>
                <c:pt idx="5974">
                  <c:v>343.31</c:v>
                </c:pt>
                <c:pt idx="5975">
                  <c:v>343.31</c:v>
                </c:pt>
                <c:pt idx="5976">
                  <c:v>343.31</c:v>
                </c:pt>
                <c:pt idx="5977">
                  <c:v>343.33</c:v>
                </c:pt>
                <c:pt idx="5978">
                  <c:v>343.43</c:v>
                </c:pt>
                <c:pt idx="5979">
                  <c:v>343.46</c:v>
                </c:pt>
                <c:pt idx="5980">
                  <c:v>343.55</c:v>
                </c:pt>
                <c:pt idx="5981">
                  <c:v>343.55</c:v>
                </c:pt>
                <c:pt idx="5982">
                  <c:v>343.69</c:v>
                </c:pt>
                <c:pt idx="5983">
                  <c:v>343.73</c:v>
                </c:pt>
                <c:pt idx="5984">
                  <c:v>343.77</c:v>
                </c:pt>
                <c:pt idx="5985">
                  <c:v>343.78</c:v>
                </c:pt>
                <c:pt idx="5986">
                  <c:v>343.79</c:v>
                </c:pt>
                <c:pt idx="5987">
                  <c:v>343.79</c:v>
                </c:pt>
                <c:pt idx="5988">
                  <c:v>343.82</c:v>
                </c:pt>
                <c:pt idx="5989">
                  <c:v>343.82</c:v>
                </c:pt>
                <c:pt idx="5990">
                  <c:v>343.82</c:v>
                </c:pt>
                <c:pt idx="5991">
                  <c:v>343.91</c:v>
                </c:pt>
                <c:pt idx="5992">
                  <c:v>343.93</c:v>
                </c:pt>
                <c:pt idx="5993">
                  <c:v>344.01</c:v>
                </c:pt>
                <c:pt idx="5994">
                  <c:v>344.02</c:v>
                </c:pt>
                <c:pt idx="5995">
                  <c:v>344.14</c:v>
                </c:pt>
                <c:pt idx="5996">
                  <c:v>344.19</c:v>
                </c:pt>
                <c:pt idx="5997">
                  <c:v>344.23</c:v>
                </c:pt>
                <c:pt idx="5998">
                  <c:v>344.25</c:v>
                </c:pt>
                <c:pt idx="5999">
                  <c:v>344.29</c:v>
                </c:pt>
                <c:pt idx="6000">
                  <c:v>344.34</c:v>
                </c:pt>
                <c:pt idx="6001">
                  <c:v>344.34</c:v>
                </c:pt>
                <c:pt idx="6002">
                  <c:v>344.34</c:v>
                </c:pt>
                <c:pt idx="6003">
                  <c:v>344.34</c:v>
                </c:pt>
                <c:pt idx="6004">
                  <c:v>344.34</c:v>
                </c:pt>
                <c:pt idx="6005">
                  <c:v>344.34</c:v>
                </c:pt>
                <c:pt idx="6006">
                  <c:v>344.34</c:v>
                </c:pt>
                <c:pt idx="6007">
                  <c:v>344.34</c:v>
                </c:pt>
                <c:pt idx="6008">
                  <c:v>344.34</c:v>
                </c:pt>
                <c:pt idx="6009">
                  <c:v>344.34</c:v>
                </c:pt>
                <c:pt idx="6010">
                  <c:v>344.34</c:v>
                </c:pt>
                <c:pt idx="6011">
                  <c:v>344.34</c:v>
                </c:pt>
                <c:pt idx="6012">
                  <c:v>344.34</c:v>
                </c:pt>
                <c:pt idx="6013">
                  <c:v>344.34</c:v>
                </c:pt>
                <c:pt idx="6014">
                  <c:v>344.34</c:v>
                </c:pt>
                <c:pt idx="6015">
                  <c:v>344.35</c:v>
                </c:pt>
                <c:pt idx="6016">
                  <c:v>344.37</c:v>
                </c:pt>
                <c:pt idx="6017">
                  <c:v>344.37</c:v>
                </c:pt>
                <c:pt idx="6018">
                  <c:v>344.37</c:v>
                </c:pt>
                <c:pt idx="6019">
                  <c:v>344.38</c:v>
                </c:pt>
                <c:pt idx="6020">
                  <c:v>344.39</c:v>
                </c:pt>
                <c:pt idx="6021">
                  <c:v>344.48</c:v>
                </c:pt>
                <c:pt idx="6022">
                  <c:v>344.55</c:v>
                </c:pt>
                <c:pt idx="6023">
                  <c:v>344.57</c:v>
                </c:pt>
                <c:pt idx="6024">
                  <c:v>344.65</c:v>
                </c:pt>
                <c:pt idx="6025">
                  <c:v>344.67</c:v>
                </c:pt>
                <c:pt idx="6026">
                  <c:v>344.71</c:v>
                </c:pt>
                <c:pt idx="6027">
                  <c:v>344.72</c:v>
                </c:pt>
                <c:pt idx="6028">
                  <c:v>344.73</c:v>
                </c:pt>
                <c:pt idx="6029">
                  <c:v>344.75</c:v>
                </c:pt>
                <c:pt idx="6030">
                  <c:v>344.78</c:v>
                </c:pt>
                <c:pt idx="6031">
                  <c:v>344.84</c:v>
                </c:pt>
                <c:pt idx="6032">
                  <c:v>344.85</c:v>
                </c:pt>
                <c:pt idx="6033">
                  <c:v>344.96</c:v>
                </c:pt>
                <c:pt idx="6034">
                  <c:v>344.97</c:v>
                </c:pt>
                <c:pt idx="6035">
                  <c:v>344.97</c:v>
                </c:pt>
                <c:pt idx="6036">
                  <c:v>344.99</c:v>
                </c:pt>
                <c:pt idx="6037">
                  <c:v>345.02</c:v>
                </c:pt>
                <c:pt idx="6038">
                  <c:v>345.04</c:v>
                </c:pt>
                <c:pt idx="6039">
                  <c:v>345.05</c:v>
                </c:pt>
                <c:pt idx="6040">
                  <c:v>345.1</c:v>
                </c:pt>
                <c:pt idx="6041">
                  <c:v>345.13</c:v>
                </c:pt>
                <c:pt idx="6042">
                  <c:v>345.13</c:v>
                </c:pt>
                <c:pt idx="6043">
                  <c:v>345.15</c:v>
                </c:pt>
                <c:pt idx="6044">
                  <c:v>345.16</c:v>
                </c:pt>
                <c:pt idx="6045">
                  <c:v>345.19</c:v>
                </c:pt>
                <c:pt idx="6046">
                  <c:v>345.19</c:v>
                </c:pt>
                <c:pt idx="6047">
                  <c:v>345.19</c:v>
                </c:pt>
                <c:pt idx="6048">
                  <c:v>345.19</c:v>
                </c:pt>
                <c:pt idx="6049">
                  <c:v>345.19</c:v>
                </c:pt>
                <c:pt idx="6050">
                  <c:v>345.19</c:v>
                </c:pt>
                <c:pt idx="6051">
                  <c:v>345.19</c:v>
                </c:pt>
                <c:pt idx="6052">
                  <c:v>345.19</c:v>
                </c:pt>
                <c:pt idx="6053">
                  <c:v>345.2</c:v>
                </c:pt>
                <c:pt idx="6054">
                  <c:v>345.22</c:v>
                </c:pt>
                <c:pt idx="6055">
                  <c:v>345.26</c:v>
                </c:pt>
                <c:pt idx="6056">
                  <c:v>345.27</c:v>
                </c:pt>
                <c:pt idx="6057">
                  <c:v>345.27</c:v>
                </c:pt>
                <c:pt idx="6058">
                  <c:v>345.38</c:v>
                </c:pt>
                <c:pt idx="6059">
                  <c:v>345.53</c:v>
                </c:pt>
                <c:pt idx="6060">
                  <c:v>345.55</c:v>
                </c:pt>
                <c:pt idx="6061">
                  <c:v>345.55</c:v>
                </c:pt>
                <c:pt idx="6062">
                  <c:v>345.55</c:v>
                </c:pt>
                <c:pt idx="6063">
                  <c:v>345.55</c:v>
                </c:pt>
                <c:pt idx="6064">
                  <c:v>345.55</c:v>
                </c:pt>
                <c:pt idx="6065">
                  <c:v>345.55</c:v>
                </c:pt>
                <c:pt idx="6066">
                  <c:v>345.55</c:v>
                </c:pt>
                <c:pt idx="6067">
                  <c:v>345.55</c:v>
                </c:pt>
                <c:pt idx="6068">
                  <c:v>345.55</c:v>
                </c:pt>
                <c:pt idx="6069">
                  <c:v>345.55</c:v>
                </c:pt>
                <c:pt idx="6070">
                  <c:v>345.55</c:v>
                </c:pt>
                <c:pt idx="6071">
                  <c:v>345.55</c:v>
                </c:pt>
                <c:pt idx="6072">
                  <c:v>345.55</c:v>
                </c:pt>
                <c:pt idx="6073">
                  <c:v>345.55</c:v>
                </c:pt>
                <c:pt idx="6074">
                  <c:v>345.55</c:v>
                </c:pt>
                <c:pt idx="6075">
                  <c:v>345.55</c:v>
                </c:pt>
                <c:pt idx="6076">
                  <c:v>345.55</c:v>
                </c:pt>
                <c:pt idx="6077">
                  <c:v>345.55</c:v>
                </c:pt>
                <c:pt idx="6078">
                  <c:v>345.55</c:v>
                </c:pt>
                <c:pt idx="6079">
                  <c:v>345.55</c:v>
                </c:pt>
                <c:pt idx="6080">
                  <c:v>345.67</c:v>
                </c:pt>
                <c:pt idx="6081">
                  <c:v>345.68</c:v>
                </c:pt>
                <c:pt idx="6082">
                  <c:v>345.85</c:v>
                </c:pt>
                <c:pt idx="6083">
                  <c:v>345.9</c:v>
                </c:pt>
                <c:pt idx="6084">
                  <c:v>345.95</c:v>
                </c:pt>
                <c:pt idx="6085">
                  <c:v>345.95</c:v>
                </c:pt>
                <c:pt idx="6086">
                  <c:v>345.95</c:v>
                </c:pt>
                <c:pt idx="6087">
                  <c:v>345.95</c:v>
                </c:pt>
                <c:pt idx="6088">
                  <c:v>345.95</c:v>
                </c:pt>
                <c:pt idx="6089">
                  <c:v>345.95</c:v>
                </c:pt>
                <c:pt idx="6090">
                  <c:v>345.95</c:v>
                </c:pt>
                <c:pt idx="6091">
                  <c:v>345.95</c:v>
                </c:pt>
                <c:pt idx="6092">
                  <c:v>345.98</c:v>
                </c:pt>
                <c:pt idx="6093">
                  <c:v>346.04</c:v>
                </c:pt>
                <c:pt idx="6094">
                  <c:v>346.04</c:v>
                </c:pt>
                <c:pt idx="6095">
                  <c:v>346.04</c:v>
                </c:pt>
                <c:pt idx="6096">
                  <c:v>346.04</c:v>
                </c:pt>
                <c:pt idx="6097">
                  <c:v>346.04</c:v>
                </c:pt>
                <c:pt idx="6098">
                  <c:v>346.04</c:v>
                </c:pt>
                <c:pt idx="6099">
                  <c:v>346.04</c:v>
                </c:pt>
                <c:pt idx="6100">
                  <c:v>346.04</c:v>
                </c:pt>
                <c:pt idx="6101">
                  <c:v>346.04</c:v>
                </c:pt>
                <c:pt idx="6102">
                  <c:v>346.04</c:v>
                </c:pt>
                <c:pt idx="6103">
                  <c:v>346.04</c:v>
                </c:pt>
                <c:pt idx="6104">
                  <c:v>346.04</c:v>
                </c:pt>
                <c:pt idx="6105">
                  <c:v>346.04</c:v>
                </c:pt>
                <c:pt idx="6106">
                  <c:v>346.04</c:v>
                </c:pt>
                <c:pt idx="6107">
                  <c:v>346.04</c:v>
                </c:pt>
                <c:pt idx="6108">
                  <c:v>346.04</c:v>
                </c:pt>
                <c:pt idx="6109">
                  <c:v>346.04</c:v>
                </c:pt>
                <c:pt idx="6110">
                  <c:v>346.04</c:v>
                </c:pt>
                <c:pt idx="6111">
                  <c:v>346.04</c:v>
                </c:pt>
                <c:pt idx="6112">
                  <c:v>346.04</c:v>
                </c:pt>
                <c:pt idx="6113">
                  <c:v>346.04</c:v>
                </c:pt>
                <c:pt idx="6114">
                  <c:v>346.04</c:v>
                </c:pt>
                <c:pt idx="6115">
                  <c:v>346.04</c:v>
                </c:pt>
                <c:pt idx="6116">
                  <c:v>346.12</c:v>
                </c:pt>
                <c:pt idx="6117">
                  <c:v>346.17</c:v>
                </c:pt>
                <c:pt idx="6118">
                  <c:v>28.81</c:v>
                </c:pt>
                <c:pt idx="6119">
                  <c:v>346.24</c:v>
                </c:pt>
                <c:pt idx="6120">
                  <c:v>346.24</c:v>
                </c:pt>
                <c:pt idx="6121">
                  <c:v>346.24</c:v>
                </c:pt>
                <c:pt idx="6122">
                  <c:v>346.24</c:v>
                </c:pt>
                <c:pt idx="6123">
                  <c:v>346.24</c:v>
                </c:pt>
                <c:pt idx="6124">
                  <c:v>346.24</c:v>
                </c:pt>
                <c:pt idx="6125">
                  <c:v>346.24</c:v>
                </c:pt>
                <c:pt idx="6126">
                  <c:v>346.24</c:v>
                </c:pt>
                <c:pt idx="6127">
                  <c:v>346.24</c:v>
                </c:pt>
                <c:pt idx="6128">
                  <c:v>346.24</c:v>
                </c:pt>
                <c:pt idx="6129">
                  <c:v>346.25</c:v>
                </c:pt>
                <c:pt idx="6130">
                  <c:v>346.31</c:v>
                </c:pt>
                <c:pt idx="6131">
                  <c:v>346.32</c:v>
                </c:pt>
                <c:pt idx="6132">
                  <c:v>28.87</c:v>
                </c:pt>
                <c:pt idx="6133">
                  <c:v>346.33</c:v>
                </c:pt>
                <c:pt idx="6134">
                  <c:v>346.42</c:v>
                </c:pt>
                <c:pt idx="6135">
                  <c:v>346.54</c:v>
                </c:pt>
                <c:pt idx="6136">
                  <c:v>346.57</c:v>
                </c:pt>
                <c:pt idx="6137">
                  <c:v>346.6</c:v>
                </c:pt>
                <c:pt idx="6138">
                  <c:v>346.64</c:v>
                </c:pt>
                <c:pt idx="6139">
                  <c:v>346.75</c:v>
                </c:pt>
                <c:pt idx="6140">
                  <c:v>346.77</c:v>
                </c:pt>
                <c:pt idx="6141">
                  <c:v>346.83</c:v>
                </c:pt>
                <c:pt idx="6142">
                  <c:v>346.83</c:v>
                </c:pt>
                <c:pt idx="6143">
                  <c:v>346.84</c:v>
                </c:pt>
                <c:pt idx="6144">
                  <c:v>346.84</c:v>
                </c:pt>
                <c:pt idx="6145">
                  <c:v>346.85</c:v>
                </c:pt>
                <c:pt idx="6146">
                  <c:v>346.85</c:v>
                </c:pt>
                <c:pt idx="6147">
                  <c:v>346.86</c:v>
                </c:pt>
                <c:pt idx="6148">
                  <c:v>346.91</c:v>
                </c:pt>
                <c:pt idx="6149">
                  <c:v>347.04</c:v>
                </c:pt>
                <c:pt idx="6150">
                  <c:v>347.04</c:v>
                </c:pt>
                <c:pt idx="6151">
                  <c:v>347.12</c:v>
                </c:pt>
                <c:pt idx="6152">
                  <c:v>347.16</c:v>
                </c:pt>
                <c:pt idx="6153">
                  <c:v>347.17</c:v>
                </c:pt>
                <c:pt idx="6154">
                  <c:v>347.2</c:v>
                </c:pt>
                <c:pt idx="6155">
                  <c:v>347.2</c:v>
                </c:pt>
                <c:pt idx="6156">
                  <c:v>347.29</c:v>
                </c:pt>
                <c:pt idx="6157">
                  <c:v>347.31</c:v>
                </c:pt>
                <c:pt idx="6158">
                  <c:v>347.39</c:v>
                </c:pt>
                <c:pt idx="6159">
                  <c:v>347.39</c:v>
                </c:pt>
                <c:pt idx="6160">
                  <c:v>347.44</c:v>
                </c:pt>
                <c:pt idx="6161">
                  <c:v>347.44</c:v>
                </c:pt>
                <c:pt idx="6162">
                  <c:v>347.45</c:v>
                </c:pt>
                <c:pt idx="6163">
                  <c:v>347.46</c:v>
                </c:pt>
                <c:pt idx="6164">
                  <c:v>347.48</c:v>
                </c:pt>
                <c:pt idx="6165">
                  <c:v>347.5</c:v>
                </c:pt>
                <c:pt idx="6166">
                  <c:v>347.52</c:v>
                </c:pt>
                <c:pt idx="6167">
                  <c:v>347.55</c:v>
                </c:pt>
                <c:pt idx="6168">
                  <c:v>347.56</c:v>
                </c:pt>
                <c:pt idx="6169">
                  <c:v>347.57</c:v>
                </c:pt>
                <c:pt idx="6170">
                  <c:v>347.57</c:v>
                </c:pt>
                <c:pt idx="6171">
                  <c:v>347.61</c:v>
                </c:pt>
                <c:pt idx="6172">
                  <c:v>347.65</c:v>
                </c:pt>
                <c:pt idx="6173">
                  <c:v>347.68</c:v>
                </c:pt>
                <c:pt idx="6174">
                  <c:v>347.84</c:v>
                </c:pt>
                <c:pt idx="6175">
                  <c:v>347.89</c:v>
                </c:pt>
                <c:pt idx="6176">
                  <c:v>347.9</c:v>
                </c:pt>
                <c:pt idx="6177">
                  <c:v>347.9</c:v>
                </c:pt>
                <c:pt idx="6178">
                  <c:v>347.9</c:v>
                </c:pt>
                <c:pt idx="6179">
                  <c:v>347.9</c:v>
                </c:pt>
                <c:pt idx="6180">
                  <c:v>347.9</c:v>
                </c:pt>
                <c:pt idx="6181">
                  <c:v>347.9</c:v>
                </c:pt>
                <c:pt idx="6182">
                  <c:v>347.9</c:v>
                </c:pt>
                <c:pt idx="6183">
                  <c:v>347.9</c:v>
                </c:pt>
                <c:pt idx="6184">
                  <c:v>347.9</c:v>
                </c:pt>
                <c:pt idx="6185">
                  <c:v>347.9</c:v>
                </c:pt>
                <c:pt idx="6186">
                  <c:v>347.9</c:v>
                </c:pt>
                <c:pt idx="6187">
                  <c:v>347.9</c:v>
                </c:pt>
                <c:pt idx="6188">
                  <c:v>347.9</c:v>
                </c:pt>
                <c:pt idx="6189">
                  <c:v>347.9</c:v>
                </c:pt>
                <c:pt idx="6190">
                  <c:v>347.9</c:v>
                </c:pt>
                <c:pt idx="6191">
                  <c:v>347.9</c:v>
                </c:pt>
                <c:pt idx="6192">
                  <c:v>347.9</c:v>
                </c:pt>
                <c:pt idx="6193">
                  <c:v>347.91</c:v>
                </c:pt>
                <c:pt idx="6194">
                  <c:v>28.94</c:v>
                </c:pt>
                <c:pt idx="6195">
                  <c:v>347.98</c:v>
                </c:pt>
                <c:pt idx="6196">
                  <c:v>348.0</c:v>
                </c:pt>
                <c:pt idx="6197">
                  <c:v>348.0</c:v>
                </c:pt>
                <c:pt idx="6198">
                  <c:v>348.02</c:v>
                </c:pt>
                <c:pt idx="6199">
                  <c:v>348.02</c:v>
                </c:pt>
                <c:pt idx="6200">
                  <c:v>348.02</c:v>
                </c:pt>
                <c:pt idx="6201">
                  <c:v>348.05</c:v>
                </c:pt>
                <c:pt idx="6202">
                  <c:v>348.05</c:v>
                </c:pt>
                <c:pt idx="6203">
                  <c:v>348.06</c:v>
                </c:pt>
                <c:pt idx="6204">
                  <c:v>348.08</c:v>
                </c:pt>
                <c:pt idx="6205">
                  <c:v>348.09</c:v>
                </c:pt>
                <c:pt idx="6206">
                  <c:v>348.11</c:v>
                </c:pt>
                <c:pt idx="6207">
                  <c:v>348.16</c:v>
                </c:pt>
                <c:pt idx="6208">
                  <c:v>348.17</c:v>
                </c:pt>
                <c:pt idx="6209">
                  <c:v>348.17</c:v>
                </c:pt>
                <c:pt idx="6210">
                  <c:v>348.18</c:v>
                </c:pt>
                <c:pt idx="6211">
                  <c:v>348.34</c:v>
                </c:pt>
                <c:pt idx="6212">
                  <c:v>348.36</c:v>
                </c:pt>
                <c:pt idx="6213">
                  <c:v>348.36</c:v>
                </c:pt>
                <c:pt idx="6214">
                  <c:v>348.36</c:v>
                </c:pt>
                <c:pt idx="6215">
                  <c:v>348.36</c:v>
                </c:pt>
                <c:pt idx="6216">
                  <c:v>348.36</c:v>
                </c:pt>
                <c:pt idx="6217">
                  <c:v>348.36</c:v>
                </c:pt>
                <c:pt idx="6218">
                  <c:v>348.38</c:v>
                </c:pt>
                <c:pt idx="6219">
                  <c:v>348.38</c:v>
                </c:pt>
                <c:pt idx="6220">
                  <c:v>348.38</c:v>
                </c:pt>
                <c:pt idx="6221">
                  <c:v>348.38</c:v>
                </c:pt>
                <c:pt idx="6222">
                  <c:v>348.38</c:v>
                </c:pt>
                <c:pt idx="6223">
                  <c:v>348.38</c:v>
                </c:pt>
                <c:pt idx="6224">
                  <c:v>348.38</c:v>
                </c:pt>
                <c:pt idx="6225">
                  <c:v>348.38</c:v>
                </c:pt>
                <c:pt idx="6226">
                  <c:v>348.38</c:v>
                </c:pt>
                <c:pt idx="6227">
                  <c:v>348.38</c:v>
                </c:pt>
                <c:pt idx="6228">
                  <c:v>348.38</c:v>
                </c:pt>
                <c:pt idx="6229">
                  <c:v>348.38</c:v>
                </c:pt>
                <c:pt idx="6230">
                  <c:v>348.38</c:v>
                </c:pt>
                <c:pt idx="6231">
                  <c:v>348.38</c:v>
                </c:pt>
                <c:pt idx="6232">
                  <c:v>348.38</c:v>
                </c:pt>
                <c:pt idx="6233">
                  <c:v>348.38</c:v>
                </c:pt>
                <c:pt idx="6234">
                  <c:v>348.38</c:v>
                </c:pt>
                <c:pt idx="6235">
                  <c:v>348.38</c:v>
                </c:pt>
                <c:pt idx="6236">
                  <c:v>348.38</c:v>
                </c:pt>
                <c:pt idx="6237">
                  <c:v>348.38</c:v>
                </c:pt>
                <c:pt idx="6238">
                  <c:v>348.38</c:v>
                </c:pt>
                <c:pt idx="6239">
                  <c:v>348.38</c:v>
                </c:pt>
                <c:pt idx="6240">
                  <c:v>348.38</c:v>
                </c:pt>
                <c:pt idx="6241">
                  <c:v>348.38</c:v>
                </c:pt>
                <c:pt idx="6242">
                  <c:v>348.38</c:v>
                </c:pt>
                <c:pt idx="6243">
                  <c:v>348.38</c:v>
                </c:pt>
                <c:pt idx="6244">
                  <c:v>348.38</c:v>
                </c:pt>
                <c:pt idx="6245">
                  <c:v>348.38</c:v>
                </c:pt>
                <c:pt idx="6246">
                  <c:v>348.38</c:v>
                </c:pt>
                <c:pt idx="6247">
                  <c:v>348.38</c:v>
                </c:pt>
                <c:pt idx="6248">
                  <c:v>348.38</c:v>
                </c:pt>
                <c:pt idx="6249">
                  <c:v>348.38</c:v>
                </c:pt>
                <c:pt idx="6250">
                  <c:v>348.39</c:v>
                </c:pt>
                <c:pt idx="6251">
                  <c:v>348.41</c:v>
                </c:pt>
                <c:pt idx="6252">
                  <c:v>348.48</c:v>
                </c:pt>
                <c:pt idx="6253">
                  <c:v>348.5</c:v>
                </c:pt>
                <c:pt idx="6254">
                  <c:v>348.54</c:v>
                </c:pt>
                <c:pt idx="6255">
                  <c:v>348.59</c:v>
                </c:pt>
                <c:pt idx="6256">
                  <c:v>348.63</c:v>
                </c:pt>
                <c:pt idx="6257">
                  <c:v>348.64</c:v>
                </c:pt>
                <c:pt idx="6258">
                  <c:v>348.66</c:v>
                </c:pt>
                <c:pt idx="6259">
                  <c:v>348.69</c:v>
                </c:pt>
                <c:pt idx="6260">
                  <c:v>348.71</c:v>
                </c:pt>
                <c:pt idx="6261">
                  <c:v>348.72</c:v>
                </c:pt>
                <c:pt idx="6262">
                  <c:v>348.76</c:v>
                </c:pt>
                <c:pt idx="6263">
                  <c:v>348.79</c:v>
                </c:pt>
                <c:pt idx="6264">
                  <c:v>348.82</c:v>
                </c:pt>
                <c:pt idx="6265">
                  <c:v>348.85</c:v>
                </c:pt>
                <c:pt idx="6266">
                  <c:v>348.91</c:v>
                </c:pt>
                <c:pt idx="6267">
                  <c:v>348.93</c:v>
                </c:pt>
                <c:pt idx="6268">
                  <c:v>348.94</c:v>
                </c:pt>
                <c:pt idx="6269">
                  <c:v>348.96</c:v>
                </c:pt>
                <c:pt idx="6270">
                  <c:v>348.96</c:v>
                </c:pt>
                <c:pt idx="6271">
                  <c:v>348.96</c:v>
                </c:pt>
                <c:pt idx="6272">
                  <c:v>348.96</c:v>
                </c:pt>
                <c:pt idx="6273">
                  <c:v>348.96</c:v>
                </c:pt>
                <c:pt idx="6274">
                  <c:v>348.96</c:v>
                </c:pt>
                <c:pt idx="6275">
                  <c:v>348.96</c:v>
                </c:pt>
                <c:pt idx="6276">
                  <c:v>348.96</c:v>
                </c:pt>
                <c:pt idx="6277">
                  <c:v>348.96</c:v>
                </c:pt>
                <c:pt idx="6278">
                  <c:v>348.96</c:v>
                </c:pt>
                <c:pt idx="6279">
                  <c:v>348.96</c:v>
                </c:pt>
                <c:pt idx="6280">
                  <c:v>348.96</c:v>
                </c:pt>
                <c:pt idx="6281">
                  <c:v>348.96</c:v>
                </c:pt>
                <c:pt idx="6282">
                  <c:v>348.96</c:v>
                </c:pt>
                <c:pt idx="6283">
                  <c:v>348.96</c:v>
                </c:pt>
                <c:pt idx="6284">
                  <c:v>348.96</c:v>
                </c:pt>
                <c:pt idx="6285">
                  <c:v>348.96</c:v>
                </c:pt>
                <c:pt idx="6286">
                  <c:v>348.96</c:v>
                </c:pt>
                <c:pt idx="6287">
                  <c:v>348.96</c:v>
                </c:pt>
                <c:pt idx="6288">
                  <c:v>348.96</c:v>
                </c:pt>
                <c:pt idx="6289">
                  <c:v>348.96</c:v>
                </c:pt>
                <c:pt idx="6290">
                  <c:v>348.96</c:v>
                </c:pt>
                <c:pt idx="6291">
                  <c:v>348.96</c:v>
                </c:pt>
                <c:pt idx="6292">
                  <c:v>348.96</c:v>
                </c:pt>
                <c:pt idx="6293">
                  <c:v>348.98</c:v>
                </c:pt>
                <c:pt idx="6294">
                  <c:v>349.05</c:v>
                </c:pt>
                <c:pt idx="6295">
                  <c:v>349.09</c:v>
                </c:pt>
                <c:pt idx="6296">
                  <c:v>349.09</c:v>
                </c:pt>
                <c:pt idx="6297">
                  <c:v>349.09</c:v>
                </c:pt>
                <c:pt idx="6298">
                  <c:v>349.09</c:v>
                </c:pt>
                <c:pt idx="6299">
                  <c:v>349.09</c:v>
                </c:pt>
                <c:pt idx="6300">
                  <c:v>349.09</c:v>
                </c:pt>
                <c:pt idx="6301">
                  <c:v>349.09</c:v>
                </c:pt>
                <c:pt idx="6302">
                  <c:v>349.09</c:v>
                </c:pt>
                <c:pt idx="6303">
                  <c:v>349.09</c:v>
                </c:pt>
                <c:pt idx="6304">
                  <c:v>349.09</c:v>
                </c:pt>
                <c:pt idx="6305">
                  <c:v>349.09</c:v>
                </c:pt>
                <c:pt idx="6306">
                  <c:v>349.09</c:v>
                </c:pt>
                <c:pt idx="6307">
                  <c:v>349.09</c:v>
                </c:pt>
                <c:pt idx="6308">
                  <c:v>349.09</c:v>
                </c:pt>
                <c:pt idx="6309">
                  <c:v>349.09</c:v>
                </c:pt>
                <c:pt idx="6310">
                  <c:v>349.09</c:v>
                </c:pt>
                <c:pt idx="6311">
                  <c:v>349.09</c:v>
                </c:pt>
                <c:pt idx="6312">
                  <c:v>349.11</c:v>
                </c:pt>
                <c:pt idx="6313">
                  <c:v>349.14</c:v>
                </c:pt>
                <c:pt idx="6314">
                  <c:v>349.16</c:v>
                </c:pt>
                <c:pt idx="6315">
                  <c:v>349.16</c:v>
                </c:pt>
                <c:pt idx="6316">
                  <c:v>349.16</c:v>
                </c:pt>
                <c:pt idx="6317">
                  <c:v>349.2</c:v>
                </c:pt>
                <c:pt idx="6318">
                  <c:v>349.21</c:v>
                </c:pt>
                <c:pt idx="6319">
                  <c:v>349.22</c:v>
                </c:pt>
                <c:pt idx="6320">
                  <c:v>349.22</c:v>
                </c:pt>
                <c:pt idx="6321">
                  <c:v>349.24</c:v>
                </c:pt>
                <c:pt idx="6322">
                  <c:v>349.28</c:v>
                </c:pt>
                <c:pt idx="6323">
                  <c:v>349.29</c:v>
                </c:pt>
                <c:pt idx="6324">
                  <c:v>349.31</c:v>
                </c:pt>
                <c:pt idx="6325">
                  <c:v>349.34</c:v>
                </c:pt>
                <c:pt idx="6326">
                  <c:v>349.37</c:v>
                </c:pt>
                <c:pt idx="6327">
                  <c:v>349.37</c:v>
                </c:pt>
                <c:pt idx="6328">
                  <c:v>349.37</c:v>
                </c:pt>
                <c:pt idx="6329">
                  <c:v>349.37</c:v>
                </c:pt>
                <c:pt idx="6330">
                  <c:v>349.37</c:v>
                </c:pt>
                <c:pt idx="6331">
                  <c:v>349.37</c:v>
                </c:pt>
                <c:pt idx="6332">
                  <c:v>349.37</c:v>
                </c:pt>
                <c:pt idx="6333">
                  <c:v>349.37</c:v>
                </c:pt>
                <c:pt idx="6334">
                  <c:v>349.37</c:v>
                </c:pt>
                <c:pt idx="6335">
                  <c:v>349.37</c:v>
                </c:pt>
                <c:pt idx="6336">
                  <c:v>349.49</c:v>
                </c:pt>
                <c:pt idx="6337">
                  <c:v>349.49</c:v>
                </c:pt>
                <c:pt idx="6338">
                  <c:v>349.51</c:v>
                </c:pt>
                <c:pt idx="6339">
                  <c:v>349.54</c:v>
                </c:pt>
                <c:pt idx="6340">
                  <c:v>349.62</c:v>
                </c:pt>
                <c:pt idx="6341">
                  <c:v>29.1</c:v>
                </c:pt>
                <c:pt idx="6342">
                  <c:v>349.66</c:v>
                </c:pt>
                <c:pt idx="6343">
                  <c:v>349.66</c:v>
                </c:pt>
                <c:pt idx="6344">
                  <c:v>349.66</c:v>
                </c:pt>
                <c:pt idx="6345">
                  <c:v>349.66</c:v>
                </c:pt>
                <c:pt idx="6346">
                  <c:v>29.17</c:v>
                </c:pt>
                <c:pt idx="6347">
                  <c:v>29.22</c:v>
                </c:pt>
                <c:pt idx="6348">
                  <c:v>349.78</c:v>
                </c:pt>
                <c:pt idx="6349">
                  <c:v>349.78</c:v>
                </c:pt>
                <c:pt idx="6350">
                  <c:v>349.86</c:v>
                </c:pt>
                <c:pt idx="6351">
                  <c:v>349.89</c:v>
                </c:pt>
                <c:pt idx="6352">
                  <c:v>349.9</c:v>
                </c:pt>
                <c:pt idx="6353">
                  <c:v>349.9</c:v>
                </c:pt>
                <c:pt idx="6354">
                  <c:v>349.9</c:v>
                </c:pt>
                <c:pt idx="6355">
                  <c:v>349.9</c:v>
                </c:pt>
                <c:pt idx="6356">
                  <c:v>349.9</c:v>
                </c:pt>
                <c:pt idx="6357">
                  <c:v>349.9</c:v>
                </c:pt>
                <c:pt idx="6358">
                  <c:v>349.92</c:v>
                </c:pt>
                <c:pt idx="6359">
                  <c:v>349.98</c:v>
                </c:pt>
                <c:pt idx="6360">
                  <c:v>349.99</c:v>
                </c:pt>
                <c:pt idx="6361">
                  <c:v>350.01</c:v>
                </c:pt>
                <c:pt idx="6362">
                  <c:v>350.01</c:v>
                </c:pt>
                <c:pt idx="6363">
                  <c:v>350.04</c:v>
                </c:pt>
                <c:pt idx="6364">
                  <c:v>350.05</c:v>
                </c:pt>
                <c:pt idx="6365">
                  <c:v>350.08</c:v>
                </c:pt>
                <c:pt idx="6366">
                  <c:v>350.08</c:v>
                </c:pt>
                <c:pt idx="6367">
                  <c:v>350.08</c:v>
                </c:pt>
                <c:pt idx="6368">
                  <c:v>350.08</c:v>
                </c:pt>
                <c:pt idx="6369">
                  <c:v>350.08</c:v>
                </c:pt>
                <c:pt idx="6370">
                  <c:v>350.08</c:v>
                </c:pt>
                <c:pt idx="6371">
                  <c:v>350.09</c:v>
                </c:pt>
                <c:pt idx="6372">
                  <c:v>350.09</c:v>
                </c:pt>
                <c:pt idx="6373">
                  <c:v>350.09</c:v>
                </c:pt>
                <c:pt idx="6374">
                  <c:v>350.09</c:v>
                </c:pt>
                <c:pt idx="6375">
                  <c:v>350.09</c:v>
                </c:pt>
                <c:pt idx="6376">
                  <c:v>350.09</c:v>
                </c:pt>
                <c:pt idx="6377">
                  <c:v>350.09</c:v>
                </c:pt>
                <c:pt idx="6378">
                  <c:v>350.09</c:v>
                </c:pt>
                <c:pt idx="6379">
                  <c:v>350.09</c:v>
                </c:pt>
                <c:pt idx="6380">
                  <c:v>350.09</c:v>
                </c:pt>
                <c:pt idx="6381">
                  <c:v>350.09</c:v>
                </c:pt>
                <c:pt idx="6382">
                  <c:v>350.09</c:v>
                </c:pt>
                <c:pt idx="6383">
                  <c:v>350.09</c:v>
                </c:pt>
                <c:pt idx="6384">
                  <c:v>350.09</c:v>
                </c:pt>
                <c:pt idx="6385">
                  <c:v>350.09</c:v>
                </c:pt>
                <c:pt idx="6386">
                  <c:v>350.09</c:v>
                </c:pt>
                <c:pt idx="6387">
                  <c:v>350.09</c:v>
                </c:pt>
                <c:pt idx="6388">
                  <c:v>350.09</c:v>
                </c:pt>
                <c:pt idx="6389">
                  <c:v>350.09</c:v>
                </c:pt>
                <c:pt idx="6390">
                  <c:v>350.09</c:v>
                </c:pt>
                <c:pt idx="6391">
                  <c:v>350.09</c:v>
                </c:pt>
                <c:pt idx="6392">
                  <c:v>350.09</c:v>
                </c:pt>
                <c:pt idx="6393">
                  <c:v>350.09</c:v>
                </c:pt>
                <c:pt idx="6394">
                  <c:v>350.09</c:v>
                </c:pt>
                <c:pt idx="6395">
                  <c:v>350.14</c:v>
                </c:pt>
                <c:pt idx="6396">
                  <c:v>350.15</c:v>
                </c:pt>
                <c:pt idx="6397">
                  <c:v>350.24</c:v>
                </c:pt>
                <c:pt idx="6398">
                  <c:v>350.26</c:v>
                </c:pt>
                <c:pt idx="6399">
                  <c:v>350.29</c:v>
                </c:pt>
                <c:pt idx="6400">
                  <c:v>350.34</c:v>
                </c:pt>
                <c:pt idx="6401">
                  <c:v>350.38</c:v>
                </c:pt>
                <c:pt idx="6402">
                  <c:v>350.44</c:v>
                </c:pt>
                <c:pt idx="6403">
                  <c:v>350.49</c:v>
                </c:pt>
                <c:pt idx="6404">
                  <c:v>350.5</c:v>
                </c:pt>
                <c:pt idx="6405">
                  <c:v>350.51</c:v>
                </c:pt>
                <c:pt idx="6406">
                  <c:v>350.66</c:v>
                </c:pt>
                <c:pt idx="6407">
                  <c:v>350.72</c:v>
                </c:pt>
                <c:pt idx="6408">
                  <c:v>350.77</c:v>
                </c:pt>
                <c:pt idx="6409">
                  <c:v>350.8</c:v>
                </c:pt>
                <c:pt idx="6410">
                  <c:v>350.8</c:v>
                </c:pt>
                <c:pt idx="6411">
                  <c:v>350.8</c:v>
                </c:pt>
                <c:pt idx="6412">
                  <c:v>350.8</c:v>
                </c:pt>
                <c:pt idx="6413">
                  <c:v>350.8</c:v>
                </c:pt>
                <c:pt idx="6414">
                  <c:v>350.8</c:v>
                </c:pt>
                <c:pt idx="6415">
                  <c:v>350.8</c:v>
                </c:pt>
                <c:pt idx="6416">
                  <c:v>350.86</c:v>
                </c:pt>
                <c:pt idx="6417">
                  <c:v>350.89</c:v>
                </c:pt>
                <c:pt idx="6418">
                  <c:v>350.92</c:v>
                </c:pt>
                <c:pt idx="6419">
                  <c:v>350.93</c:v>
                </c:pt>
                <c:pt idx="6420">
                  <c:v>350.95</c:v>
                </c:pt>
                <c:pt idx="6421">
                  <c:v>350.96</c:v>
                </c:pt>
                <c:pt idx="6422">
                  <c:v>350.97</c:v>
                </c:pt>
                <c:pt idx="6423">
                  <c:v>350.98</c:v>
                </c:pt>
                <c:pt idx="6424">
                  <c:v>350.99</c:v>
                </c:pt>
                <c:pt idx="6425">
                  <c:v>350.99</c:v>
                </c:pt>
                <c:pt idx="6426">
                  <c:v>351.0</c:v>
                </c:pt>
                <c:pt idx="6427">
                  <c:v>351.02</c:v>
                </c:pt>
                <c:pt idx="6428">
                  <c:v>351.03</c:v>
                </c:pt>
                <c:pt idx="6429">
                  <c:v>351.04</c:v>
                </c:pt>
                <c:pt idx="6430">
                  <c:v>351.04</c:v>
                </c:pt>
                <c:pt idx="6431">
                  <c:v>351.04</c:v>
                </c:pt>
                <c:pt idx="6432">
                  <c:v>351.04</c:v>
                </c:pt>
                <c:pt idx="6433">
                  <c:v>351.04</c:v>
                </c:pt>
                <c:pt idx="6434">
                  <c:v>351.04</c:v>
                </c:pt>
                <c:pt idx="6435">
                  <c:v>351.1</c:v>
                </c:pt>
                <c:pt idx="6436">
                  <c:v>351.14</c:v>
                </c:pt>
                <c:pt idx="6437">
                  <c:v>351.17</c:v>
                </c:pt>
                <c:pt idx="6438">
                  <c:v>351.2</c:v>
                </c:pt>
                <c:pt idx="6439">
                  <c:v>351.23</c:v>
                </c:pt>
                <c:pt idx="6440">
                  <c:v>351.26</c:v>
                </c:pt>
                <c:pt idx="6441">
                  <c:v>351.29</c:v>
                </c:pt>
                <c:pt idx="6442">
                  <c:v>351.3</c:v>
                </c:pt>
                <c:pt idx="6443">
                  <c:v>351.3</c:v>
                </c:pt>
                <c:pt idx="6444">
                  <c:v>351.3</c:v>
                </c:pt>
                <c:pt idx="6445">
                  <c:v>351.3</c:v>
                </c:pt>
                <c:pt idx="6446">
                  <c:v>351.3</c:v>
                </c:pt>
                <c:pt idx="6447">
                  <c:v>351.3</c:v>
                </c:pt>
                <c:pt idx="6448">
                  <c:v>351.38</c:v>
                </c:pt>
                <c:pt idx="6449">
                  <c:v>351.4</c:v>
                </c:pt>
                <c:pt idx="6450">
                  <c:v>29.27</c:v>
                </c:pt>
                <c:pt idx="6451">
                  <c:v>351.55</c:v>
                </c:pt>
                <c:pt idx="6452">
                  <c:v>351.61</c:v>
                </c:pt>
                <c:pt idx="6453">
                  <c:v>351.62</c:v>
                </c:pt>
                <c:pt idx="6454">
                  <c:v>351.62</c:v>
                </c:pt>
                <c:pt idx="6455">
                  <c:v>351.62</c:v>
                </c:pt>
                <c:pt idx="6456">
                  <c:v>351.62</c:v>
                </c:pt>
                <c:pt idx="6457">
                  <c:v>351.62</c:v>
                </c:pt>
                <c:pt idx="6458">
                  <c:v>351.62</c:v>
                </c:pt>
                <c:pt idx="6459">
                  <c:v>351.62</c:v>
                </c:pt>
                <c:pt idx="6460">
                  <c:v>351.62</c:v>
                </c:pt>
                <c:pt idx="6461">
                  <c:v>351.62</c:v>
                </c:pt>
                <c:pt idx="6462">
                  <c:v>351.62</c:v>
                </c:pt>
                <c:pt idx="6463">
                  <c:v>351.62</c:v>
                </c:pt>
                <c:pt idx="6464">
                  <c:v>351.62</c:v>
                </c:pt>
                <c:pt idx="6465">
                  <c:v>351.62</c:v>
                </c:pt>
                <c:pt idx="6466">
                  <c:v>29.4</c:v>
                </c:pt>
                <c:pt idx="6467">
                  <c:v>351.73</c:v>
                </c:pt>
                <c:pt idx="6468">
                  <c:v>351.73</c:v>
                </c:pt>
                <c:pt idx="6469">
                  <c:v>351.76</c:v>
                </c:pt>
                <c:pt idx="6470">
                  <c:v>351.85</c:v>
                </c:pt>
                <c:pt idx="6471">
                  <c:v>351.86</c:v>
                </c:pt>
                <c:pt idx="6472">
                  <c:v>351.86</c:v>
                </c:pt>
                <c:pt idx="6473">
                  <c:v>351.86</c:v>
                </c:pt>
                <c:pt idx="6474">
                  <c:v>352.07</c:v>
                </c:pt>
                <c:pt idx="6475">
                  <c:v>352.2</c:v>
                </c:pt>
                <c:pt idx="6476">
                  <c:v>352.22</c:v>
                </c:pt>
                <c:pt idx="6477">
                  <c:v>352.33</c:v>
                </c:pt>
                <c:pt idx="6478">
                  <c:v>352.49</c:v>
                </c:pt>
                <c:pt idx="6479">
                  <c:v>352.5</c:v>
                </c:pt>
                <c:pt idx="6480">
                  <c:v>352.56</c:v>
                </c:pt>
                <c:pt idx="6481">
                  <c:v>352.6</c:v>
                </c:pt>
                <c:pt idx="6482">
                  <c:v>352.86</c:v>
                </c:pt>
                <c:pt idx="6483">
                  <c:v>352.89</c:v>
                </c:pt>
                <c:pt idx="6484">
                  <c:v>352.9</c:v>
                </c:pt>
                <c:pt idx="6485">
                  <c:v>353.01</c:v>
                </c:pt>
                <c:pt idx="6486">
                  <c:v>353.09</c:v>
                </c:pt>
                <c:pt idx="6487">
                  <c:v>353.16</c:v>
                </c:pt>
                <c:pt idx="6488">
                  <c:v>353.18</c:v>
                </c:pt>
                <c:pt idx="6489">
                  <c:v>353.2</c:v>
                </c:pt>
                <c:pt idx="6490">
                  <c:v>353.43</c:v>
                </c:pt>
                <c:pt idx="6491">
                  <c:v>353.69</c:v>
                </c:pt>
                <c:pt idx="6492">
                  <c:v>353.69</c:v>
                </c:pt>
                <c:pt idx="6493">
                  <c:v>353.69</c:v>
                </c:pt>
                <c:pt idx="6494">
                  <c:v>353.69</c:v>
                </c:pt>
                <c:pt idx="6495">
                  <c:v>353.69</c:v>
                </c:pt>
                <c:pt idx="6496">
                  <c:v>353.78</c:v>
                </c:pt>
                <c:pt idx="6497">
                  <c:v>353.78</c:v>
                </c:pt>
                <c:pt idx="6498">
                  <c:v>353.93</c:v>
                </c:pt>
                <c:pt idx="6499">
                  <c:v>353.93</c:v>
                </c:pt>
                <c:pt idx="6500">
                  <c:v>353.97</c:v>
                </c:pt>
                <c:pt idx="6501">
                  <c:v>354.07</c:v>
                </c:pt>
                <c:pt idx="6502">
                  <c:v>354.07</c:v>
                </c:pt>
                <c:pt idx="6503">
                  <c:v>354.27</c:v>
                </c:pt>
                <c:pt idx="6504">
                  <c:v>354.32</c:v>
                </c:pt>
                <c:pt idx="6505">
                  <c:v>354.34</c:v>
                </c:pt>
                <c:pt idx="6506">
                  <c:v>354.37</c:v>
                </c:pt>
                <c:pt idx="6507">
                  <c:v>354.5</c:v>
                </c:pt>
                <c:pt idx="6508">
                  <c:v>354.61</c:v>
                </c:pt>
                <c:pt idx="6509">
                  <c:v>354.63</c:v>
                </c:pt>
                <c:pt idx="6510">
                  <c:v>354.7</c:v>
                </c:pt>
                <c:pt idx="6511">
                  <c:v>354.74</c:v>
                </c:pt>
                <c:pt idx="6512">
                  <c:v>354.94</c:v>
                </c:pt>
                <c:pt idx="6513">
                  <c:v>354.97</c:v>
                </c:pt>
                <c:pt idx="6514">
                  <c:v>29.65</c:v>
                </c:pt>
                <c:pt idx="6515">
                  <c:v>29.65</c:v>
                </c:pt>
                <c:pt idx="6516">
                  <c:v>355.05</c:v>
                </c:pt>
                <c:pt idx="6517">
                  <c:v>355.08</c:v>
                </c:pt>
                <c:pt idx="6518">
                  <c:v>355.19</c:v>
                </c:pt>
                <c:pt idx="6519">
                  <c:v>355.32</c:v>
                </c:pt>
                <c:pt idx="6520">
                  <c:v>355.38</c:v>
                </c:pt>
                <c:pt idx="6521">
                  <c:v>355.61</c:v>
                </c:pt>
                <c:pt idx="6522">
                  <c:v>355.64</c:v>
                </c:pt>
                <c:pt idx="6523">
                  <c:v>355.74</c:v>
                </c:pt>
                <c:pt idx="6524">
                  <c:v>355.74</c:v>
                </c:pt>
                <c:pt idx="6525">
                  <c:v>355.83</c:v>
                </c:pt>
                <c:pt idx="6526">
                  <c:v>355.89</c:v>
                </c:pt>
                <c:pt idx="6527">
                  <c:v>355.89</c:v>
                </c:pt>
                <c:pt idx="6528">
                  <c:v>355.92</c:v>
                </c:pt>
                <c:pt idx="6529">
                  <c:v>355.97</c:v>
                </c:pt>
                <c:pt idx="6530">
                  <c:v>355.98</c:v>
                </c:pt>
                <c:pt idx="6531">
                  <c:v>356.02</c:v>
                </c:pt>
                <c:pt idx="6532">
                  <c:v>356.03</c:v>
                </c:pt>
                <c:pt idx="6533">
                  <c:v>356.09</c:v>
                </c:pt>
                <c:pt idx="6534">
                  <c:v>356.16</c:v>
                </c:pt>
                <c:pt idx="6535">
                  <c:v>356.19</c:v>
                </c:pt>
                <c:pt idx="6536">
                  <c:v>356.22</c:v>
                </c:pt>
                <c:pt idx="6537">
                  <c:v>356.41</c:v>
                </c:pt>
                <c:pt idx="6538">
                  <c:v>356.54</c:v>
                </c:pt>
                <c:pt idx="6539">
                  <c:v>356.56</c:v>
                </c:pt>
                <c:pt idx="6540">
                  <c:v>356.57</c:v>
                </c:pt>
                <c:pt idx="6541">
                  <c:v>356.59</c:v>
                </c:pt>
                <c:pt idx="6542">
                  <c:v>356.59</c:v>
                </c:pt>
                <c:pt idx="6543">
                  <c:v>356.59</c:v>
                </c:pt>
                <c:pt idx="6544">
                  <c:v>356.59</c:v>
                </c:pt>
                <c:pt idx="6545">
                  <c:v>356.59</c:v>
                </c:pt>
                <c:pt idx="6546">
                  <c:v>356.59</c:v>
                </c:pt>
                <c:pt idx="6547">
                  <c:v>356.6</c:v>
                </c:pt>
                <c:pt idx="6548">
                  <c:v>356.6</c:v>
                </c:pt>
                <c:pt idx="6549">
                  <c:v>356.6</c:v>
                </c:pt>
                <c:pt idx="6550">
                  <c:v>356.6</c:v>
                </c:pt>
                <c:pt idx="6551">
                  <c:v>356.6</c:v>
                </c:pt>
                <c:pt idx="6552">
                  <c:v>356.6</c:v>
                </c:pt>
                <c:pt idx="6553">
                  <c:v>356.6</c:v>
                </c:pt>
                <c:pt idx="6554">
                  <c:v>356.6</c:v>
                </c:pt>
                <c:pt idx="6555">
                  <c:v>356.63</c:v>
                </c:pt>
                <c:pt idx="6556">
                  <c:v>356.65</c:v>
                </c:pt>
                <c:pt idx="6557">
                  <c:v>356.67</c:v>
                </c:pt>
                <c:pt idx="6558">
                  <c:v>356.68</c:v>
                </c:pt>
                <c:pt idx="6559">
                  <c:v>356.73</c:v>
                </c:pt>
                <c:pt idx="6560">
                  <c:v>356.75</c:v>
                </c:pt>
                <c:pt idx="6561">
                  <c:v>356.79</c:v>
                </c:pt>
                <c:pt idx="6562">
                  <c:v>356.8</c:v>
                </c:pt>
                <c:pt idx="6563">
                  <c:v>356.84</c:v>
                </c:pt>
                <c:pt idx="6564">
                  <c:v>356.9</c:v>
                </c:pt>
                <c:pt idx="6565">
                  <c:v>356.97</c:v>
                </c:pt>
                <c:pt idx="6566">
                  <c:v>356.97</c:v>
                </c:pt>
                <c:pt idx="6567">
                  <c:v>357.03</c:v>
                </c:pt>
                <c:pt idx="6568">
                  <c:v>357.04</c:v>
                </c:pt>
                <c:pt idx="6569">
                  <c:v>357.08</c:v>
                </c:pt>
                <c:pt idx="6570">
                  <c:v>357.09</c:v>
                </c:pt>
                <c:pt idx="6571">
                  <c:v>357.11</c:v>
                </c:pt>
                <c:pt idx="6572">
                  <c:v>357.23</c:v>
                </c:pt>
                <c:pt idx="6573">
                  <c:v>357.25</c:v>
                </c:pt>
                <c:pt idx="6574">
                  <c:v>357.37</c:v>
                </c:pt>
                <c:pt idx="6575">
                  <c:v>357.38</c:v>
                </c:pt>
                <c:pt idx="6576">
                  <c:v>357.39</c:v>
                </c:pt>
                <c:pt idx="6577">
                  <c:v>357.44</c:v>
                </c:pt>
                <c:pt idx="6578">
                  <c:v>357.47</c:v>
                </c:pt>
                <c:pt idx="6579">
                  <c:v>357.49</c:v>
                </c:pt>
                <c:pt idx="6580">
                  <c:v>357.53</c:v>
                </c:pt>
                <c:pt idx="6581">
                  <c:v>357.58</c:v>
                </c:pt>
                <c:pt idx="6582">
                  <c:v>357.65</c:v>
                </c:pt>
                <c:pt idx="6583">
                  <c:v>357.65</c:v>
                </c:pt>
                <c:pt idx="6584">
                  <c:v>357.65</c:v>
                </c:pt>
                <c:pt idx="6585">
                  <c:v>357.65</c:v>
                </c:pt>
                <c:pt idx="6586">
                  <c:v>357.65</c:v>
                </c:pt>
                <c:pt idx="6587">
                  <c:v>357.65</c:v>
                </c:pt>
                <c:pt idx="6588">
                  <c:v>357.65</c:v>
                </c:pt>
                <c:pt idx="6589">
                  <c:v>357.65</c:v>
                </c:pt>
                <c:pt idx="6590">
                  <c:v>357.65</c:v>
                </c:pt>
                <c:pt idx="6591">
                  <c:v>357.65</c:v>
                </c:pt>
                <c:pt idx="6592">
                  <c:v>357.65</c:v>
                </c:pt>
                <c:pt idx="6593">
                  <c:v>357.65</c:v>
                </c:pt>
                <c:pt idx="6594">
                  <c:v>357.65</c:v>
                </c:pt>
                <c:pt idx="6595">
                  <c:v>357.65</c:v>
                </c:pt>
                <c:pt idx="6596">
                  <c:v>357.65</c:v>
                </c:pt>
                <c:pt idx="6597">
                  <c:v>357.65</c:v>
                </c:pt>
                <c:pt idx="6598">
                  <c:v>357.68</c:v>
                </c:pt>
                <c:pt idx="6599">
                  <c:v>357.68</c:v>
                </c:pt>
                <c:pt idx="6600">
                  <c:v>357.68</c:v>
                </c:pt>
                <c:pt idx="6601">
                  <c:v>357.68</c:v>
                </c:pt>
                <c:pt idx="6602">
                  <c:v>357.7</c:v>
                </c:pt>
                <c:pt idx="6603">
                  <c:v>357.91</c:v>
                </c:pt>
                <c:pt idx="6604">
                  <c:v>357.93</c:v>
                </c:pt>
                <c:pt idx="6605">
                  <c:v>357.95</c:v>
                </c:pt>
                <c:pt idx="6606">
                  <c:v>357.97</c:v>
                </c:pt>
                <c:pt idx="6607">
                  <c:v>357.98</c:v>
                </c:pt>
                <c:pt idx="6608">
                  <c:v>358.02</c:v>
                </c:pt>
                <c:pt idx="6609">
                  <c:v>358.09</c:v>
                </c:pt>
                <c:pt idx="6610">
                  <c:v>358.16</c:v>
                </c:pt>
                <c:pt idx="6611">
                  <c:v>358.18</c:v>
                </c:pt>
                <c:pt idx="6612">
                  <c:v>358.23</c:v>
                </c:pt>
                <c:pt idx="6613">
                  <c:v>358.26</c:v>
                </c:pt>
                <c:pt idx="6614">
                  <c:v>358.26</c:v>
                </c:pt>
                <c:pt idx="6615">
                  <c:v>358.35</c:v>
                </c:pt>
                <c:pt idx="6616">
                  <c:v>358.38</c:v>
                </c:pt>
                <c:pt idx="6617">
                  <c:v>358.41</c:v>
                </c:pt>
                <c:pt idx="6618">
                  <c:v>358.48</c:v>
                </c:pt>
                <c:pt idx="6619">
                  <c:v>358.49</c:v>
                </c:pt>
                <c:pt idx="6620">
                  <c:v>358.51</c:v>
                </c:pt>
                <c:pt idx="6621">
                  <c:v>358.53</c:v>
                </c:pt>
                <c:pt idx="6622">
                  <c:v>358.57</c:v>
                </c:pt>
                <c:pt idx="6623">
                  <c:v>358.57</c:v>
                </c:pt>
                <c:pt idx="6624">
                  <c:v>358.66</c:v>
                </c:pt>
                <c:pt idx="6625">
                  <c:v>358.68</c:v>
                </c:pt>
                <c:pt idx="6626">
                  <c:v>358.74</c:v>
                </c:pt>
                <c:pt idx="6627">
                  <c:v>358.75</c:v>
                </c:pt>
                <c:pt idx="6628">
                  <c:v>358.76</c:v>
                </c:pt>
                <c:pt idx="6629">
                  <c:v>358.76</c:v>
                </c:pt>
                <c:pt idx="6630">
                  <c:v>358.78</c:v>
                </c:pt>
                <c:pt idx="6631">
                  <c:v>358.8</c:v>
                </c:pt>
                <c:pt idx="6632">
                  <c:v>358.81</c:v>
                </c:pt>
                <c:pt idx="6633">
                  <c:v>358.89</c:v>
                </c:pt>
                <c:pt idx="6634">
                  <c:v>358.89</c:v>
                </c:pt>
                <c:pt idx="6635">
                  <c:v>358.99</c:v>
                </c:pt>
                <c:pt idx="6636">
                  <c:v>358.99</c:v>
                </c:pt>
                <c:pt idx="6637">
                  <c:v>359.03</c:v>
                </c:pt>
                <c:pt idx="6638">
                  <c:v>359.12</c:v>
                </c:pt>
                <c:pt idx="6639">
                  <c:v>359.15</c:v>
                </c:pt>
                <c:pt idx="6640">
                  <c:v>359.17</c:v>
                </c:pt>
                <c:pt idx="6641">
                  <c:v>359.17</c:v>
                </c:pt>
                <c:pt idx="6642">
                  <c:v>359.18</c:v>
                </c:pt>
                <c:pt idx="6643">
                  <c:v>359.19</c:v>
                </c:pt>
                <c:pt idx="6644">
                  <c:v>359.19</c:v>
                </c:pt>
                <c:pt idx="6645">
                  <c:v>359.37</c:v>
                </c:pt>
                <c:pt idx="6646">
                  <c:v>359.38</c:v>
                </c:pt>
                <c:pt idx="6647">
                  <c:v>359.42</c:v>
                </c:pt>
                <c:pt idx="6648">
                  <c:v>359.54</c:v>
                </c:pt>
                <c:pt idx="6649">
                  <c:v>359.55</c:v>
                </c:pt>
                <c:pt idx="6650">
                  <c:v>359.57</c:v>
                </c:pt>
                <c:pt idx="6651">
                  <c:v>359.62</c:v>
                </c:pt>
                <c:pt idx="6652">
                  <c:v>359.63</c:v>
                </c:pt>
                <c:pt idx="6653">
                  <c:v>359.64</c:v>
                </c:pt>
                <c:pt idx="6654">
                  <c:v>359.64</c:v>
                </c:pt>
                <c:pt idx="6655">
                  <c:v>359.83</c:v>
                </c:pt>
                <c:pt idx="6656">
                  <c:v>359.87</c:v>
                </c:pt>
                <c:pt idx="6657">
                  <c:v>359.89</c:v>
                </c:pt>
                <c:pt idx="6658">
                  <c:v>359.94</c:v>
                </c:pt>
                <c:pt idx="6659">
                  <c:v>359.94</c:v>
                </c:pt>
                <c:pt idx="6660">
                  <c:v>359.94</c:v>
                </c:pt>
                <c:pt idx="6661">
                  <c:v>359.94</c:v>
                </c:pt>
                <c:pt idx="6662">
                  <c:v>359.94</c:v>
                </c:pt>
                <c:pt idx="6663">
                  <c:v>359.95</c:v>
                </c:pt>
                <c:pt idx="6664">
                  <c:v>360.02</c:v>
                </c:pt>
                <c:pt idx="6665">
                  <c:v>360.23</c:v>
                </c:pt>
                <c:pt idx="6666">
                  <c:v>360.38</c:v>
                </c:pt>
                <c:pt idx="6667">
                  <c:v>360.4</c:v>
                </c:pt>
                <c:pt idx="6668">
                  <c:v>360.45</c:v>
                </c:pt>
                <c:pt idx="6669">
                  <c:v>360.49</c:v>
                </c:pt>
                <c:pt idx="6670">
                  <c:v>360.5</c:v>
                </c:pt>
                <c:pt idx="6671">
                  <c:v>360.55</c:v>
                </c:pt>
                <c:pt idx="6672">
                  <c:v>360.59</c:v>
                </c:pt>
                <c:pt idx="6673">
                  <c:v>360.61</c:v>
                </c:pt>
                <c:pt idx="6674">
                  <c:v>360.73</c:v>
                </c:pt>
                <c:pt idx="6675">
                  <c:v>360.75</c:v>
                </c:pt>
                <c:pt idx="6676">
                  <c:v>360.76</c:v>
                </c:pt>
                <c:pt idx="6677">
                  <c:v>360.79</c:v>
                </c:pt>
                <c:pt idx="6678">
                  <c:v>360.79</c:v>
                </c:pt>
                <c:pt idx="6679">
                  <c:v>360.84</c:v>
                </c:pt>
                <c:pt idx="6680">
                  <c:v>360.85</c:v>
                </c:pt>
                <c:pt idx="6681">
                  <c:v>360.91</c:v>
                </c:pt>
                <c:pt idx="6682">
                  <c:v>360.93</c:v>
                </c:pt>
                <c:pt idx="6683">
                  <c:v>360.96</c:v>
                </c:pt>
                <c:pt idx="6684">
                  <c:v>361.07</c:v>
                </c:pt>
                <c:pt idx="6685">
                  <c:v>361.19</c:v>
                </c:pt>
                <c:pt idx="6686">
                  <c:v>361.22</c:v>
                </c:pt>
                <c:pt idx="6687">
                  <c:v>361.22</c:v>
                </c:pt>
                <c:pt idx="6688">
                  <c:v>361.22</c:v>
                </c:pt>
                <c:pt idx="6689">
                  <c:v>361.22</c:v>
                </c:pt>
                <c:pt idx="6690">
                  <c:v>361.26</c:v>
                </c:pt>
                <c:pt idx="6691">
                  <c:v>361.33</c:v>
                </c:pt>
                <c:pt idx="6692">
                  <c:v>361.46</c:v>
                </c:pt>
                <c:pt idx="6693">
                  <c:v>361.46</c:v>
                </c:pt>
                <c:pt idx="6694">
                  <c:v>361.46</c:v>
                </c:pt>
                <c:pt idx="6695">
                  <c:v>361.47</c:v>
                </c:pt>
                <c:pt idx="6696">
                  <c:v>361.68</c:v>
                </c:pt>
                <c:pt idx="6697">
                  <c:v>361.7</c:v>
                </c:pt>
                <c:pt idx="6698">
                  <c:v>361.74</c:v>
                </c:pt>
                <c:pt idx="6699">
                  <c:v>361.75</c:v>
                </c:pt>
                <c:pt idx="6700">
                  <c:v>361.9</c:v>
                </c:pt>
                <c:pt idx="6701">
                  <c:v>361.91</c:v>
                </c:pt>
                <c:pt idx="6702">
                  <c:v>361.94</c:v>
                </c:pt>
                <c:pt idx="6703">
                  <c:v>361.96</c:v>
                </c:pt>
                <c:pt idx="6704">
                  <c:v>361.96</c:v>
                </c:pt>
                <c:pt idx="6705">
                  <c:v>361.96</c:v>
                </c:pt>
                <c:pt idx="6706">
                  <c:v>361.97</c:v>
                </c:pt>
                <c:pt idx="6707">
                  <c:v>362.08</c:v>
                </c:pt>
                <c:pt idx="6708">
                  <c:v>362.12</c:v>
                </c:pt>
                <c:pt idx="6709">
                  <c:v>362.15</c:v>
                </c:pt>
                <c:pt idx="6710">
                  <c:v>362.25</c:v>
                </c:pt>
                <c:pt idx="6711">
                  <c:v>362.25</c:v>
                </c:pt>
                <c:pt idx="6712">
                  <c:v>362.62</c:v>
                </c:pt>
                <c:pt idx="6713">
                  <c:v>362.63</c:v>
                </c:pt>
                <c:pt idx="6714">
                  <c:v>362.65</c:v>
                </c:pt>
                <c:pt idx="6715">
                  <c:v>362.66</c:v>
                </c:pt>
                <c:pt idx="6716">
                  <c:v>362.71</c:v>
                </c:pt>
                <c:pt idx="6717">
                  <c:v>362.73</c:v>
                </c:pt>
                <c:pt idx="6718">
                  <c:v>362.8</c:v>
                </c:pt>
                <c:pt idx="6719">
                  <c:v>362.85</c:v>
                </c:pt>
                <c:pt idx="6720">
                  <c:v>362.87</c:v>
                </c:pt>
                <c:pt idx="6721">
                  <c:v>362.88</c:v>
                </c:pt>
                <c:pt idx="6722">
                  <c:v>362.88</c:v>
                </c:pt>
                <c:pt idx="6723">
                  <c:v>363.0</c:v>
                </c:pt>
                <c:pt idx="6724">
                  <c:v>363.04</c:v>
                </c:pt>
                <c:pt idx="6725">
                  <c:v>363.06</c:v>
                </c:pt>
                <c:pt idx="6726">
                  <c:v>363.07</c:v>
                </c:pt>
                <c:pt idx="6727">
                  <c:v>363.29</c:v>
                </c:pt>
                <c:pt idx="6728">
                  <c:v>363.33</c:v>
                </c:pt>
                <c:pt idx="6729">
                  <c:v>363.35</c:v>
                </c:pt>
                <c:pt idx="6730">
                  <c:v>363.39</c:v>
                </c:pt>
                <c:pt idx="6731">
                  <c:v>363.39</c:v>
                </c:pt>
                <c:pt idx="6732">
                  <c:v>363.4</c:v>
                </c:pt>
                <c:pt idx="6733">
                  <c:v>363.44</c:v>
                </c:pt>
                <c:pt idx="6734">
                  <c:v>363.55</c:v>
                </c:pt>
                <c:pt idx="6735">
                  <c:v>363.61</c:v>
                </c:pt>
                <c:pt idx="6736">
                  <c:v>363.62</c:v>
                </c:pt>
                <c:pt idx="6737">
                  <c:v>363.64</c:v>
                </c:pt>
                <c:pt idx="6738">
                  <c:v>363.64</c:v>
                </c:pt>
                <c:pt idx="6739">
                  <c:v>363.65</c:v>
                </c:pt>
                <c:pt idx="6740">
                  <c:v>363.76</c:v>
                </c:pt>
                <c:pt idx="6741">
                  <c:v>363.76</c:v>
                </c:pt>
                <c:pt idx="6742">
                  <c:v>363.78</c:v>
                </c:pt>
                <c:pt idx="6743">
                  <c:v>363.8</c:v>
                </c:pt>
                <c:pt idx="6744">
                  <c:v>30.51</c:v>
                </c:pt>
                <c:pt idx="6745">
                  <c:v>363.83</c:v>
                </c:pt>
                <c:pt idx="6746">
                  <c:v>363.95</c:v>
                </c:pt>
                <c:pt idx="6747">
                  <c:v>364.11</c:v>
                </c:pt>
                <c:pt idx="6748">
                  <c:v>364.11</c:v>
                </c:pt>
                <c:pt idx="6749">
                  <c:v>364.19</c:v>
                </c:pt>
                <c:pt idx="6750">
                  <c:v>364.19</c:v>
                </c:pt>
                <c:pt idx="6751">
                  <c:v>364.26</c:v>
                </c:pt>
                <c:pt idx="6752">
                  <c:v>364.29</c:v>
                </c:pt>
                <c:pt idx="6753">
                  <c:v>364.3</c:v>
                </c:pt>
                <c:pt idx="6754">
                  <c:v>364.3</c:v>
                </c:pt>
                <c:pt idx="6755">
                  <c:v>364.3</c:v>
                </c:pt>
                <c:pt idx="6756">
                  <c:v>364.3</c:v>
                </c:pt>
                <c:pt idx="6757">
                  <c:v>364.3</c:v>
                </c:pt>
                <c:pt idx="6758">
                  <c:v>364.38</c:v>
                </c:pt>
                <c:pt idx="6759">
                  <c:v>364.47</c:v>
                </c:pt>
                <c:pt idx="6760">
                  <c:v>364.52</c:v>
                </c:pt>
                <c:pt idx="6761">
                  <c:v>364.52</c:v>
                </c:pt>
                <c:pt idx="6762">
                  <c:v>364.57</c:v>
                </c:pt>
                <c:pt idx="6763">
                  <c:v>364.62</c:v>
                </c:pt>
                <c:pt idx="6764">
                  <c:v>364.79</c:v>
                </c:pt>
                <c:pt idx="6765">
                  <c:v>364.87</c:v>
                </c:pt>
                <c:pt idx="6766">
                  <c:v>364.96</c:v>
                </c:pt>
                <c:pt idx="6767">
                  <c:v>364.96</c:v>
                </c:pt>
                <c:pt idx="6768">
                  <c:v>364.96</c:v>
                </c:pt>
                <c:pt idx="6769">
                  <c:v>365.19</c:v>
                </c:pt>
                <c:pt idx="6770">
                  <c:v>365.24</c:v>
                </c:pt>
                <c:pt idx="6771">
                  <c:v>365.28</c:v>
                </c:pt>
                <c:pt idx="6772">
                  <c:v>365.28</c:v>
                </c:pt>
                <c:pt idx="6773">
                  <c:v>365.28</c:v>
                </c:pt>
                <c:pt idx="6774">
                  <c:v>365.28</c:v>
                </c:pt>
                <c:pt idx="6775">
                  <c:v>365.28</c:v>
                </c:pt>
                <c:pt idx="6776">
                  <c:v>365.28</c:v>
                </c:pt>
                <c:pt idx="6777">
                  <c:v>365.35</c:v>
                </c:pt>
                <c:pt idx="6778">
                  <c:v>365.36</c:v>
                </c:pt>
                <c:pt idx="6779">
                  <c:v>365.42</c:v>
                </c:pt>
                <c:pt idx="6780">
                  <c:v>30.71</c:v>
                </c:pt>
                <c:pt idx="6781">
                  <c:v>30.73</c:v>
                </c:pt>
                <c:pt idx="6782">
                  <c:v>365.63</c:v>
                </c:pt>
                <c:pt idx="6783">
                  <c:v>30.77</c:v>
                </c:pt>
                <c:pt idx="6784">
                  <c:v>365.67</c:v>
                </c:pt>
                <c:pt idx="6785">
                  <c:v>365.7</c:v>
                </c:pt>
                <c:pt idx="6786">
                  <c:v>365.7</c:v>
                </c:pt>
                <c:pt idx="6787">
                  <c:v>365.73</c:v>
                </c:pt>
                <c:pt idx="6788">
                  <c:v>365.82</c:v>
                </c:pt>
                <c:pt idx="6789">
                  <c:v>365.87</c:v>
                </c:pt>
                <c:pt idx="6790">
                  <c:v>365.91</c:v>
                </c:pt>
                <c:pt idx="6791">
                  <c:v>366.02</c:v>
                </c:pt>
                <c:pt idx="6792">
                  <c:v>366.02</c:v>
                </c:pt>
                <c:pt idx="6793">
                  <c:v>366.11</c:v>
                </c:pt>
                <c:pt idx="6794">
                  <c:v>366.2</c:v>
                </c:pt>
                <c:pt idx="6795">
                  <c:v>366.37</c:v>
                </c:pt>
                <c:pt idx="6796">
                  <c:v>366.47</c:v>
                </c:pt>
                <c:pt idx="6797">
                  <c:v>366.55</c:v>
                </c:pt>
                <c:pt idx="6798">
                  <c:v>366.56</c:v>
                </c:pt>
                <c:pt idx="6799">
                  <c:v>366.68</c:v>
                </c:pt>
                <c:pt idx="6800">
                  <c:v>366.68</c:v>
                </c:pt>
                <c:pt idx="6801">
                  <c:v>366.69</c:v>
                </c:pt>
                <c:pt idx="6802">
                  <c:v>366.69</c:v>
                </c:pt>
                <c:pt idx="6803">
                  <c:v>366.76</c:v>
                </c:pt>
                <c:pt idx="6804">
                  <c:v>366.81</c:v>
                </c:pt>
                <c:pt idx="6805">
                  <c:v>366.86</c:v>
                </c:pt>
                <c:pt idx="6806">
                  <c:v>366.89</c:v>
                </c:pt>
                <c:pt idx="6807">
                  <c:v>366.92</c:v>
                </c:pt>
                <c:pt idx="6808">
                  <c:v>366.96</c:v>
                </c:pt>
                <c:pt idx="6809">
                  <c:v>367.0</c:v>
                </c:pt>
                <c:pt idx="6810">
                  <c:v>367.1</c:v>
                </c:pt>
                <c:pt idx="6811">
                  <c:v>367.13</c:v>
                </c:pt>
                <c:pt idx="6812">
                  <c:v>367.14</c:v>
                </c:pt>
                <c:pt idx="6813">
                  <c:v>367.17</c:v>
                </c:pt>
                <c:pt idx="6814">
                  <c:v>367.17</c:v>
                </c:pt>
                <c:pt idx="6815">
                  <c:v>367.19</c:v>
                </c:pt>
                <c:pt idx="6816">
                  <c:v>367.2</c:v>
                </c:pt>
                <c:pt idx="6817">
                  <c:v>367.24</c:v>
                </c:pt>
                <c:pt idx="6818">
                  <c:v>367.24</c:v>
                </c:pt>
                <c:pt idx="6819">
                  <c:v>367.24</c:v>
                </c:pt>
                <c:pt idx="6820">
                  <c:v>367.24</c:v>
                </c:pt>
                <c:pt idx="6821">
                  <c:v>367.28</c:v>
                </c:pt>
                <c:pt idx="6822">
                  <c:v>367.31</c:v>
                </c:pt>
                <c:pt idx="6823">
                  <c:v>367.34</c:v>
                </c:pt>
                <c:pt idx="6824">
                  <c:v>367.43</c:v>
                </c:pt>
                <c:pt idx="6825">
                  <c:v>30.99</c:v>
                </c:pt>
                <c:pt idx="6826">
                  <c:v>367.47</c:v>
                </c:pt>
                <c:pt idx="6827">
                  <c:v>367.47</c:v>
                </c:pt>
                <c:pt idx="6828">
                  <c:v>367.55</c:v>
                </c:pt>
                <c:pt idx="6829">
                  <c:v>367.58</c:v>
                </c:pt>
                <c:pt idx="6830">
                  <c:v>367.58</c:v>
                </c:pt>
                <c:pt idx="6831">
                  <c:v>367.64</c:v>
                </c:pt>
                <c:pt idx="6832">
                  <c:v>367.82</c:v>
                </c:pt>
                <c:pt idx="6833">
                  <c:v>367.91</c:v>
                </c:pt>
                <c:pt idx="6834">
                  <c:v>367.92</c:v>
                </c:pt>
                <c:pt idx="6835">
                  <c:v>367.93</c:v>
                </c:pt>
                <c:pt idx="6836">
                  <c:v>367.94</c:v>
                </c:pt>
                <c:pt idx="6837">
                  <c:v>367.96</c:v>
                </c:pt>
                <c:pt idx="6838">
                  <c:v>368.08</c:v>
                </c:pt>
                <c:pt idx="6839">
                  <c:v>368.16</c:v>
                </c:pt>
                <c:pt idx="6840">
                  <c:v>368.18</c:v>
                </c:pt>
                <c:pt idx="6841">
                  <c:v>368.18</c:v>
                </c:pt>
                <c:pt idx="6842">
                  <c:v>368.19</c:v>
                </c:pt>
                <c:pt idx="6843">
                  <c:v>368.19</c:v>
                </c:pt>
                <c:pt idx="6844">
                  <c:v>368.2</c:v>
                </c:pt>
                <c:pt idx="6845">
                  <c:v>368.27</c:v>
                </c:pt>
                <c:pt idx="6846">
                  <c:v>368.27</c:v>
                </c:pt>
                <c:pt idx="6847">
                  <c:v>368.27</c:v>
                </c:pt>
                <c:pt idx="6848">
                  <c:v>368.27</c:v>
                </c:pt>
                <c:pt idx="6849">
                  <c:v>368.27</c:v>
                </c:pt>
                <c:pt idx="6850">
                  <c:v>368.27</c:v>
                </c:pt>
                <c:pt idx="6851">
                  <c:v>368.27</c:v>
                </c:pt>
                <c:pt idx="6852">
                  <c:v>368.31</c:v>
                </c:pt>
                <c:pt idx="6853">
                  <c:v>368.31</c:v>
                </c:pt>
                <c:pt idx="6854">
                  <c:v>368.33</c:v>
                </c:pt>
                <c:pt idx="6855">
                  <c:v>368.35</c:v>
                </c:pt>
                <c:pt idx="6856">
                  <c:v>368.42</c:v>
                </c:pt>
                <c:pt idx="6857">
                  <c:v>368.43</c:v>
                </c:pt>
                <c:pt idx="6858">
                  <c:v>368.47</c:v>
                </c:pt>
                <c:pt idx="6859">
                  <c:v>368.49</c:v>
                </c:pt>
                <c:pt idx="6860">
                  <c:v>368.51</c:v>
                </c:pt>
                <c:pt idx="6861">
                  <c:v>368.51</c:v>
                </c:pt>
                <c:pt idx="6862">
                  <c:v>368.51</c:v>
                </c:pt>
                <c:pt idx="6863">
                  <c:v>368.51</c:v>
                </c:pt>
                <c:pt idx="6864">
                  <c:v>368.51</c:v>
                </c:pt>
                <c:pt idx="6865">
                  <c:v>368.51</c:v>
                </c:pt>
                <c:pt idx="6866">
                  <c:v>368.51</c:v>
                </c:pt>
                <c:pt idx="6867">
                  <c:v>368.51</c:v>
                </c:pt>
                <c:pt idx="6868">
                  <c:v>368.57</c:v>
                </c:pt>
                <c:pt idx="6869">
                  <c:v>368.57</c:v>
                </c:pt>
                <c:pt idx="6870">
                  <c:v>368.59</c:v>
                </c:pt>
                <c:pt idx="6871">
                  <c:v>368.59</c:v>
                </c:pt>
                <c:pt idx="6872">
                  <c:v>368.61</c:v>
                </c:pt>
                <c:pt idx="6873">
                  <c:v>368.62</c:v>
                </c:pt>
                <c:pt idx="6874">
                  <c:v>368.63</c:v>
                </c:pt>
                <c:pt idx="6875">
                  <c:v>368.66</c:v>
                </c:pt>
                <c:pt idx="6876">
                  <c:v>368.67</c:v>
                </c:pt>
                <c:pt idx="6877">
                  <c:v>368.73</c:v>
                </c:pt>
                <c:pt idx="6878">
                  <c:v>368.75</c:v>
                </c:pt>
                <c:pt idx="6879">
                  <c:v>368.8</c:v>
                </c:pt>
                <c:pt idx="6880">
                  <c:v>368.81</c:v>
                </c:pt>
                <c:pt idx="6881">
                  <c:v>368.81</c:v>
                </c:pt>
                <c:pt idx="6882">
                  <c:v>368.81</c:v>
                </c:pt>
                <c:pt idx="6883">
                  <c:v>368.81</c:v>
                </c:pt>
                <c:pt idx="6884">
                  <c:v>368.81</c:v>
                </c:pt>
                <c:pt idx="6885">
                  <c:v>368.81</c:v>
                </c:pt>
                <c:pt idx="6886">
                  <c:v>368.81</c:v>
                </c:pt>
                <c:pt idx="6887">
                  <c:v>368.81</c:v>
                </c:pt>
                <c:pt idx="6888">
                  <c:v>368.81</c:v>
                </c:pt>
                <c:pt idx="6889">
                  <c:v>368.81</c:v>
                </c:pt>
                <c:pt idx="6890">
                  <c:v>368.81</c:v>
                </c:pt>
                <c:pt idx="6891">
                  <c:v>368.81</c:v>
                </c:pt>
                <c:pt idx="6892">
                  <c:v>368.81</c:v>
                </c:pt>
                <c:pt idx="6893">
                  <c:v>368.81</c:v>
                </c:pt>
                <c:pt idx="6894">
                  <c:v>368.81</c:v>
                </c:pt>
                <c:pt idx="6895">
                  <c:v>368.81</c:v>
                </c:pt>
                <c:pt idx="6896">
                  <c:v>368.81</c:v>
                </c:pt>
                <c:pt idx="6897">
                  <c:v>368.81</c:v>
                </c:pt>
                <c:pt idx="6898">
                  <c:v>368.81</c:v>
                </c:pt>
                <c:pt idx="6899">
                  <c:v>368.81</c:v>
                </c:pt>
                <c:pt idx="6900">
                  <c:v>368.81</c:v>
                </c:pt>
                <c:pt idx="6901">
                  <c:v>368.81</c:v>
                </c:pt>
                <c:pt idx="6902">
                  <c:v>368.81</c:v>
                </c:pt>
                <c:pt idx="6903">
                  <c:v>368.81</c:v>
                </c:pt>
                <c:pt idx="6904">
                  <c:v>368.81</c:v>
                </c:pt>
                <c:pt idx="6905">
                  <c:v>368.81</c:v>
                </c:pt>
                <c:pt idx="6906">
                  <c:v>368.81</c:v>
                </c:pt>
                <c:pt idx="6907">
                  <c:v>368.81</c:v>
                </c:pt>
                <c:pt idx="6908">
                  <c:v>368.85</c:v>
                </c:pt>
                <c:pt idx="6909">
                  <c:v>368.85</c:v>
                </c:pt>
                <c:pt idx="6910">
                  <c:v>368.85</c:v>
                </c:pt>
                <c:pt idx="6911">
                  <c:v>368.85</c:v>
                </c:pt>
                <c:pt idx="6912">
                  <c:v>368.85</c:v>
                </c:pt>
                <c:pt idx="6913">
                  <c:v>368.85</c:v>
                </c:pt>
                <c:pt idx="6914">
                  <c:v>368.85</c:v>
                </c:pt>
                <c:pt idx="6915">
                  <c:v>368.85</c:v>
                </c:pt>
                <c:pt idx="6916">
                  <c:v>368.85</c:v>
                </c:pt>
                <c:pt idx="6917">
                  <c:v>368.85</c:v>
                </c:pt>
                <c:pt idx="6918">
                  <c:v>368.85</c:v>
                </c:pt>
                <c:pt idx="6919">
                  <c:v>368.85</c:v>
                </c:pt>
                <c:pt idx="6920">
                  <c:v>368.85</c:v>
                </c:pt>
                <c:pt idx="6921">
                  <c:v>368.85</c:v>
                </c:pt>
                <c:pt idx="6922">
                  <c:v>368.85</c:v>
                </c:pt>
                <c:pt idx="6923">
                  <c:v>368.85</c:v>
                </c:pt>
                <c:pt idx="6924">
                  <c:v>368.85</c:v>
                </c:pt>
                <c:pt idx="6925">
                  <c:v>368.85</c:v>
                </c:pt>
                <c:pt idx="6926">
                  <c:v>368.85</c:v>
                </c:pt>
                <c:pt idx="6927">
                  <c:v>368.85</c:v>
                </c:pt>
                <c:pt idx="6928">
                  <c:v>368.85</c:v>
                </c:pt>
                <c:pt idx="6929">
                  <c:v>368.85</c:v>
                </c:pt>
                <c:pt idx="6930">
                  <c:v>368.85</c:v>
                </c:pt>
                <c:pt idx="6931">
                  <c:v>368.85</c:v>
                </c:pt>
                <c:pt idx="6932">
                  <c:v>368.85</c:v>
                </c:pt>
                <c:pt idx="6933">
                  <c:v>368.85</c:v>
                </c:pt>
                <c:pt idx="6934">
                  <c:v>368.85</c:v>
                </c:pt>
                <c:pt idx="6935">
                  <c:v>368.85</c:v>
                </c:pt>
                <c:pt idx="6936">
                  <c:v>368.85</c:v>
                </c:pt>
                <c:pt idx="6937">
                  <c:v>368.85</c:v>
                </c:pt>
                <c:pt idx="6938">
                  <c:v>31.1</c:v>
                </c:pt>
                <c:pt idx="6939">
                  <c:v>31.1</c:v>
                </c:pt>
                <c:pt idx="6940">
                  <c:v>369.12</c:v>
                </c:pt>
                <c:pt idx="6941">
                  <c:v>369.15</c:v>
                </c:pt>
                <c:pt idx="6942">
                  <c:v>369.18</c:v>
                </c:pt>
                <c:pt idx="6943">
                  <c:v>369.19</c:v>
                </c:pt>
                <c:pt idx="6944">
                  <c:v>369.24</c:v>
                </c:pt>
                <c:pt idx="6945">
                  <c:v>369.29</c:v>
                </c:pt>
                <c:pt idx="6946">
                  <c:v>369.33</c:v>
                </c:pt>
                <c:pt idx="6947">
                  <c:v>369.5</c:v>
                </c:pt>
                <c:pt idx="6948">
                  <c:v>369.62</c:v>
                </c:pt>
                <c:pt idx="6949">
                  <c:v>369.67</c:v>
                </c:pt>
                <c:pt idx="6950">
                  <c:v>369.71</c:v>
                </c:pt>
                <c:pt idx="6951">
                  <c:v>369.72</c:v>
                </c:pt>
                <c:pt idx="6952">
                  <c:v>369.75</c:v>
                </c:pt>
                <c:pt idx="6953">
                  <c:v>369.76</c:v>
                </c:pt>
                <c:pt idx="6954">
                  <c:v>369.82</c:v>
                </c:pt>
                <c:pt idx="6955">
                  <c:v>369.83</c:v>
                </c:pt>
                <c:pt idx="6956">
                  <c:v>369.85</c:v>
                </c:pt>
                <c:pt idx="6957">
                  <c:v>369.86</c:v>
                </c:pt>
                <c:pt idx="6958">
                  <c:v>369.92</c:v>
                </c:pt>
                <c:pt idx="6959">
                  <c:v>369.97</c:v>
                </c:pt>
                <c:pt idx="6960">
                  <c:v>370.02</c:v>
                </c:pt>
                <c:pt idx="6961">
                  <c:v>370.06</c:v>
                </c:pt>
                <c:pt idx="6962">
                  <c:v>370.1</c:v>
                </c:pt>
                <c:pt idx="6963">
                  <c:v>370.31</c:v>
                </c:pt>
                <c:pt idx="6964">
                  <c:v>370.39</c:v>
                </c:pt>
                <c:pt idx="6965">
                  <c:v>370.48</c:v>
                </c:pt>
                <c:pt idx="6966">
                  <c:v>370.57</c:v>
                </c:pt>
                <c:pt idx="6967">
                  <c:v>370.57</c:v>
                </c:pt>
                <c:pt idx="6968">
                  <c:v>370.57</c:v>
                </c:pt>
                <c:pt idx="6969">
                  <c:v>370.57</c:v>
                </c:pt>
                <c:pt idx="6970">
                  <c:v>370.69</c:v>
                </c:pt>
                <c:pt idx="6971">
                  <c:v>370.7</c:v>
                </c:pt>
                <c:pt idx="6972">
                  <c:v>370.78</c:v>
                </c:pt>
                <c:pt idx="6973">
                  <c:v>370.79</c:v>
                </c:pt>
                <c:pt idx="6974">
                  <c:v>370.81</c:v>
                </c:pt>
                <c:pt idx="6975">
                  <c:v>31.2</c:v>
                </c:pt>
                <c:pt idx="6976">
                  <c:v>370.88</c:v>
                </c:pt>
                <c:pt idx="6977">
                  <c:v>370.92</c:v>
                </c:pt>
                <c:pt idx="6978">
                  <c:v>370.95</c:v>
                </c:pt>
                <c:pt idx="6979">
                  <c:v>370.98</c:v>
                </c:pt>
                <c:pt idx="6980">
                  <c:v>371.0</c:v>
                </c:pt>
                <c:pt idx="6981">
                  <c:v>371.0</c:v>
                </c:pt>
                <c:pt idx="6982">
                  <c:v>371.03</c:v>
                </c:pt>
                <c:pt idx="6983">
                  <c:v>371.04</c:v>
                </c:pt>
                <c:pt idx="6984">
                  <c:v>371.08</c:v>
                </c:pt>
                <c:pt idx="6985">
                  <c:v>371.2</c:v>
                </c:pt>
                <c:pt idx="6986">
                  <c:v>371.26</c:v>
                </c:pt>
                <c:pt idx="6987">
                  <c:v>371.37</c:v>
                </c:pt>
                <c:pt idx="6988">
                  <c:v>371.4</c:v>
                </c:pt>
                <c:pt idx="6989">
                  <c:v>371.58</c:v>
                </c:pt>
                <c:pt idx="6990">
                  <c:v>371.59</c:v>
                </c:pt>
                <c:pt idx="6991">
                  <c:v>371.59</c:v>
                </c:pt>
                <c:pt idx="6992">
                  <c:v>371.59</c:v>
                </c:pt>
                <c:pt idx="6993">
                  <c:v>371.59</c:v>
                </c:pt>
                <c:pt idx="6994">
                  <c:v>371.6</c:v>
                </c:pt>
                <c:pt idx="6995">
                  <c:v>371.71</c:v>
                </c:pt>
                <c:pt idx="6996">
                  <c:v>371.77</c:v>
                </c:pt>
                <c:pt idx="6997">
                  <c:v>371.92</c:v>
                </c:pt>
                <c:pt idx="6998">
                  <c:v>371.95</c:v>
                </c:pt>
                <c:pt idx="6999">
                  <c:v>372.02</c:v>
                </c:pt>
                <c:pt idx="7000">
                  <c:v>372.12</c:v>
                </c:pt>
                <c:pt idx="7001">
                  <c:v>372.17</c:v>
                </c:pt>
                <c:pt idx="7002">
                  <c:v>372.17</c:v>
                </c:pt>
                <c:pt idx="7003">
                  <c:v>372.17</c:v>
                </c:pt>
                <c:pt idx="7004">
                  <c:v>372.17</c:v>
                </c:pt>
                <c:pt idx="7005">
                  <c:v>372.17</c:v>
                </c:pt>
                <c:pt idx="7006">
                  <c:v>372.17</c:v>
                </c:pt>
                <c:pt idx="7007">
                  <c:v>372.17</c:v>
                </c:pt>
                <c:pt idx="7008">
                  <c:v>372.17</c:v>
                </c:pt>
                <c:pt idx="7009">
                  <c:v>372.17</c:v>
                </c:pt>
                <c:pt idx="7010">
                  <c:v>372.17</c:v>
                </c:pt>
                <c:pt idx="7011">
                  <c:v>372.17</c:v>
                </c:pt>
                <c:pt idx="7012">
                  <c:v>372.17</c:v>
                </c:pt>
                <c:pt idx="7013">
                  <c:v>372.17</c:v>
                </c:pt>
                <c:pt idx="7014">
                  <c:v>372.17</c:v>
                </c:pt>
                <c:pt idx="7015">
                  <c:v>372.19</c:v>
                </c:pt>
                <c:pt idx="7016">
                  <c:v>372.21</c:v>
                </c:pt>
                <c:pt idx="7017">
                  <c:v>372.22</c:v>
                </c:pt>
                <c:pt idx="7018">
                  <c:v>372.25</c:v>
                </c:pt>
                <c:pt idx="7019">
                  <c:v>372.31</c:v>
                </c:pt>
                <c:pt idx="7020">
                  <c:v>372.34</c:v>
                </c:pt>
                <c:pt idx="7021">
                  <c:v>372.34</c:v>
                </c:pt>
                <c:pt idx="7022">
                  <c:v>372.34</c:v>
                </c:pt>
                <c:pt idx="7023">
                  <c:v>372.35</c:v>
                </c:pt>
                <c:pt idx="7024">
                  <c:v>372.41</c:v>
                </c:pt>
                <c:pt idx="7025">
                  <c:v>372.46</c:v>
                </c:pt>
                <c:pt idx="7026">
                  <c:v>372.47</c:v>
                </c:pt>
                <c:pt idx="7027">
                  <c:v>372.5</c:v>
                </c:pt>
                <c:pt idx="7028">
                  <c:v>372.54</c:v>
                </c:pt>
                <c:pt idx="7029">
                  <c:v>372.61</c:v>
                </c:pt>
                <c:pt idx="7030">
                  <c:v>372.61</c:v>
                </c:pt>
                <c:pt idx="7031">
                  <c:v>372.64</c:v>
                </c:pt>
                <c:pt idx="7032">
                  <c:v>372.64</c:v>
                </c:pt>
                <c:pt idx="7033">
                  <c:v>372.64</c:v>
                </c:pt>
                <c:pt idx="7034">
                  <c:v>31.43</c:v>
                </c:pt>
                <c:pt idx="7035">
                  <c:v>372.68</c:v>
                </c:pt>
                <c:pt idx="7036">
                  <c:v>372.72</c:v>
                </c:pt>
                <c:pt idx="7037">
                  <c:v>372.72</c:v>
                </c:pt>
                <c:pt idx="7038">
                  <c:v>372.72</c:v>
                </c:pt>
                <c:pt idx="7039">
                  <c:v>372.72</c:v>
                </c:pt>
                <c:pt idx="7040">
                  <c:v>372.72</c:v>
                </c:pt>
                <c:pt idx="7041">
                  <c:v>372.72</c:v>
                </c:pt>
                <c:pt idx="7042">
                  <c:v>372.72</c:v>
                </c:pt>
                <c:pt idx="7043">
                  <c:v>372.84</c:v>
                </c:pt>
                <c:pt idx="7044">
                  <c:v>372.86</c:v>
                </c:pt>
                <c:pt idx="7045">
                  <c:v>372.86</c:v>
                </c:pt>
                <c:pt idx="7046">
                  <c:v>372.86</c:v>
                </c:pt>
                <c:pt idx="7047">
                  <c:v>372.86</c:v>
                </c:pt>
                <c:pt idx="7048">
                  <c:v>372.95</c:v>
                </c:pt>
                <c:pt idx="7049">
                  <c:v>373.02</c:v>
                </c:pt>
                <c:pt idx="7050">
                  <c:v>373.02</c:v>
                </c:pt>
                <c:pt idx="7051">
                  <c:v>373.07</c:v>
                </c:pt>
                <c:pt idx="7052">
                  <c:v>373.11</c:v>
                </c:pt>
                <c:pt idx="7053">
                  <c:v>373.18</c:v>
                </c:pt>
                <c:pt idx="7054">
                  <c:v>373.25</c:v>
                </c:pt>
                <c:pt idx="7055">
                  <c:v>373.26</c:v>
                </c:pt>
                <c:pt idx="7056">
                  <c:v>373.27</c:v>
                </c:pt>
                <c:pt idx="7057">
                  <c:v>373.28</c:v>
                </c:pt>
                <c:pt idx="7058">
                  <c:v>373.45</c:v>
                </c:pt>
                <c:pt idx="7059">
                  <c:v>373.46</c:v>
                </c:pt>
                <c:pt idx="7060">
                  <c:v>373.49</c:v>
                </c:pt>
                <c:pt idx="7061">
                  <c:v>373.52</c:v>
                </c:pt>
                <c:pt idx="7062">
                  <c:v>373.7</c:v>
                </c:pt>
                <c:pt idx="7063">
                  <c:v>373.7</c:v>
                </c:pt>
                <c:pt idx="7064">
                  <c:v>373.7</c:v>
                </c:pt>
                <c:pt idx="7065">
                  <c:v>373.7</c:v>
                </c:pt>
                <c:pt idx="7066">
                  <c:v>373.7</c:v>
                </c:pt>
                <c:pt idx="7067">
                  <c:v>373.7</c:v>
                </c:pt>
                <c:pt idx="7068">
                  <c:v>373.7</c:v>
                </c:pt>
                <c:pt idx="7069">
                  <c:v>373.78</c:v>
                </c:pt>
                <c:pt idx="7070">
                  <c:v>373.81</c:v>
                </c:pt>
                <c:pt idx="7071">
                  <c:v>373.96</c:v>
                </c:pt>
                <c:pt idx="7072">
                  <c:v>373.96</c:v>
                </c:pt>
                <c:pt idx="7073">
                  <c:v>374.09</c:v>
                </c:pt>
                <c:pt idx="7074">
                  <c:v>374.09</c:v>
                </c:pt>
                <c:pt idx="7075">
                  <c:v>374.09</c:v>
                </c:pt>
                <c:pt idx="7076">
                  <c:v>374.09</c:v>
                </c:pt>
                <c:pt idx="7077">
                  <c:v>374.09</c:v>
                </c:pt>
                <c:pt idx="7078">
                  <c:v>374.09</c:v>
                </c:pt>
                <c:pt idx="7079">
                  <c:v>374.09</c:v>
                </c:pt>
                <c:pt idx="7080">
                  <c:v>374.09</c:v>
                </c:pt>
                <c:pt idx="7081">
                  <c:v>374.09</c:v>
                </c:pt>
                <c:pt idx="7082">
                  <c:v>374.09</c:v>
                </c:pt>
                <c:pt idx="7083">
                  <c:v>374.09</c:v>
                </c:pt>
                <c:pt idx="7084">
                  <c:v>374.09</c:v>
                </c:pt>
                <c:pt idx="7085">
                  <c:v>374.09</c:v>
                </c:pt>
                <c:pt idx="7086">
                  <c:v>374.09</c:v>
                </c:pt>
                <c:pt idx="7087">
                  <c:v>374.09</c:v>
                </c:pt>
                <c:pt idx="7088">
                  <c:v>374.09</c:v>
                </c:pt>
                <c:pt idx="7089">
                  <c:v>374.09</c:v>
                </c:pt>
                <c:pt idx="7090">
                  <c:v>374.09</c:v>
                </c:pt>
                <c:pt idx="7091">
                  <c:v>374.09</c:v>
                </c:pt>
                <c:pt idx="7092">
                  <c:v>374.09</c:v>
                </c:pt>
                <c:pt idx="7093">
                  <c:v>374.09</c:v>
                </c:pt>
                <c:pt idx="7094">
                  <c:v>374.09</c:v>
                </c:pt>
                <c:pt idx="7095">
                  <c:v>374.09</c:v>
                </c:pt>
                <c:pt idx="7096">
                  <c:v>374.1</c:v>
                </c:pt>
                <c:pt idx="7097">
                  <c:v>374.16</c:v>
                </c:pt>
                <c:pt idx="7098">
                  <c:v>374.26</c:v>
                </c:pt>
                <c:pt idx="7099">
                  <c:v>374.27</c:v>
                </c:pt>
                <c:pt idx="7100">
                  <c:v>374.31</c:v>
                </c:pt>
                <c:pt idx="7101">
                  <c:v>374.31</c:v>
                </c:pt>
                <c:pt idx="7102">
                  <c:v>374.31</c:v>
                </c:pt>
                <c:pt idx="7103">
                  <c:v>374.31</c:v>
                </c:pt>
                <c:pt idx="7104">
                  <c:v>374.31</c:v>
                </c:pt>
                <c:pt idx="7105">
                  <c:v>374.31</c:v>
                </c:pt>
                <c:pt idx="7106">
                  <c:v>374.31</c:v>
                </c:pt>
                <c:pt idx="7107">
                  <c:v>374.32</c:v>
                </c:pt>
                <c:pt idx="7108">
                  <c:v>374.33</c:v>
                </c:pt>
                <c:pt idx="7109">
                  <c:v>374.36</c:v>
                </c:pt>
                <c:pt idx="7110">
                  <c:v>374.37</c:v>
                </c:pt>
                <c:pt idx="7111">
                  <c:v>31.57</c:v>
                </c:pt>
                <c:pt idx="7112">
                  <c:v>31.6</c:v>
                </c:pt>
                <c:pt idx="7113">
                  <c:v>374.44</c:v>
                </c:pt>
                <c:pt idx="7114">
                  <c:v>374.46</c:v>
                </c:pt>
                <c:pt idx="7115">
                  <c:v>374.46</c:v>
                </c:pt>
                <c:pt idx="7116">
                  <c:v>374.49</c:v>
                </c:pt>
                <c:pt idx="7117">
                  <c:v>374.55</c:v>
                </c:pt>
                <c:pt idx="7118">
                  <c:v>31.65</c:v>
                </c:pt>
                <c:pt idx="7119">
                  <c:v>31.66</c:v>
                </c:pt>
                <c:pt idx="7120">
                  <c:v>374.61</c:v>
                </c:pt>
                <c:pt idx="7121">
                  <c:v>374.65</c:v>
                </c:pt>
                <c:pt idx="7122">
                  <c:v>374.67</c:v>
                </c:pt>
                <c:pt idx="7123">
                  <c:v>374.72</c:v>
                </c:pt>
                <c:pt idx="7124">
                  <c:v>374.72</c:v>
                </c:pt>
                <c:pt idx="7125">
                  <c:v>374.74</c:v>
                </c:pt>
                <c:pt idx="7126">
                  <c:v>374.74</c:v>
                </c:pt>
                <c:pt idx="7127">
                  <c:v>374.75</c:v>
                </c:pt>
                <c:pt idx="7128">
                  <c:v>374.78</c:v>
                </c:pt>
                <c:pt idx="7129">
                  <c:v>374.89</c:v>
                </c:pt>
                <c:pt idx="7130">
                  <c:v>374.9</c:v>
                </c:pt>
                <c:pt idx="7131">
                  <c:v>374.92</c:v>
                </c:pt>
                <c:pt idx="7132">
                  <c:v>374.94</c:v>
                </c:pt>
                <c:pt idx="7133">
                  <c:v>374.98</c:v>
                </c:pt>
                <c:pt idx="7134">
                  <c:v>375.01</c:v>
                </c:pt>
                <c:pt idx="7135">
                  <c:v>375.01</c:v>
                </c:pt>
                <c:pt idx="7136">
                  <c:v>375.04</c:v>
                </c:pt>
                <c:pt idx="7137">
                  <c:v>375.04</c:v>
                </c:pt>
                <c:pt idx="7138">
                  <c:v>375.1</c:v>
                </c:pt>
                <c:pt idx="7139">
                  <c:v>375.13</c:v>
                </c:pt>
                <c:pt idx="7140">
                  <c:v>375.13</c:v>
                </c:pt>
                <c:pt idx="7141">
                  <c:v>375.15</c:v>
                </c:pt>
                <c:pt idx="7142">
                  <c:v>375.16</c:v>
                </c:pt>
                <c:pt idx="7143">
                  <c:v>375.18</c:v>
                </c:pt>
                <c:pt idx="7144">
                  <c:v>375.18</c:v>
                </c:pt>
                <c:pt idx="7145">
                  <c:v>375.21</c:v>
                </c:pt>
                <c:pt idx="7146">
                  <c:v>375.28</c:v>
                </c:pt>
                <c:pt idx="7147">
                  <c:v>375.3</c:v>
                </c:pt>
                <c:pt idx="7148">
                  <c:v>375.32</c:v>
                </c:pt>
                <c:pt idx="7149">
                  <c:v>375.32</c:v>
                </c:pt>
                <c:pt idx="7150">
                  <c:v>375.32</c:v>
                </c:pt>
                <c:pt idx="7151">
                  <c:v>375.39</c:v>
                </c:pt>
                <c:pt idx="7152">
                  <c:v>375.39</c:v>
                </c:pt>
                <c:pt idx="7153">
                  <c:v>375.39</c:v>
                </c:pt>
                <c:pt idx="7154">
                  <c:v>375.4</c:v>
                </c:pt>
                <c:pt idx="7155">
                  <c:v>375.45</c:v>
                </c:pt>
                <c:pt idx="7156">
                  <c:v>375.45</c:v>
                </c:pt>
                <c:pt idx="7157">
                  <c:v>375.47</c:v>
                </c:pt>
                <c:pt idx="7158">
                  <c:v>375.48</c:v>
                </c:pt>
                <c:pt idx="7159">
                  <c:v>375.56</c:v>
                </c:pt>
                <c:pt idx="7160">
                  <c:v>375.6</c:v>
                </c:pt>
                <c:pt idx="7161">
                  <c:v>375.63</c:v>
                </c:pt>
                <c:pt idx="7162">
                  <c:v>375.64</c:v>
                </c:pt>
                <c:pt idx="7163">
                  <c:v>375.65</c:v>
                </c:pt>
                <c:pt idx="7164">
                  <c:v>375.75</c:v>
                </c:pt>
                <c:pt idx="7165">
                  <c:v>375.78</c:v>
                </c:pt>
                <c:pt idx="7166">
                  <c:v>375.88</c:v>
                </c:pt>
                <c:pt idx="7167">
                  <c:v>375.93</c:v>
                </c:pt>
                <c:pt idx="7168">
                  <c:v>375.95</c:v>
                </c:pt>
                <c:pt idx="7169">
                  <c:v>376.02</c:v>
                </c:pt>
                <c:pt idx="7170">
                  <c:v>376.08</c:v>
                </c:pt>
                <c:pt idx="7171">
                  <c:v>376.12</c:v>
                </c:pt>
                <c:pt idx="7172">
                  <c:v>376.14</c:v>
                </c:pt>
                <c:pt idx="7173">
                  <c:v>376.14</c:v>
                </c:pt>
                <c:pt idx="7174">
                  <c:v>376.2</c:v>
                </c:pt>
                <c:pt idx="7175">
                  <c:v>376.21</c:v>
                </c:pt>
                <c:pt idx="7176">
                  <c:v>376.22</c:v>
                </c:pt>
                <c:pt idx="7177">
                  <c:v>376.25</c:v>
                </c:pt>
                <c:pt idx="7178">
                  <c:v>376.3</c:v>
                </c:pt>
                <c:pt idx="7179">
                  <c:v>376.31</c:v>
                </c:pt>
                <c:pt idx="7180">
                  <c:v>376.37</c:v>
                </c:pt>
                <c:pt idx="7181">
                  <c:v>376.37</c:v>
                </c:pt>
                <c:pt idx="7182">
                  <c:v>376.37</c:v>
                </c:pt>
                <c:pt idx="7183">
                  <c:v>376.37</c:v>
                </c:pt>
                <c:pt idx="7184">
                  <c:v>376.37</c:v>
                </c:pt>
                <c:pt idx="7185">
                  <c:v>376.37</c:v>
                </c:pt>
                <c:pt idx="7186">
                  <c:v>376.37</c:v>
                </c:pt>
                <c:pt idx="7187">
                  <c:v>376.37</c:v>
                </c:pt>
                <c:pt idx="7188">
                  <c:v>376.37</c:v>
                </c:pt>
                <c:pt idx="7189">
                  <c:v>376.37</c:v>
                </c:pt>
                <c:pt idx="7190">
                  <c:v>376.37</c:v>
                </c:pt>
                <c:pt idx="7191">
                  <c:v>376.37</c:v>
                </c:pt>
                <c:pt idx="7192">
                  <c:v>376.37</c:v>
                </c:pt>
                <c:pt idx="7193">
                  <c:v>376.37</c:v>
                </c:pt>
                <c:pt idx="7194">
                  <c:v>376.37</c:v>
                </c:pt>
                <c:pt idx="7195">
                  <c:v>376.37</c:v>
                </c:pt>
                <c:pt idx="7196">
                  <c:v>376.37</c:v>
                </c:pt>
                <c:pt idx="7197">
                  <c:v>376.37</c:v>
                </c:pt>
                <c:pt idx="7198">
                  <c:v>376.37</c:v>
                </c:pt>
                <c:pt idx="7199">
                  <c:v>376.37</c:v>
                </c:pt>
                <c:pt idx="7200">
                  <c:v>376.37</c:v>
                </c:pt>
                <c:pt idx="7201">
                  <c:v>376.37</c:v>
                </c:pt>
                <c:pt idx="7202">
                  <c:v>376.37</c:v>
                </c:pt>
                <c:pt idx="7203">
                  <c:v>376.37</c:v>
                </c:pt>
                <c:pt idx="7204">
                  <c:v>376.37</c:v>
                </c:pt>
                <c:pt idx="7205">
                  <c:v>376.37</c:v>
                </c:pt>
                <c:pt idx="7206">
                  <c:v>376.37</c:v>
                </c:pt>
                <c:pt idx="7207">
                  <c:v>376.37</c:v>
                </c:pt>
                <c:pt idx="7208">
                  <c:v>376.37</c:v>
                </c:pt>
                <c:pt idx="7209">
                  <c:v>376.37</c:v>
                </c:pt>
                <c:pt idx="7210">
                  <c:v>376.37</c:v>
                </c:pt>
                <c:pt idx="7211">
                  <c:v>376.37</c:v>
                </c:pt>
                <c:pt idx="7212">
                  <c:v>376.37</c:v>
                </c:pt>
                <c:pt idx="7213">
                  <c:v>376.57</c:v>
                </c:pt>
                <c:pt idx="7214">
                  <c:v>376.64</c:v>
                </c:pt>
                <c:pt idx="7215">
                  <c:v>376.67</c:v>
                </c:pt>
                <c:pt idx="7216">
                  <c:v>376.69</c:v>
                </c:pt>
                <c:pt idx="7217">
                  <c:v>376.72</c:v>
                </c:pt>
                <c:pt idx="7218">
                  <c:v>376.74</c:v>
                </c:pt>
                <c:pt idx="7219">
                  <c:v>376.79</c:v>
                </c:pt>
                <c:pt idx="7220">
                  <c:v>376.8</c:v>
                </c:pt>
                <c:pt idx="7221">
                  <c:v>376.8</c:v>
                </c:pt>
                <c:pt idx="7222">
                  <c:v>376.81</c:v>
                </c:pt>
                <c:pt idx="7223">
                  <c:v>376.83</c:v>
                </c:pt>
                <c:pt idx="7224">
                  <c:v>376.91</c:v>
                </c:pt>
                <c:pt idx="7225">
                  <c:v>376.94</c:v>
                </c:pt>
                <c:pt idx="7226">
                  <c:v>376.94</c:v>
                </c:pt>
                <c:pt idx="7227">
                  <c:v>376.94</c:v>
                </c:pt>
                <c:pt idx="7228">
                  <c:v>377.04</c:v>
                </c:pt>
                <c:pt idx="7229">
                  <c:v>377.07</c:v>
                </c:pt>
                <c:pt idx="7230">
                  <c:v>377.09</c:v>
                </c:pt>
                <c:pt idx="7231">
                  <c:v>377.16</c:v>
                </c:pt>
                <c:pt idx="7232">
                  <c:v>377.16</c:v>
                </c:pt>
                <c:pt idx="7233">
                  <c:v>377.18</c:v>
                </c:pt>
                <c:pt idx="7234">
                  <c:v>377.22</c:v>
                </c:pt>
                <c:pt idx="7235">
                  <c:v>377.23</c:v>
                </c:pt>
                <c:pt idx="7236">
                  <c:v>377.27</c:v>
                </c:pt>
                <c:pt idx="7237">
                  <c:v>377.3</c:v>
                </c:pt>
                <c:pt idx="7238">
                  <c:v>377.31</c:v>
                </c:pt>
                <c:pt idx="7239">
                  <c:v>377.33</c:v>
                </c:pt>
                <c:pt idx="7240">
                  <c:v>377.33</c:v>
                </c:pt>
                <c:pt idx="7241">
                  <c:v>377.34</c:v>
                </c:pt>
                <c:pt idx="7242">
                  <c:v>377.47</c:v>
                </c:pt>
                <c:pt idx="7243">
                  <c:v>377.49</c:v>
                </c:pt>
                <c:pt idx="7244">
                  <c:v>377.6</c:v>
                </c:pt>
                <c:pt idx="7245">
                  <c:v>377.61</c:v>
                </c:pt>
                <c:pt idx="7246">
                  <c:v>377.67</c:v>
                </c:pt>
                <c:pt idx="7247">
                  <c:v>377.69</c:v>
                </c:pt>
                <c:pt idx="7248">
                  <c:v>377.7</c:v>
                </c:pt>
                <c:pt idx="7249">
                  <c:v>377.86</c:v>
                </c:pt>
                <c:pt idx="7250">
                  <c:v>31.94</c:v>
                </c:pt>
                <c:pt idx="7251">
                  <c:v>377.93</c:v>
                </c:pt>
                <c:pt idx="7252">
                  <c:v>377.94</c:v>
                </c:pt>
                <c:pt idx="7253">
                  <c:v>377.94</c:v>
                </c:pt>
                <c:pt idx="7254">
                  <c:v>377.94</c:v>
                </c:pt>
                <c:pt idx="7255">
                  <c:v>377.94</c:v>
                </c:pt>
                <c:pt idx="7256">
                  <c:v>377.94</c:v>
                </c:pt>
                <c:pt idx="7257">
                  <c:v>377.94</c:v>
                </c:pt>
                <c:pt idx="7258">
                  <c:v>377.94</c:v>
                </c:pt>
                <c:pt idx="7259">
                  <c:v>377.94</c:v>
                </c:pt>
                <c:pt idx="7260">
                  <c:v>377.95</c:v>
                </c:pt>
                <c:pt idx="7261">
                  <c:v>377.97</c:v>
                </c:pt>
                <c:pt idx="7262">
                  <c:v>377.98</c:v>
                </c:pt>
                <c:pt idx="7263">
                  <c:v>378.07</c:v>
                </c:pt>
                <c:pt idx="7264">
                  <c:v>378.07</c:v>
                </c:pt>
                <c:pt idx="7265">
                  <c:v>31.98</c:v>
                </c:pt>
                <c:pt idx="7266">
                  <c:v>32.0</c:v>
                </c:pt>
                <c:pt idx="7267">
                  <c:v>32.0</c:v>
                </c:pt>
                <c:pt idx="7268">
                  <c:v>32.0</c:v>
                </c:pt>
                <c:pt idx="7269">
                  <c:v>32.0</c:v>
                </c:pt>
                <c:pt idx="7270">
                  <c:v>32.0</c:v>
                </c:pt>
                <c:pt idx="7271">
                  <c:v>32.0</c:v>
                </c:pt>
                <c:pt idx="7272">
                  <c:v>32.0</c:v>
                </c:pt>
                <c:pt idx="7273">
                  <c:v>32.0</c:v>
                </c:pt>
                <c:pt idx="7274">
                  <c:v>32.0</c:v>
                </c:pt>
                <c:pt idx="7275">
                  <c:v>32.0</c:v>
                </c:pt>
                <c:pt idx="7276">
                  <c:v>32.0</c:v>
                </c:pt>
                <c:pt idx="7277">
                  <c:v>32.0</c:v>
                </c:pt>
                <c:pt idx="7278">
                  <c:v>32.0</c:v>
                </c:pt>
                <c:pt idx="7279">
                  <c:v>32.0</c:v>
                </c:pt>
                <c:pt idx="7280">
                  <c:v>32.0</c:v>
                </c:pt>
                <c:pt idx="7281">
                  <c:v>32.0</c:v>
                </c:pt>
                <c:pt idx="7282">
                  <c:v>32.0</c:v>
                </c:pt>
                <c:pt idx="7283">
                  <c:v>32.0</c:v>
                </c:pt>
                <c:pt idx="7284">
                  <c:v>32.0</c:v>
                </c:pt>
                <c:pt idx="7285">
                  <c:v>32.0</c:v>
                </c:pt>
                <c:pt idx="7286">
                  <c:v>32.0</c:v>
                </c:pt>
                <c:pt idx="7287">
                  <c:v>32.0</c:v>
                </c:pt>
                <c:pt idx="7288">
                  <c:v>32.0</c:v>
                </c:pt>
                <c:pt idx="7289">
                  <c:v>32.0</c:v>
                </c:pt>
                <c:pt idx="7290">
                  <c:v>32.0</c:v>
                </c:pt>
                <c:pt idx="7291">
                  <c:v>32.0</c:v>
                </c:pt>
                <c:pt idx="7292">
                  <c:v>32.0</c:v>
                </c:pt>
                <c:pt idx="7293">
                  <c:v>32.0</c:v>
                </c:pt>
                <c:pt idx="7294">
                  <c:v>32.0</c:v>
                </c:pt>
                <c:pt idx="7295">
                  <c:v>32.0</c:v>
                </c:pt>
                <c:pt idx="7296">
                  <c:v>32.0</c:v>
                </c:pt>
                <c:pt idx="7297">
                  <c:v>32.0</c:v>
                </c:pt>
                <c:pt idx="7298">
                  <c:v>32.0</c:v>
                </c:pt>
                <c:pt idx="7299">
                  <c:v>32.0</c:v>
                </c:pt>
                <c:pt idx="7300">
                  <c:v>32.0</c:v>
                </c:pt>
                <c:pt idx="7301">
                  <c:v>32.0</c:v>
                </c:pt>
                <c:pt idx="7302">
                  <c:v>32.0</c:v>
                </c:pt>
                <c:pt idx="7303">
                  <c:v>32.0</c:v>
                </c:pt>
                <c:pt idx="7304">
                  <c:v>378.11</c:v>
                </c:pt>
                <c:pt idx="7305">
                  <c:v>378.11</c:v>
                </c:pt>
                <c:pt idx="7306">
                  <c:v>378.11</c:v>
                </c:pt>
                <c:pt idx="7307">
                  <c:v>378.11</c:v>
                </c:pt>
                <c:pt idx="7308">
                  <c:v>378.11</c:v>
                </c:pt>
                <c:pt idx="7309">
                  <c:v>378.11</c:v>
                </c:pt>
                <c:pt idx="7310">
                  <c:v>378.11</c:v>
                </c:pt>
                <c:pt idx="7311">
                  <c:v>378.11</c:v>
                </c:pt>
                <c:pt idx="7312">
                  <c:v>378.11</c:v>
                </c:pt>
                <c:pt idx="7313">
                  <c:v>378.11</c:v>
                </c:pt>
                <c:pt idx="7314">
                  <c:v>378.11</c:v>
                </c:pt>
                <c:pt idx="7315">
                  <c:v>378.11</c:v>
                </c:pt>
                <c:pt idx="7316">
                  <c:v>378.11</c:v>
                </c:pt>
                <c:pt idx="7317">
                  <c:v>378.11</c:v>
                </c:pt>
                <c:pt idx="7318">
                  <c:v>378.11</c:v>
                </c:pt>
                <c:pt idx="7319">
                  <c:v>378.11</c:v>
                </c:pt>
                <c:pt idx="7320">
                  <c:v>378.11</c:v>
                </c:pt>
                <c:pt idx="7321">
                  <c:v>378.11</c:v>
                </c:pt>
                <c:pt idx="7322">
                  <c:v>378.11</c:v>
                </c:pt>
                <c:pt idx="7323">
                  <c:v>378.11</c:v>
                </c:pt>
                <c:pt idx="7324">
                  <c:v>378.11</c:v>
                </c:pt>
                <c:pt idx="7325">
                  <c:v>378.11</c:v>
                </c:pt>
                <c:pt idx="7326">
                  <c:v>378.11</c:v>
                </c:pt>
                <c:pt idx="7327">
                  <c:v>378.11</c:v>
                </c:pt>
                <c:pt idx="7328">
                  <c:v>378.11</c:v>
                </c:pt>
                <c:pt idx="7329">
                  <c:v>378.11</c:v>
                </c:pt>
                <c:pt idx="7330">
                  <c:v>378.11</c:v>
                </c:pt>
                <c:pt idx="7331">
                  <c:v>378.11</c:v>
                </c:pt>
                <c:pt idx="7332">
                  <c:v>378.11</c:v>
                </c:pt>
                <c:pt idx="7333">
                  <c:v>378.11</c:v>
                </c:pt>
                <c:pt idx="7334">
                  <c:v>378.11</c:v>
                </c:pt>
                <c:pt idx="7335">
                  <c:v>378.11</c:v>
                </c:pt>
                <c:pt idx="7336">
                  <c:v>378.11</c:v>
                </c:pt>
                <c:pt idx="7337">
                  <c:v>378.11</c:v>
                </c:pt>
                <c:pt idx="7338">
                  <c:v>378.11</c:v>
                </c:pt>
                <c:pt idx="7339">
                  <c:v>378.11</c:v>
                </c:pt>
                <c:pt idx="7340">
                  <c:v>378.11</c:v>
                </c:pt>
                <c:pt idx="7341">
                  <c:v>378.11</c:v>
                </c:pt>
                <c:pt idx="7342">
                  <c:v>378.11</c:v>
                </c:pt>
                <c:pt idx="7343">
                  <c:v>378.11</c:v>
                </c:pt>
                <c:pt idx="7344">
                  <c:v>378.11</c:v>
                </c:pt>
                <c:pt idx="7345">
                  <c:v>378.11</c:v>
                </c:pt>
                <c:pt idx="7346">
                  <c:v>378.11</c:v>
                </c:pt>
                <c:pt idx="7347">
                  <c:v>378.11</c:v>
                </c:pt>
                <c:pt idx="7348">
                  <c:v>378.11</c:v>
                </c:pt>
                <c:pt idx="7349">
                  <c:v>378.11</c:v>
                </c:pt>
                <c:pt idx="7350">
                  <c:v>378.11</c:v>
                </c:pt>
                <c:pt idx="7351">
                  <c:v>378.11</c:v>
                </c:pt>
                <c:pt idx="7352">
                  <c:v>378.11</c:v>
                </c:pt>
                <c:pt idx="7353">
                  <c:v>378.11</c:v>
                </c:pt>
                <c:pt idx="7354">
                  <c:v>378.11</c:v>
                </c:pt>
                <c:pt idx="7355">
                  <c:v>378.11</c:v>
                </c:pt>
                <c:pt idx="7356">
                  <c:v>378.11</c:v>
                </c:pt>
                <c:pt idx="7357">
                  <c:v>378.12</c:v>
                </c:pt>
                <c:pt idx="7358">
                  <c:v>378.16</c:v>
                </c:pt>
                <c:pt idx="7359">
                  <c:v>378.17</c:v>
                </c:pt>
                <c:pt idx="7360">
                  <c:v>378.2</c:v>
                </c:pt>
                <c:pt idx="7361">
                  <c:v>32.04</c:v>
                </c:pt>
                <c:pt idx="7362">
                  <c:v>32.04</c:v>
                </c:pt>
                <c:pt idx="7363">
                  <c:v>32.04</c:v>
                </c:pt>
                <c:pt idx="7364">
                  <c:v>32.04</c:v>
                </c:pt>
                <c:pt idx="7365">
                  <c:v>32.04</c:v>
                </c:pt>
                <c:pt idx="7366">
                  <c:v>32.04</c:v>
                </c:pt>
                <c:pt idx="7367">
                  <c:v>32.04</c:v>
                </c:pt>
                <c:pt idx="7368">
                  <c:v>32.04</c:v>
                </c:pt>
                <c:pt idx="7369">
                  <c:v>32.04</c:v>
                </c:pt>
                <c:pt idx="7370">
                  <c:v>32.04</c:v>
                </c:pt>
                <c:pt idx="7371">
                  <c:v>32.04</c:v>
                </c:pt>
                <c:pt idx="7372">
                  <c:v>32.04</c:v>
                </c:pt>
                <c:pt idx="7373">
                  <c:v>32.04</c:v>
                </c:pt>
                <c:pt idx="7374">
                  <c:v>32.04</c:v>
                </c:pt>
                <c:pt idx="7375">
                  <c:v>32.04</c:v>
                </c:pt>
                <c:pt idx="7376">
                  <c:v>32.04</c:v>
                </c:pt>
                <c:pt idx="7377">
                  <c:v>32.04</c:v>
                </c:pt>
                <c:pt idx="7378">
                  <c:v>32.04</c:v>
                </c:pt>
                <c:pt idx="7379">
                  <c:v>32.04</c:v>
                </c:pt>
                <c:pt idx="7380">
                  <c:v>32.04</c:v>
                </c:pt>
                <c:pt idx="7381">
                  <c:v>32.04</c:v>
                </c:pt>
                <c:pt idx="7382">
                  <c:v>32.04</c:v>
                </c:pt>
                <c:pt idx="7383">
                  <c:v>32.04</c:v>
                </c:pt>
                <c:pt idx="7384">
                  <c:v>32.04</c:v>
                </c:pt>
                <c:pt idx="7385">
                  <c:v>32.04</c:v>
                </c:pt>
                <c:pt idx="7386">
                  <c:v>32.04</c:v>
                </c:pt>
                <c:pt idx="7387">
                  <c:v>32.04</c:v>
                </c:pt>
                <c:pt idx="7388">
                  <c:v>32.04</c:v>
                </c:pt>
                <c:pt idx="7389">
                  <c:v>32.04</c:v>
                </c:pt>
                <c:pt idx="7390">
                  <c:v>32.04</c:v>
                </c:pt>
                <c:pt idx="7391">
                  <c:v>32.04</c:v>
                </c:pt>
                <c:pt idx="7392">
                  <c:v>32.04</c:v>
                </c:pt>
                <c:pt idx="7393">
                  <c:v>32.04</c:v>
                </c:pt>
                <c:pt idx="7394">
                  <c:v>32.04</c:v>
                </c:pt>
                <c:pt idx="7395">
                  <c:v>32.04</c:v>
                </c:pt>
                <c:pt idx="7396">
                  <c:v>32.04</c:v>
                </c:pt>
                <c:pt idx="7397">
                  <c:v>32.04</c:v>
                </c:pt>
                <c:pt idx="7398">
                  <c:v>32.04</c:v>
                </c:pt>
                <c:pt idx="7399">
                  <c:v>32.04</c:v>
                </c:pt>
                <c:pt idx="7400">
                  <c:v>32.04</c:v>
                </c:pt>
                <c:pt idx="7401">
                  <c:v>32.04</c:v>
                </c:pt>
                <c:pt idx="7402">
                  <c:v>32.04</c:v>
                </c:pt>
                <c:pt idx="7403">
                  <c:v>32.04</c:v>
                </c:pt>
                <c:pt idx="7404">
                  <c:v>32.04</c:v>
                </c:pt>
                <c:pt idx="7405">
                  <c:v>32.04</c:v>
                </c:pt>
                <c:pt idx="7406">
                  <c:v>32.04</c:v>
                </c:pt>
                <c:pt idx="7407">
                  <c:v>32.04</c:v>
                </c:pt>
                <c:pt idx="7408">
                  <c:v>32.04</c:v>
                </c:pt>
                <c:pt idx="7409">
                  <c:v>32.04</c:v>
                </c:pt>
                <c:pt idx="7410">
                  <c:v>32.04</c:v>
                </c:pt>
                <c:pt idx="7411">
                  <c:v>32.04</c:v>
                </c:pt>
                <c:pt idx="7412">
                  <c:v>32.04</c:v>
                </c:pt>
                <c:pt idx="7413">
                  <c:v>32.04</c:v>
                </c:pt>
                <c:pt idx="7414">
                  <c:v>378.25</c:v>
                </c:pt>
                <c:pt idx="7415">
                  <c:v>378.25</c:v>
                </c:pt>
                <c:pt idx="7416">
                  <c:v>378.28</c:v>
                </c:pt>
                <c:pt idx="7417">
                  <c:v>378.28</c:v>
                </c:pt>
                <c:pt idx="7418">
                  <c:v>378.3</c:v>
                </c:pt>
                <c:pt idx="7419">
                  <c:v>378.33</c:v>
                </c:pt>
                <c:pt idx="7420">
                  <c:v>378.35</c:v>
                </c:pt>
                <c:pt idx="7421">
                  <c:v>378.35</c:v>
                </c:pt>
                <c:pt idx="7422">
                  <c:v>378.35</c:v>
                </c:pt>
                <c:pt idx="7423">
                  <c:v>378.35</c:v>
                </c:pt>
                <c:pt idx="7424">
                  <c:v>378.35</c:v>
                </c:pt>
                <c:pt idx="7425">
                  <c:v>378.35</c:v>
                </c:pt>
                <c:pt idx="7426">
                  <c:v>378.35</c:v>
                </c:pt>
                <c:pt idx="7427">
                  <c:v>378.35</c:v>
                </c:pt>
                <c:pt idx="7428">
                  <c:v>378.36</c:v>
                </c:pt>
                <c:pt idx="7429">
                  <c:v>378.36</c:v>
                </c:pt>
                <c:pt idx="7430">
                  <c:v>378.39</c:v>
                </c:pt>
                <c:pt idx="7431">
                  <c:v>378.41</c:v>
                </c:pt>
                <c:pt idx="7432">
                  <c:v>378.42</c:v>
                </c:pt>
                <c:pt idx="7433">
                  <c:v>378.48</c:v>
                </c:pt>
                <c:pt idx="7434">
                  <c:v>378.5</c:v>
                </c:pt>
                <c:pt idx="7435">
                  <c:v>378.5</c:v>
                </c:pt>
                <c:pt idx="7436">
                  <c:v>378.53</c:v>
                </c:pt>
                <c:pt idx="7437">
                  <c:v>378.55</c:v>
                </c:pt>
                <c:pt idx="7438">
                  <c:v>378.56</c:v>
                </c:pt>
                <c:pt idx="7439">
                  <c:v>378.59</c:v>
                </c:pt>
                <c:pt idx="7440">
                  <c:v>378.59</c:v>
                </c:pt>
                <c:pt idx="7441">
                  <c:v>378.59</c:v>
                </c:pt>
                <c:pt idx="7442">
                  <c:v>378.59</c:v>
                </c:pt>
                <c:pt idx="7443">
                  <c:v>378.59</c:v>
                </c:pt>
                <c:pt idx="7444">
                  <c:v>378.62</c:v>
                </c:pt>
                <c:pt idx="7445">
                  <c:v>378.7</c:v>
                </c:pt>
                <c:pt idx="7446">
                  <c:v>378.75</c:v>
                </c:pt>
                <c:pt idx="7447">
                  <c:v>378.86</c:v>
                </c:pt>
                <c:pt idx="7448">
                  <c:v>378.86</c:v>
                </c:pt>
                <c:pt idx="7449">
                  <c:v>378.87</c:v>
                </c:pt>
                <c:pt idx="7450">
                  <c:v>378.94</c:v>
                </c:pt>
                <c:pt idx="7451">
                  <c:v>378.99</c:v>
                </c:pt>
                <c:pt idx="7452">
                  <c:v>378.99</c:v>
                </c:pt>
                <c:pt idx="7453">
                  <c:v>379.03</c:v>
                </c:pt>
                <c:pt idx="7454">
                  <c:v>379.07</c:v>
                </c:pt>
                <c:pt idx="7455">
                  <c:v>379.11</c:v>
                </c:pt>
                <c:pt idx="7456">
                  <c:v>379.12</c:v>
                </c:pt>
                <c:pt idx="7457">
                  <c:v>379.14</c:v>
                </c:pt>
                <c:pt idx="7458">
                  <c:v>379.18</c:v>
                </c:pt>
                <c:pt idx="7459">
                  <c:v>379.21</c:v>
                </c:pt>
                <c:pt idx="7460">
                  <c:v>379.26</c:v>
                </c:pt>
                <c:pt idx="7461">
                  <c:v>379.26</c:v>
                </c:pt>
                <c:pt idx="7462">
                  <c:v>379.26</c:v>
                </c:pt>
                <c:pt idx="7463">
                  <c:v>379.26</c:v>
                </c:pt>
                <c:pt idx="7464">
                  <c:v>379.27</c:v>
                </c:pt>
                <c:pt idx="7465">
                  <c:v>379.28</c:v>
                </c:pt>
                <c:pt idx="7466">
                  <c:v>379.3</c:v>
                </c:pt>
                <c:pt idx="7467">
                  <c:v>379.3</c:v>
                </c:pt>
                <c:pt idx="7468">
                  <c:v>379.31</c:v>
                </c:pt>
                <c:pt idx="7469">
                  <c:v>379.34</c:v>
                </c:pt>
                <c:pt idx="7470">
                  <c:v>379.36</c:v>
                </c:pt>
                <c:pt idx="7471">
                  <c:v>379.37</c:v>
                </c:pt>
                <c:pt idx="7472">
                  <c:v>379.44</c:v>
                </c:pt>
                <c:pt idx="7473">
                  <c:v>379.48</c:v>
                </c:pt>
                <c:pt idx="7474">
                  <c:v>379.51</c:v>
                </c:pt>
                <c:pt idx="7475">
                  <c:v>379.52</c:v>
                </c:pt>
                <c:pt idx="7476">
                  <c:v>32.09</c:v>
                </c:pt>
                <c:pt idx="7477">
                  <c:v>379.59</c:v>
                </c:pt>
                <c:pt idx="7478">
                  <c:v>379.7</c:v>
                </c:pt>
                <c:pt idx="7479">
                  <c:v>379.72</c:v>
                </c:pt>
                <c:pt idx="7480">
                  <c:v>379.74</c:v>
                </c:pt>
                <c:pt idx="7481">
                  <c:v>379.81</c:v>
                </c:pt>
                <c:pt idx="7482">
                  <c:v>379.84</c:v>
                </c:pt>
                <c:pt idx="7483">
                  <c:v>379.85</c:v>
                </c:pt>
                <c:pt idx="7484">
                  <c:v>32.18</c:v>
                </c:pt>
                <c:pt idx="7485">
                  <c:v>379.95</c:v>
                </c:pt>
                <c:pt idx="7486">
                  <c:v>379.96</c:v>
                </c:pt>
                <c:pt idx="7487">
                  <c:v>379.99</c:v>
                </c:pt>
                <c:pt idx="7488">
                  <c:v>380.02</c:v>
                </c:pt>
                <c:pt idx="7489">
                  <c:v>380.06</c:v>
                </c:pt>
                <c:pt idx="7490">
                  <c:v>380.07</c:v>
                </c:pt>
                <c:pt idx="7491">
                  <c:v>380.13</c:v>
                </c:pt>
                <c:pt idx="7492">
                  <c:v>380.14</c:v>
                </c:pt>
                <c:pt idx="7493">
                  <c:v>380.17</c:v>
                </c:pt>
                <c:pt idx="7494">
                  <c:v>380.19</c:v>
                </c:pt>
                <c:pt idx="7495">
                  <c:v>380.29</c:v>
                </c:pt>
                <c:pt idx="7496">
                  <c:v>380.29</c:v>
                </c:pt>
                <c:pt idx="7497">
                  <c:v>380.38</c:v>
                </c:pt>
                <c:pt idx="7498">
                  <c:v>380.38</c:v>
                </c:pt>
                <c:pt idx="7499">
                  <c:v>380.39</c:v>
                </c:pt>
                <c:pt idx="7500">
                  <c:v>380.39</c:v>
                </c:pt>
                <c:pt idx="7501">
                  <c:v>380.39</c:v>
                </c:pt>
                <c:pt idx="7502">
                  <c:v>380.39</c:v>
                </c:pt>
                <c:pt idx="7503">
                  <c:v>380.39</c:v>
                </c:pt>
                <c:pt idx="7504">
                  <c:v>380.39</c:v>
                </c:pt>
                <c:pt idx="7505">
                  <c:v>380.4</c:v>
                </c:pt>
                <c:pt idx="7506">
                  <c:v>380.4</c:v>
                </c:pt>
                <c:pt idx="7507">
                  <c:v>380.41</c:v>
                </c:pt>
                <c:pt idx="7508">
                  <c:v>380.44</c:v>
                </c:pt>
                <c:pt idx="7509">
                  <c:v>380.44</c:v>
                </c:pt>
                <c:pt idx="7510">
                  <c:v>380.46</c:v>
                </c:pt>
                <c:pt idx="7511">
                  <c:v>380.46</c:v>
                </c:pt>
                <c:pt idx="7512">
                  <c:v>380.47</c:v>
                </c:pt>
                <c:pt idx="7513">
                  <c:v>380.54</c:v>
                </c:pt>
                <c:pt idx="7514">
                  <c:v>380.54</c:v>
                </c:pt>
                <c:pt idx="7515">
                  <c:v>380.59</c:v>
                </c:pt>
                <c:pt idx="7516">
                  <c:v>380.59</c:v>
                </c:pt>
                <c:pt idx="7517">
                  <c:v>380.6</c:v>
                </c:pt>
                <c:pt idx="7518">
                  <c:v>380.6</c:v>
                </c:pt>
                <c:pt idx="7519">
                  <c:v>380.6</c:v>
                </c:pt>
                <c:pt idx="7520">
                  <c:v>380.6</c:v>
                </c:pt>
                <c:pt idx="7521">
                  <c:v>380.6</c:v>
                </c:pt>
                <c:pt idx="7522">
                  <c:v>380.6</c:v>
                </c:pt>
                <c:pt idx="7523">
                  <c:v>380.63</c:v>
                </c:pt>
                <c:pt idx="7524">
                  <c:v>380.63</c:v>
                </c:pt>
                <c:pt idx="7525">
                  <c:v>380.63</c:v>
                </c:pt>
                <c:pt idx="7526">
                  <c:v>380.63</c:v>
                </c:pt>
                <c:pt idx="7527">
                  <c:v>380.63</c:v>
                </c:pt>
                <c:pt idx="7528">
                  <c:v>380.63</c:v>
                </c:pt>
                <c:pt idx="7529">
                  <c:v>380.63</c:v>
                </c:pt>
                <c:pt idx="7530">
                  <c:v>380.64</c:v>
                </c:pt>
                <c:pt idx="7531">
                  <c:v>380.65</c:v>
                </c:pt>
                <c:pt idx="7532">
                  <c:v>380.66</c:v>
                </c:pt>
                <c:pt idx="7533">
                  <c:v>380.67</c:v>
                </c:pt>
                <c:pt idx="7534">
                  <c:v>380.72</c:v>
                </c:pt>
                <c:pt idx="7535">
                  <c:v>380.73</c:v>
                </c:pt>
                <c:pt idx="7536">
                  <c:v>380.8</c:v>
                </c:pt>
                <c:pt idx="7537">
                  <c:v>380.83</c:v>
                </c:pt>
                <c:pt idx="7538">
                  <c:v>380.9</c:v>
                </c:pt>
                <c:pt idx="7539">
                  <c:v>380.92</c:v>
                </c:pt>
                <c:pt idx="7540">
                  <c:v>381.06</c:v>
                </c:pt>
                <c:pt idx="7541">
                  <c:v>381.11</c:v>
                </c:pt>
                <c:pt idx="7542">
                  <c:v>381.14</c:v>
                </c:pt>
                <c:pt idx="7543">
                  <c:v>381.15</c:v>
                </c:pt>
                <c:pt idx="7544">
                  <c:v>381.17</c:v>
                </c:pt>
                <c:pt idx="7545">
                  <c:v>381.28</c:v>
                </c:pt>
                <c:pt idx="7546">
                  <c:v>381.3</c:v>
                </c:pt>
                <c:pt idx="7547">
                  <c:v>381.34</c:v>
                </c:pt>
                <c:pt idx="7548">
                  <c:v>32.29</c:v>
                </c:pt>
                <c:pt idx="7549">
                  <c:v>32.3</c:v>
                </c:pt>
                <c:pt idx="7550">
                  <c:v>381.49</c:v>
                </c:pt>
                <c:pt idx="7551">
                  <c:v>381.49</c:v>
                </c:pt>
                <c:pt idx="7552">
                  <c:v>381.49</c:v>
                </c:pt>
                <c:pt idx="7553">
                  <c:v>381.49</c:v>
                </c:pt>
                <c:pt idx="7554">
                  <c:v>381.49</c:v>
                </c:pt>
                <c:pt idx="7555">
                  <c:v>381.49</c:v>
                </c:pt>
                <c:pt idx="7556">
                  <c:v>381.49</c:v>
                </c:pt>
                <c:pt idx="7557">
                  <c:v>381.49</c:v>
                </c:pt>
                <c:pt idx="7558">
                  <c:v>381.49</c:v>
                </c:pt>
                <c:pt idx="7559">
                  <c:v>381.49</c:v>
                </c:pt>
                <c:pt idx="7560">
                  <c:v>381.49</c:v>
                </c:pt>
                <c:pt idx="7561">
                  <c:v>381.49</c:v>
                </c:pt>
                <c:pt idx="7562">
                  <c:v>381.49</c:v>
                </c:pt>
                <c:pt idx="7563">
                  <c:v>381.49</c:v>
                </c:pt>
                <c:pt idx="7564">
                  <c:v>381.49</c:v>
                </c:pt>
                <c:pt idx="7565">
                  <c:v>381.49</c:v>
                </c:pt>
                <c:pt idx="7566">
                  <c:v>381.49</c:v>
                </c:pt>
                <c:pt idx="7567">
                  <c:v>381.49</c:v>
                </c:pt>
                <c:pt idx="7568">
                  <c:v>381.49</c:v>
                </c:pt>
                <c:pt idx="7569">
                  <c:v>381.49</c:v>
                </c:pt>
                <c:pt idx="7570">
                  <c:v>381.49</c:v>
                </c:pt>
                <c:pt idx="7571">
                  <c:v>381.49</c:v>
                </c:pt>
                <c:pt idx="7572">
                  <c:v>381.49</c:v>
                </c:pt>
                <c:pt idx="7573">
                  <c:v>381.49</c:v>
                </c:pt>
                <c:pt idx="7574">
                  <c:v>381.49</c:v>
                </c:pt>
                <c:pt idx="7575">
                  <c:v>381.49</c:v>
                </c:pt>
                <c:pt idx="7576">
                  <c:v>381.49</c:v>
                </c:pt>
                <c:pt idx="7577">
                  <c:v>381.49</c:v>
                </c:pt>
                <c:pt idx="7578">
                  <c:v>381.49</c:v>
                </c:pt>
                <c:pt idx="7579">
                  <c:v>381.49</c:v>
                </c:pt>
                <c:pt idx="7580">
                  <c:v>381.49</c:v>
                </c:pt>
                <c:pt idx="7581">
                  <c:v>381.49</c:v>
                </c:pt>
                <c:pt idx="7582">
                  <c:v>381.49</c:v>
                </c:pt>
                <c:pt idx="7583">
                  <c:v>381.49</c:v>
                </c:pt>
                <c:pt idx="7584">
                  <c:v>381.49</c:v>
                </c:pt>
                <c:pt idx="7585">
                  <c:v>381.49</c:v>
                </c:pt>
                <c:pt idx="7586">
                  <c:v>381.49</c:v>
                </c:pt>
                <c:pt idx="7587">
                  <c:v>381.49</c:v>
                </c:pt>
                <c:pt idx="7588">
                  <c:v>381.49</c:v>
                </c:pt>
                <c:pt idx="7589">
                  <c:v>381.49</c:v>
                </c:pt>
                <c:pt idx="7590">
                  <c:v>381.49</c:v>
                </c:pt>
                <c:pt idx="7591">
                  <c:v>381.49</c:v>
                </c:pt>
                <c:pt idx="7592">
                  <c:v>381.49</c:v>
                </c:pt>
                <c:pt idx="7593">
                  <c:v>381.49</c:v>
                </c:pt>
                <c:pt idx="7594">
                  <c:v>381.49</c:v>
                </c:pt>
                <c:pt idx="7595">
                  <c:v>381.49</c:v>
                </c:pt>
                <c:pt idx="7596">
                  <c:v>381.49</c:v>
                </c:pt>
                <c:pt idx="7597">
                  <c:v>381.49</c:v>
                </c:pt>
                <c:pt idx="7598">
                  <c:v>381.49</c:v>
                </c:pt>
                <c:pt idx="7599">
                  <c:v>381.49</c:v>
                </c:pt>
                <c:pt idx="7600">
                  <c:v>381.59</c:v>
                </c:pt>
                <c:pt idx="7601">
                  <c:v>32.4</c:v>
                </c:pt>
                <c:pt idx="7602">
                  <c:v>32.41</c:v>
                </c:pt>
                <c:pt idx="7603">
                  <c:v>381.63</c:v>
                </c:pt>
                <c:pt idx="7604">
                  <c:v>381.69</c:v>
                </c:pt>
                <c:pt idx="7605">
                  <c:v>381.72</c:v>
                </c:pt>
                <c:pt idx="7606">
                  <c:v>381.74</c:v>
                </c:pt>
                <c:pt idx="7607">
                  <c:v>381.76</c:v>
                </c:pt>
                <c:pt idx="7608">
                  <c:v>381.76</c:v>
                </c:pt>
                <c:pt idx="7609">
                  <c:v>381.76</c:v>
                </c:pt>
                <c:pt idx="7610">
                  <c:v>381.76</c:v>
                </c:pt>
                <c:pt idx="7611">
                  <c:v>381.76</c:v>
                </c:pt>
                <c:pt idx="7612">
                  <c:v>381.76</c:v>
                </c:pt>
                <c:pt idx="7613">
                  <c:v>381.76</c:v>
                </c:pt>
                <c:pt idx="7614">
                  <c:v>381.76</c:v>
                </c:pt>
                <c:pt idx="7615">
                  <c:v>381.76</c:v>
                </c:pt>
                <c:pt idx="7616">
                  <c:v>381.76</c:v>
                </c:pt>
                <c:pt idx="7617">
                  <c:v>381.76</c:v>
                </c:pt>
                <c:pt idx="7618">
                  <c:v>381.76</c:v>
                </c:pt>
                <c:pt idx="7619">
                  <c:v>381.76</c:v>
                </c:pt>
                <c:pt idx="7620">
                  <c:v>381.76</c:v>
                </c:pt>
                <c:pt idx="7621">
                  <c:v>381.77</c:v>
                </c:pt>
                <c:pt idx="7622">
                  <c:v>381.79</c:v>
                </c:pt>
                <c:pt idx="7623">
                  <c:v>381.85</c:v>
                </c:pt>
                <c:pt idx="7624">
                  <c:v>382.0</c:v>
                </c:pt>
                <c:pt idx="7625">
                  <c:v>382.02</c:v>
                </c:pt>
                <c:pt idx="7626">
                  <c:v>382.09</c:v>
                </c:pt>
                <c:pt idx="7627">
                  <c:v>382.14</c:v>
                </c:pt>
                <c:pt idx="7628">
                  <c:v>382.18</c:v>
                </c:pt>
                <c:pt idx="7629">
                  <c:v>382.18</c:v>
                </c:pt>
                <c:pt idx="7630">
                  <c:v>382.19</c:v>
                </c:pt>
                <c:pt idx="7631">
                  <c:v>382.22</c:v>
                </c:pt>
                <c:pt idx="7632">
                  <c:v>382.28</c:v>
                </c:pt>
                <c:pt idx="7633">
                  <c:v>382.3</c:v>
                </c:pt>
                <c:pt idx="7634">
                  <c:v>382.31</c:v>
                </c:pt>
                <c:pt idx="7635">
                  <c:v>382.34</c:v>
                </c:pt>
                <c:pt idx="7636">
                  <c:v>382.36</c:v>
                </c:pt>
                <c:pt idx="7637">
                  <c:v>382.51</c:v>
                </c:pt>
                <c:pt idx="7638">
                  <c:v>382.52</c:v>
                </c:pt>
                <c:pt idx="7639">
                  <c:v>382.55</c:v>
                </c:pt>
                <c:pt idx="7640">
                  <c:v>382.56</c:v>
                </c:pt>
                <c:pt idx="7641">
                  <c:v>382.63</c:v>
                </c:pt>
                <c:pt idx="7642">
                  <c:v>382.64</c:v>
                </c:pt>
                <c:pt idx="7643">
                  <c:v>382.66</c:v>
                </c:pt>
                <c:pt idx="7644">
                  <c:v>382.68</c:v>
                </c:pt>
                <c:pt idx="7645">
                  <c:v>382.68</c:v>
                </c:pt>
                <c:pt idx="7646">
                  <c:v>382.68</c:v>
                </c:pt>
                <c:pt idx="7647">
                  <c:v>382.68</c:v>
                </c:pt>
                <c:pt idx="7648">
                  <c:v>382.69</c:v>
                </c:pt>
                <c:pt idx="7649">
                  <c:v>382.74</c:v>
                </c:pt>
                <c:pt idx="7650">
                  <c:v>382.75</c:v>
                </c:pt>
                <c:pt idx="7651">
                  <c:v>382.75</c:v>
                </c:pt>
                <c:pt idx="7652">
                  <c:v>382.8</c:v>
                </c:pt>
                <c:pt idx="7653">
                  <c:v>382.8</c:v>
                </c:pt>
                <c:pt idx="7654">
                  <c:v>382.82</c:v>
                </c:pt>
                <c:pt idx="7655">
                  <c:v>382.9</c:v>
                </c:pt>
                <c:pt idx="7656">
                  <c:v>382.91</c:v>
                </c:pt>
                <c:pt idx="7657">
                  <c:v>382.91</c:v>
                </c:pt>
                <c:pt idx="7658">
                  <c:v>383.0</c:v>
                </c:pt>
                <c:pt idx="7659">
                  <c:v>383.05</c:v>
                </c:pt>
                <c:pt idx="7660">
                  <c:v>383.07</c:v>
                </c:pt>
                <c:pt idx="7661">
                  <c:v>383.1</c:v>
                </c:pt>
                <c:pt idx="7662">
                  <c:v>383.1</c:v>
                </c:pt>
                <c:pt idx="7663">
                  <c:v>383.1</c:v>
                </c:pt>
                <c:pt idx="7664">
                  <c:v>383.1</c:v>
                </c:pt>
                <c:pt idx="7665">
                  <c:v>383.12</c:v>
                </c:pt>
                <c:pt idx="7666">
                  <c:v>383.15</c:v>
                </c:pt>
                <c:pt idx="7667">
                  <c:v>383.23</c:v>
                </c:pt>
                <c:pt idx="7668">
                  <c:v>383.23</c:v>
                </c:pt>
                <c:pt idx="7669">
                  <c:v>383.26</c:v>
                </c:pt>
                <c:pt idx="7670">
                  <c:v>32.47</c:v>
                </c:pt>
                <c:pt idx="7671">
                  <c:v>383.44</c:v>
                </c:pt>
                <c:pt idx="7672">
                  <c:v>383.47</c:v>
                </c:pt>
                <c:pt idx="7673">
                  <c:v>383.59</c:v>
                </c:pt>
                <c:pt idx="7674">
                  <c:v>32.57</c:v>
                </c:pt>
                <c:pt idx="7675">
                  <c:v>383.62</c:v>
                </c:pt>
                <c:pt idx="7676">
                  <c:v>383.62</c:v>
                </c:pt>
                <c:pt idx="7677">
                  <c:v>383.77</c:v>
                </c:pt>
                <c:pt idx="7678">
                  <c:v>383.81</c:v>
                </c:pt>
                <c:pt idx="7679">
                  <c:v>383.86</c:v>
                </c:pt>
                <c:pt idx="7680">
                  <c:v>383.86</c:v>
                </c:pt>
                <c:pt idx="7681">
                  <c:v>383.86</c:v>
                </c:pt>
                <c:pt idx="7682">
                  <c:v>383.86</c:v>
                </c:pt>
                <c:pt idx="7683">
                  <c:v>383.86</c:v>
                </c:pt>
                <c:pt idx="7684">
                  <c:v>383.9</c:v>
                </c:pt>
                <c:pt idx="7685">
                  <c:v>384.0</c:v>
                </c:pt>
                <c:pt idx="7686">
                  <c:v>384.18</c:v>
                </c:pt>
                <c:pt idx="7687">
                  <c:v>384.19</c:v>
                </c:pt>
                <c:pt idx="7688">
                  <c:v>384.38</c:v>
                </c:pt>
                <c:pt idx="7689">
                  <c:v>384.52</c:v>
                </c:pt>
                <c:pt idx="7690">
                  <c:v>384.62</c:v>
                </c:pt>
                <c:pt idx="7691">
                  <c:v>384.69</c:v>
                </c:pt>
                <c:pt idx="7692">
                  <c:v>384.72</c:v>
                </c:pt>
                <c:pt idx="7693">
                  <c:v>384.72</c:v>
                </c:pt>
                <c:pt idx="7694">
                  <c:v>384.72</c:v>
                </c:pt>
                <c:pt idx="7695">
                  <c:v>384.72</c:v>
                </c:pt>
                <c:pt idx="7696">
                  <c:v>384.72</c:v>
                </c:pt>
                <c:pt idx="7697">
                  <c:v>384.72</c:v>
                </c:pt>
                <c:pt idx="7698">
                  <c:v>384.85</c:v>
                </c:pt>
                <c:pt idx="7699">
                  <c:v>384.87</c:v>
                </c:pt>
                <c:pt idx="7700">
                  <c:v>384.9</c:v>
                </c:pt>
                <c:pt idx="7701">
                  <c:v>32.64</c:v>
                </c:pt>
                <c:pt idx="7702">
                  <c:v>384.98</c:v>
                </c:pt>
                <c:pt idx="7703">
                  <c:v>384.98</c:v>
                </c:pt>
                <c:pt idx="7704">
                  <c:v>384.98</c:v>
                </c:pt>
                <c:pt idx="7705">
                  <c:v>384.98</c:v>
                </c:pt>
                <c:pt idx="7706">
                  <c:v>384.98</c:v>
                </c:pt>
                <c:pt idx="7707">
                  <c:v>384.98</c:v>
                </c:pt>
                <c:pt idx="7708">
                  <c:v>384.98</c:v>
                </c:pt>
                <c:pt idx="7709">
                  <c:v>385.02</c:v>
                </c:pt>
                <c:pt idx="7710">
                  <c:v>385.03</c:v>
                </c:pt>
                <c:pt idx="7711">
                  <c:v>385.07</c:v>
                </c:pt>
                <c:pt idx="7712">
                  <c:v>385.08</c:v>
                </c:pt>
                <c:pt idx="7713">
                  <c:v>32.74</c:v>
                </c:pt>
                <c:pt idx="7714">
                  <c:v>32.74</c:v>
                </c:pt>
                <c:pt idx="7715">
                  <c:v>32.74</c:v>
                </c:pt>
                <c:pt idx="7716">
                  <c:v>32.74</c:v>
                </c:pt>
                <c:pt idx="7717">
                  <c:v>32.74</c:v>
                </c:pt>
                <c:pt idx="7718">
                  <c:v>32.74</c:v>
                </c:pt>
                <c:pt idx="7719">
                  <c:v>32.74</c:v>
                </c:pt>
                <c:pt idx="7720">
                  <c:v>385.15</c:v>
                </c:pt>
                <c:pt idx="7721">
                  <c:v>32.75</c:v>
                </c:pt>
                <c:pt idx="7722">
                  <c:v>32.75</c:v>
                </c:pt>
                <c:pt idx="7723">
                  <c:v>32.75</c:v>
                </c:pt>
                <c:pt idx="7724">
                  <c:v>385.21</c:v>
                </c:pt>
                <c:pt idx="7725">
                  <c:v>385.21</c:v>
                </c:pt>
                <c:pt idx="7726">
                  <c:v>385.21</c:v>
                </c:pt>
                <c:pt idx="7727">
                  <c:v>385.21</c:v>
                </c:pt>
                <c:pt idx="7728">
                  <c:v>385.21</c:v>
                </c:pt>
                <c:pt idx="7729">
                  <c:v>385.21</c:v>
                </c:pt>
                <c:pt idx="7730">
                  <c:v>385.21</c:v>
                </c:pt>
                <c:pt idx="7731">
                  <c:v>385.21</c:v>
                </c:pt>
                <c:pt idx="7732">
                  <c:v>385.27</c:v>
                </c:pt>
                <c:pt idx="7733">
                  <c:v>385.34</c:v>
                </c:pt>
                <c:pt idx="7734">
                  <c:v>385.47</c:v>
                </c:pt>
                <c:pt idx="7735">
                  <c:v>385.5</c:v>
                </c:pt>
                <c:pt idx="7736">
                  <c:v>385.74</c:v>
                </c:pt>
                <c:pt idx="7737">
                  <c:v>385.77</c:v>
                </c:pt>
                <c:pt idx="7738">
                  <c:v>385.79</c:v>
                </c:pt>
                <c:pt idx="7739">
                  <c:v>385.96</c:v>
                </c:pt>
                <c:pt idx="7740">
                  <c:v>385.96</c:v>
                </c:pt>
                <c:pt idx="7741">
                  <c:v>385.97</c:v>
                </c:pt>
                <c:pt idx="7742">
                  <c:v>386.08</c:v>
                </c:pt>
                <c:pt idx="7743">
                  <c:v>386.15</c:v>
                </c:pt>
                <c:pt idx="7744">
                  <c:v>386.21</c:v>
                </c:pt>
                <c:pt idx="7745">
                  <c:v>386.38</c:v>
                </c:pt>
                <c:pt idx="7746">
                  <c:v>386.38</c:v>
                </c:pt>
                <c:pt idx="7747">
                  <c:v>386.38</c:v>
                </c:pt>
                <c:pt idx="7748">
                  <c:v>386.38</c:v>
                </c:pt>
                <c:pt idx="7749">
                  <c:v>386.38</c:v>
                </c:pt>
                <c:pt idx="7750">
                  <c:v>386.38</c:v>
                </c:pt>
                <c:pt idx="7751">
                  <c:v>386.38</c:v>
                </c:pt>
                <c:pt idx="7752">
                  <c:v>386.42</c:v>
                </c:pt>
                <c:pt idx="7753">
                  <c:v>386.42</c:v>
                </c:pt>
                <c:pt idx="7754">
                  <c:v>386.58</c:v>
                </c:pt>
                <c:pt idx="7755">
                  <c:v>386.6</c:v>
                </c:pt>
                <c:pt idx="7756">
                  <c:v>386.65</c:v>
                </c:pt>
                <c:pt idx="7757">
                  <c:v>386.71</c:v>
                </c:pt>
                <c:pt idx="7758">
                  <c:v>32.88</c:v>
                </c:pt>
                <c:pt idx="7759">
                  <c:v>386.86</c:v>
                </c:pt>
                <c:pt idx="7760">
                  <c:v>386.94</c:v>
                </c:pt>
                <c:pt idx="7761">
                  <c:v>386.94</c:v>
                </c:pt>
                <c:pt idx="7762">
                  <c:v>386.94</c:v>
                </c:pt>
                <c:pt idx="7763">
                  <c:v>386.94</c:v>
                </c:pt>
                <c:pt idx="7764">
                  <c:v>386.95</c:v>
                </c:pt>
                <c:pt idx="7765">
                  <c:v>387.0</c:v>
                </c:pt>
                <c:pt idx="7766">
                  <c:v>387.06</c:v>
                </c:pt>
                <c:pt idx="7767">
                  <c:v>387.13</c:v>
                </c:pt>
                <c:pt idx="7768">
                  <c:v>387.16</c:v>
                </c:pt>
                <c:pt idx="7769">
                  <c:v>387.34</c:v>
                </c:pt>
                <c:pt idx="7770">
                  <c:v>387.35</c:v>
                </c:pt>
                <c:pt idx="7771">
                  <c:v>387.37</c:v>
                </c:pt>
                <c:pt idx="7772">
                  <c:v>387.6</c:v>
                </c:pt>
                <c:pt idx="7773">
                  <c:v>387.62</c:v>
                </c:pt>
                <c:pt idx="7774">
                  <c:v>387.63</c:v>
                </c:pt>
                <c:pt idx="7775">
                  <c:v>387.77</c:v>
                </c:pt>
                <c:pt idx="7776">
                  <c:v>387.77</c:v>
                </c:pt>
                <c:pt idx="7777">
                  <c:v>387.8</c:v>
                </c:pt>
                <c:pt idx="7778">
                  <c:v>387.8</c:v>
                </c:pt>
                <c:pt idx="7779">
                  <c:v>387.8</c:v>
                </c:pt>
                <c:pt idx="7780">
                  <c:v>387.8</c:v>
                </c:pt>
                <c:pt idx="7781">
                  <c:v>387.8</c:v>
                </c:pt>
                <c:pt idx="7782">
                  <c:v>387.8</c:v>
                </c:pt>
                <c:pt idx="7783">
                  <c:v>387.81</c:v>
                </c:pt>
                <c:pt idx="7784">
                  <c:v>387.81</c:v>
                </c:pt>
                <c:pt idx="7785">
                  <c:v>387.82</c:v>
                </c:pt>
                <c:pt idx="7786">
                  <c:v>387.82</c:v>
                </c:pt>
                <c:pt idx="7787">
                  <c:v>387.83</c:v>
                </c:pt>
                <c:pt idx="7788">
                  <c:v>387.84</c:v>
                </c:pt>
                <c:pt idx="7789">
                  <c:v>387.86</c:v>
                </c:pt>
                <c:pt idx="7790">
                  <c:v>387.92</c:v>
                </c:pt>
                <c:pt idx="7791">
                  <c:v>388.02</c:v>
                </c:pt>
                <c:pt idx="7792">
                  <c:v>388.02</c:v>
                </c:pt>
                <c:pt idx="7793">
                  <c:v>388.06</c:v>
                </c:pt>
                <c:pt idx="7794">
                  <c:v>388.11</c:v>
                </c:pt>
                <c:pt idx="7795">
                  <c:v>388.17</c:v>
                </c:pt>
                <c:pt idx="7796">
                  <c:v>388.19</c:v>
                </c:pt>
                <c:pt idx="7797">
                  <c:v>388.19</c:v>
                </c:pt>
                <c:pt idx="7798">
                  <c:v>388.22</c:v>
                </c:pt>
                <c:pt idx="7799">
                  <c:v>388.26</c:v>
                </c:pt>
                <c:pt idx="7800">
                  <c:v>388.27</c:v>
                </c:pt>
                <c:pt idx="7801">
                  <c:v>388.27</c:v>
                </c:pt>
                <c:pt idx="7802">
                  <c:v>388.39</c:v>
                </c:pt>
                <c:pt idx="7803">
                  <c:v>388.43</c:v>
                </c:pt>
                <c:pt idx="7804">
                  <c:v>388.58</c:v>
                </c:pt>
                <c:pt idx="7805">
                  <c:v>388.68</c:v>
                </c:pt>
                <c:pt idx="7806">
                  <c:v>388.7</c:v>
                </c:pt>
                <c:pt idx="7807">
                  <c:v>388.7</c:v>
                </c:pt>
                <c:pt idx="7808">
                  <c:v>388.7</c:v>
                </c:pt>
                <c:pt idx="7809">
                  <c:v>388.74</c:v>
                </c:pt>
                <c:pt idx="7810">
                  <c:v>388.78</c:v>
                </c:pt>
                <c:pt idx="7811">
                  <c:v>388.79</c:v>
                </c:pt>
                <c:pt idx="7812">
                  <c:v>388.8</c:v>
                </c:pt>
                <c:pt idx="7813">
                  <c:v>388.83</c:v>
                </c:pt>
                <c:pt idx="7814">
                  <c:v>388.85</c:v>
                </c:pt>
                <c:pt idx="7815">
                  <c:v>388.85</c:v>
                </c:pt>
                <c:pt idx="7816">
                  <c:v>388.85</c:v>
                </c:pt>
                <c:pt idx="7817">
                  <c:v>388.86</c:v>
                </c:pt>
                <c:pt idx="7818">
                  <c:v>388.88</c:v>
                </c:pt>
                <c:pt idx="7819">
                  <c:v>388.96</c:v>
                </c:pt>
                <c:pt idx="7820">
                  <c:v>388.97</c:v>
                </c:pt>
                <c:pt idx="7821">
                  <c:v>388.98</c:v>
                </c:pt>
                <c:pt idx="7822">
                  <c:v>389.03</c:v>
                </c:pt>
                <c:pt idx="7823">
                  <c:v>389.04</c:v>
                </c:pt>
                <c:pt idx="7824">
                  <c:v>389.07</c:v>
                </c:pt>
                <c:pt idx="7825">
                  <c:v>389.12</c:v>
                </c:pt>
                <c:pt idx="7826">
                  <c:v>389.13</c:v>
                </c:pt>
                <c:pt idx="7827">
                  <c:v>389.18</c:v>
                </c:pt>
                <c:pt idx="7828">
                  <c:v>389.23</c:v>
                </c:pt>
                <c:pt idx="7829">
                  <c:v>389.26</c:v>
                </c:pt>
                <c:pt idx="7830">
                  <c:v>389.31</c:v>
                </c:pt>
                <c:pt idx="7831">
                  <c:v>389.31</c:v>
                </c:pt>
                <c:pt idx="7832">
                  <c:v>389.34</c:v>
                </c:pt>
                <c:pt idx="7833">
                  <c:v>389.34</c:v>
                </c:pt>
                <c:pt idx="7834">
                  <c:v>389.43</c:v>
                </c:pt>
                <c:pt idx="7835">
                  <c:v>389.43</c:v>
                </c:pt>
                <c:pt idx="7836">
                  <c:v>389.44</c:v>
                </c:pt>
                <c:pt idx="7837">
                  <c:v>389.5</c:v>
                </c:pt>
                <c:pt idx="7838">
                  <c:v>389.56</c:v>
                </c:pt>
                <c:pt idx="7839">
                  <c:v>389.57</c:v>
                </c:pt>
                <c:pt idx="7840">
                  <c:v>389.63</c:v>
                </c:pt>
                <c:pt idx="7841">
                  <c:v>389.65</c:v>
                </c:pt>
                <c:pt idx="7842">
                  <c:v>389.69</c:v>
                </c:pt>
                <c:pt idx="7843">
                  <c:v>389.75</c:v>
                </c:pt>
                <c:pt idx="7844">
                  <c:v>389.75</c:v>
                </c:pt>
                <c:pt idx="7845">
                  <c:v>389.75</c:v>
                </c:pt>
                <c:pt idx="7846">
                  <c:v>389.75</c:v>
                </c:pt>
                <c:pt idx="7847">
                  <c:v>389.75</c:v>
                </c:pt>
                <c:pt idx="7848">
                  <c:v>389.75</c:v>
                </c:pt>
                <c:pt idx="7849">
                  <c:v>389.75</c:v>
                </c:pt>
                <c:pt idx="7850">
                  <c:v>389.75</c:v>
                </c:pt>
                <c:pt idx="7851">
                  <c:v>389.75</c:v>
                </c:pt>
                <c:pt idx="7852">
                  <c:v>389.75</c:v>
                </c:pt>
                <c:pt idx="7853">
                  <c:v>389.75</c:v>
                </c:pt>
                <c:pt idx="7854">
                  <c:v>389.75</c:v>
                </c:pt>
                <c:pt idx="7855">
                  <c:v>389.75</c:v>
                </c:pt>
                <c:pt idx="7856">
                  <c:v>389.92</c:v>
                </c:pt>
                <c:pt idx="7857">
                  <c:v>389.92</c:v>
                </c:pt>
                <c:pt idx="7858">
                  <c:v>389.92</c:v>
                </c:pt>
                <c:pt idx="7859">
                  <c:v>389.96</c:v>
                </c:pt>
                <c:pt idx="7860">
                  <c:v>389.96</c:v>
                </c:pt>
                <c:pt idx="7861">
                  <c:v>389.96</c:v>
                </c:pt>
                <c:pt idx="7862">
                  <c:v>389.98</c:v>
                </c:pt>
                <c:pt idx="7863">
                  <c:v>390.02</c:v>
                </c:pt>
                <c:pt idx="7864">
                  <c:v>390.04</c:v>
                </c:pt>
                <c:pt idx="7865">
                  <c:v>390.05</c:v>
                </c:pt>
                <c:pt idx="7866">
                  <c:v>390.06</c:v>
                </c:pt>
                <c:pt idx="7867">
                  <c:v>390.07</c:v>
                </c:pt>
                <c:pt idx="7868">
                  <c:v>390.13</c:v>
                </c:pt>
                <c:pt idx="7869">
                  <c:v>390.15</c:v>
                </c:pt>
                <c:pt idx="7870">
                  <c:v>390.17</c:v>
                </c:pt>
                <c:pt idx="7871">
                  <c:v>390.18</c:v>
                </c:pt>
                <c:pt idx="7872">
                  <c:v>390.21</c:v>
                </c:pt>
                <c:pt idx="7873">
                  <c:v>390.21</c:v>
                </c:pt>
                <c:pt idx="7874">
                  <c:v>390.22</c:v>
                </c:pt>
                <c:pt idx="7875">
                  <c:v>390.23</c:v>
                </c:pt>
                <c:pt idx="7876">
                  <c:v>390.27</c:v>
                </c:pt>
                <c:pt idx="7877">
                  <c:v>390.27</c:v>
                </c:pt>
                <c:pt idx="7878">
                  <c:v>390.27</c:v>
                </c:pt>
                <c:pt idx="7879">
                  <c:v>390.29</c:v>
                </c:pt>
                <c:pt idx="7880">
                  <c:v>390.34</c:v>
                </c:pt>
                <c:pt idx="7881">
                  <c:v>33.23</c:v>
                </c:pt>
                <c:pt idx="7882">
                  <c:v>390.35</c:v>
                </c:pt>
                <c:pt idx="7883">
                  <c:v>390.56</c:v>
                </c:pt>
                <c:pt idx="7884">
                  <c:v>390.59</c:v>
                </c:pt>
                <c:pt idx="7885">
                  <c:v>390.64</c:v>
                </c:pt>
                <c:pt idx="7886">
                  <c:v>390.72</c:v>
                </c:pt>
                <c:pt idx="7887">
                  <c:v>390.81</c:v>
                </c:pt>
                <c:pt idx="7888">
                  <c:v>390.87</c:v>
                </c:pt>
                <c:pt idx="7889">
                  <c:v>390.87</c:v>
                </c:pt>
                <c:pt idx="7890">
                  <c:v>390.87</c:v>
                </c:pt>
                <c:pt idx="7891">
                  <c:v>390.93</c:v>
                </c:pt>
                <c:pt idx="7892">
                  <c:v>390.95</c:v>
                </c:pt>
                <c:pt idx="7893">
                  <c:v>390.95</c:v>
                </c:pt>
                <c:pt idx="7894">
                  <c:v>390.95</c:v>
                </c:pt>
                <c:pt idx="7895">
                  <c:v>390.95</c:v>
                </c:pt>
                <c:pt idx="7896">
                  <c:v>391.0</c:v>
                </c:pt>
                <c:pt idx="7897">
                  <c:v>391.18</c:v>
                </c:pt>
                <c:pt idx="7898">
                  <c:v>391.29</c:v>
                </c:pt>
                <c:pt idx="7899">
                  <c:v>391.35</c:v>
                </c:pt>
                <c:pt idx="7900">
                  <c:v>391.36</c:v>
                </c:pt>
                <c:pt idx="7901">
                  <c:v>391.39</c:v>
                </c:pt>
                <c:pt idx="7902">
                  <c:v>391.5</c:v>
                </c:pt>
                <c:pt idx="7903">
                  <c:v>391.52</c:v>
                </c:pt>
                <c:pt idx="7904">
                  <c:v>391.75</c:v>
                </c:pt>
                <c:pt idx="7905">
                  <c:v>391.88</c:v>
                </c:pt>
                <c:pt idx="7906">
                  <c:v>391.97</c:v>
                </c:pt>
                <c:pt idx="7907">
                  <c:v>391.99</c:v>
                </c:pt>
                <c:pt idx="7908">
                  <c:v>33.39</c:v>
                </c:pt>
                <c:pt idx="7909">
                  <c:v>33.47</c:v>
                </c:pt>
                <c:pt idx="7910">
                  <c:v>392.08</c:v>
                </c:pt>
                <c:pt idx="7911">
                  <c:v>392.12</c:v>
                </c:pt>
                <c:pt idx="7912">
                  <c:v>392.13</c:v>
                </c:pt>
                <c:pt idx="7913">
                  <c:v>392.15</c:v>
                </c:pt>
                <c:pt idx="7914">
                  <c:v>392.2</c:v>
                </c:pt>
                <c:pt idx="7915">
                  <c:v>392.26</c:v>
                </c:pt>
                <c:pt idx="7916">
                  <c:v>392.38</c:v>
                </c:pt>
                <c:pt idx="7917">
                  <c:v>392.41</c:v>
                </c:pt>
                <c:pt idx="7918">
                  <c:v>392.42</c:v>
                </c:pt>
                <c:pt idx="7919">
                  <c:v>392.49</c:v>
                </c:pt>
                <c:pt idx="7920">
                  <c:v>392.52</c:v>
                </c:pt>
                <c:pt idx="7921">
                  <c:v>392.54</c:v>
                </c:pt>
                <c:pt idx="7922">
                  <c:v>392.67</c:v>
                </c:pt>
                <c:pt idx="7923">
                  <c:v>392.68</c:v>
                </c:pt>
                <c:pt idx="7924">
                  <c:v>392.69</c:v>
                </c:pt>
                <c:pt idx="7925">
                  <c:v>392.81</c:v>
                </c:pt>
                <c:pt idx="7926">
                  <c:v>392.82</c:v>
                </c:pt>
                <c:pt idx="7927">
                  <c:v>392.84</c:v>
                </c:pt>
                <c:pt idx="7928">
                  <c:v>392.9</c:v>
                </c:pt>
                <c:pt idx="7929">
                  <c:v>392.9</c:v>
                </c:pt>
                <c:pt idx="7930">
                  <c:v>392.9</c:v>
                </c:pt>
                <c:pt idx="7931">
                  <c:v>392.9</c:v>
                </c:pt>
                <c:pt idx="7932">
                  <c:v>392.9</c:v>
                </c:pt>
                <c:pt idx="7933">
                  <c:v>392.9</c:v>
                </c:pt>
                <c:pt idx="7934">
                  <c:v>392.9</c:v>
                </c:pt>
                <c:pt idx="7935">
                  <c:v>392.9</c:v>
                </c:pt>
                <c:pt idx="7936">
                  <c:v>392.91</c:v>
                </c:pt>
                <c:pt idx="7937">
                  <c:v>392.96</c:v>
                </c:pt>
                <c:pt idx="7938">
                  <c:v>392.97</c:v>
                </c:pt>
                <c:pt idx="7939">
                  <c:v>392.98</c:v>
                </c:pt>
                <c:pt idx="7940">
                  <c:v>392.99</c:v>
                </c:pt>
                <c:pt idx="7941">
                  <c:v>393.02</c:v>
                </c:pt>
                <c:pt idx="7942">
                  <c:v>393.04</c:v>
                </c:pt>
                <c:pt idx="7943">
                  <c:v>393.04</c:v>
                </c:pt>
                <c:pt idx="7944">
                  <c:v>393.05</c:v>
                </c:pt>
                <c:pt idx="7945">
                  <c:v>393.1</c:v>
                </c:pt>
                <c:pt idx="7946">
                  <c:v>393.11</c:v>
                </c:pt>
                <c:pt idx="7947">
                  <c:v>393.14</c:v>
                </c:pt>
                <c:pt idx="7948">
                  <c:v>393.14</c:v>
                </c:pt>
                <c:pt idx="7949">
                  <c:v>393.18</c:v>
                </c:pt>
                <c:pt idx="7950">
                  <c:v>393.33</c:v>
                </c:pt>
                <c:pt idx="7951">
                  <c:v>393.39</c:v>
                </c:pt>
                <c:pt idx="7952">
                  <c:v>393.43</c:v>
                </c:pt>
                <c:pt idx="7953">
                  <c:v>393.45</c:v>
                </c:pt>
                <c:pt idx="7954">
                  <c:v>393.45</c:v>
                </c:pt>
                <c:pt idx="7955">
                  <c:v>393.51</c:v>
                </c:pt>
                <c:pt idx="7956">
                  <c:v>393.51</c:v>
                </c:pt>
                <c:pt idx="7957">
                  <c:v>393.51</c:v>
                </c:pt>
                <c:pt idx="7958">
                  <c:v>393.51</c:v>
                </c:pt>
                <c:pt idx="7959">
                  <c:v>393.51</c:v>
                </c:pt>
                <c:pt idx="7960">
                  <c:v>393.55</c:v>
                </c:pt>
                <c:pt idx="7961">
                  <c:v>393.56</c:v>
                </c:pt>
                <c:pt idx="7962">
                  <c:v>393.63</c:v>
                </c:pt>
                <c:pt idx="7963">
                  <c:v>393.64</c:v>
                </c:pt>
                <c:pt idx="7964">
                  <c:v>393.67</c:v>
                </c:pt>
                <c:pt idx="7965">
                  <c:v>393.67</c:v>
                </c:pt>
                <c:pt idx="7966">
                  <c:v>393.69</c:v>
                </c:pt>
                <c:pt idx="7967">
                  <c:v>393.75</c:v>
                </c:pt>
                <c:pt idx="7968">
                  <c:v>33.54</c:v>
                </c:pt>
                <c:pt idx="7969">
                  <c:v>393.93</c:v>
                </c:pt>
                <c:pt idx="7970">
                  <c:v>33.58</c:v>
                </c:pt>
                <c:pt idx="7971">
                  <c:v>33.58</c:v>
                </c:pt>
                <c:pt idx="7972">
                  <c:v>33.6</c:v>
                </c:pt>
                <c:pt idx="7973">
                  <c:v>33.61</c:v>
                </c:pt>
                <c:pt idx="7974">
                  <c:v>393.97</c:v>
                </c:pt>
                <c:pt idx="7975">
                  <c:v>393.97</c:v>
                </c:pt>
                <c:pt idx="7976">
                  <c:v>394.05</c:v>
                </c:pt>
                <c:pt idx="7977">
                  <c:v>394.06</c:v>
                </c:pt>
                <c:pt idx="7978">
                  <c:v>394.07</c:v>
                </c:pt>
                <c:pt idx="7979">
                  <c:v>394.11</c:v>
                </c:pt>
                <c:pt idx="7980">
                  <c:v>394.15</c:v>
                </c:pt>
                <c:pt idx="7981">
                  <c:v>394.15</c:v>
                </c:pt>
                <c:pt idx="7982">
                  <c:v>394.16</c:v>
                </c:pt>
                <c:pt idx="7983">
                  <c:v>394.19</c:v>
                </c:pt>
                <c:pt idx="7984">
                  <c:v>394.25</c:v>
                </c:pt>
                <c:pt idx="7985">
                  <c:v>394.26</c:v>
                </c:pt>
                <c:pt idx="7986">
                  <c:v>394.26</c:v>
                </c:pt>
                <c:pt idx="7987">
                  <c:v>394.26</c:v>
                </c:pt>
                <c:pt idx="7988">
                  <c:v>394.26</c:v>
                </c:pt>
                <c:pt idx="7989">
                  <c:v>394.26</c:v>
                </c:pt>
                <c:pt idx="7990">
                  <c:v>394.26</c:v>
                </c:pt>
                <c:pt idx="7991">
                  <c:v>394.26</c:v>
                </c:pt>
                <c:pt idx="7992">
                  <c:v>394.26</c:v>
                </c:pt>
                <c:pt idx="7993">
                  <c:v>394.27</c:v>
                </c:pt>
                <c:pt idx="7994">
                  <c:v>394.27</c:v>
                </c:pt>
                <c:pt idx="7995">
                  <c:v>394.27</c:v>
                </c:pt>
                <c:pt idx="7996">
                  <c:v>394.27</c:v>
                </c:pt>
                <c:pt idx="7997">
                  <c:v>394.27</c:v>
                </c:pt>
                <c:pt idx="7998">
                  <c:v>394.27</c:v>
                </c:pt>
                <c:pt idx="7999">
                  <c:v>394.27</c:v>
                </c:pt>
                <c:pt idx="8000">
                  <c:v>394.27</c:v>
                </c:pt>
                <c:pt idx="8001">
                  <c:v>394.27</c:v>
                </c:pt>
                <c:pt idx="8002">
                  <c:v>394.27</c:v>
                </c:pt>
                <c:pt idx="8003">
                  <c:v>394.27</c:v>
                </c:pt>
                <c:pt idx="8004">
                  <c:v>394.27</c:v>
                </c:pt>
                <c:pt idx="8005">
                  <c:v>394.27</c:v>
                </c:pt>
                <c:pt idx="8006">
                  <c:v>394.27</c:v>
                </c:pt>
                <c:pt idx="8007">
                  <c:v>394.27</c:v>
                </c:pt>
                <c:pt idx="8008">
                  <c:v>394.27</c:v>
                </c:pt>
                <c:pt idx="8009">
                  <c:v>394.27</c:v>
                </c:pt>
                <c:pt idx="8010">
                  <c:v>394.27</c:v>
                </c:pt>
                <c:pt idx="8011">
                  <c:v>394.5</c:v>
                </c:pt>
                <c:pt idx="8012">
                  <c:v>394.5</c:v>
                </c:pt>
                <c:pt idx="8013">
                  <c:v>394.58</c:v>
                </c:pt>
                <c:pt idx="8014">
                  <c:v>394.74</c:v>
                </c:pt>
                <c:pt idx="8015">
                  <c:v>394.79</c:v>
                </c:pt>
                <c:pt idx="8016">
                  <c:v>394.79</c:v>
                </c:pt>
                <c:pt idx="8017">
                  <c:v>394.81</c:v>
                </c:pt>
                <c:pt idx="8018">
                  <c:v>394.82</c:v>
                </c:pt>
                <c:pt idx="8019">
                  <c:v>394.9</c:v>
                </c:pt>
                <c:pt idx="8020">
                  <c:v>394.91</c:v>
                </c:pt>
                <c:pt idx="8021">
                  <c:v>394.92</c:v>
                </c:pt>
                <c:pt idx="8022">
                  <c:v>395.08</c:v>
                </c:pt>
                <c:pt idx="8023">
                  <c:v>395.1</c:v>
                </c:pt>
                <c:pt idx="8024">
                  <c:v>395.13</c:v>
                </c:pt>
                <c:pt idx="8025">
                  <c:v>395.2</c:v>
                </c:pt>
                <c:pt idx="8026">
                  <c:v>395.26</c:v>
                </c:pt>
                <c:pt idx="8027">
                  <c:v>395.5</c:v>
                </c:pt>
                <c:pt idx="8028">
                  <c:v>395.51</c:v>
                </c:pt>
                <c:pt idx="8029">
                  <c:v>395.52</c:v>
                </c:pt>
                <c:pt idx="8030">
                  <c:v>395.53</c:v>
                </c:pt>
                <c:pt idx="8031">
                  <c:v>395.53</c:v>
                </c:pt>
                <c:pt idx="8032">
                  <c:v>33.68</c:v>
                </c:pt>
                <c:pt idx="8033">
                  <c:v>33.68</c:v>
                </c:pt>
                <c:pt idx="8034">
                  <c:v>33.78</c:v>
                </c:pt>
                <c:pt idx="8035">
                  <c:v>33.79</c:v>
                </c:pt>
                <c:pt idx="8036">
                  <c:v>395.73</c:v>
                </c:pt>
                <c:pt idx="8037">
                  <c:v>395.81</c:v>
                </c:pt>
                <c:pt idx="8038">
                  <c:v>395.82</c:v>
                </c:pt>
                <c:pt idx="8039">
                  <c:v>395.82</c:v>
                </c:pt>
                <c:pt idx="8040">
                  <c:v>395.86</c:v>
                </c:pt>
                <c:pt idx="8041">
                  <c:v>396.22</c:v>
                </c:pt>
                <c:pt idx="8042">
                  <c:v>396.29</c:v>
                </c:pt>
                <c:pt idx="8043">
                  <c:v>396.39</c:v>
                </c:pt>
                <c:pt idx="8044">
                  <c:v>396.39</c:v>
                </c:pt>
                <c:pt idx="8045">
                  <c:v>396.44</c:v>
                </c:pt>
                <c:pt idx="8046">
                  <c:v>396.44</c:v>
                </c:pt>
                <c:pt idx="8047">
                  <c:v>396.51</c:v>
                </c:pt>
                <c:pt idx="8048">
                  <c:v>396.54</c:v>
                </c:pt>
                <c:pt idx="8049">
                  <c:v>396.54</c:v>
                </c:pt>
                <c:pt idx="8050">
                  <c:v>396.54</c:v>
                </c:pt>
                <c:pt idx="8051">
                  <c:v>396.54</c:v>
                </c:pt>
                <c:pt idx="8052">
                  <c:v>396.58</c:v>
                </c:pt>
                <c:pt idx="8053">
                  <c:v>396.61</c:v>
                </c:pt>
                <c:pt idx="8054">
                  <c:v>396.7</c:v>
                </c:pt>
                <c:pt idx="8055">
                  <c:v>396.71</c:v>
                </c:pt>
                <c:pt idx="8056">
                  <c:v>396.75</c:v>
                </c:pt>
                <c:pt idx="8057">
                  <c:v>396.75</c:v>
                </c:pt>
                <c:pt idx="8058">
                  <c:v>396.8</c:v>
                </c:pt>
                <c:pt idx="8059">
                  <c:v>396.84</c:v>
                </c:pt>
                <c:pt idx="8060">
                  <c:v>396.89</c:v>
                </c:pt>
                <c:pt idx="8061">
                  <c:v>396.9</c:v>
                </c:pt>
                <c:pt idx="8062">
                  <c:v>396.93</c:v>
                </c:pt>
                <c:pt idx="8063">
                  <c:v>396.97</c:v>
                </c:pt>
                <c:pt idx="8064">
                  <c:v>396.97</c:v>
                </c:pt>
                <c:pt idx="8065">
                  <c:v>397.0</c:v>
                </c:pt>
                <c:pt idx="8066">
                  <c:v>397.02</c:v>
                </c:pt>
                <c:pt idx="8067">
                  <c:v>397.21</c:v>
                </c:pt>
                <c:pt idx="8068">
                  <c:v>397.23</c:v>
                </c:pt>
                <c:pt idx="8069">
                  <c:v>397.27</c:v>
                </c:pt>
                <c:pt idx="8070">
                  <c:v>33.9</c:v>
                </c:pt>
                <c:pt idx="8071">
                  <c:v>397.39</c:v>
                </c:pt>
                <c:pt idx="8072">
                  <c:v>397.43</c:v>
                </c:pt>
                <c:pt idx="8073">
                  <c:v>397.43</c:v>
                </c:pt>
                <c:pt idx="8074">
                  <c:v>397.43</c:v>
                </c:pt>
                <c:pt idx="8075">
                  <c:v>397.43</c:v>
                </c:pt>
                <c:pt idx="8076">
                  <c:v>397.43</c:v>
                </c:pt>
                <c:pt idx="8077">
                  <c:v>397.43</c:v>
                </c:pt>
                <c:pt idx="8078">
                  <c:v>397.43</c:v>
                </c:pt>
                <c:pt idx="8079">
                  <c:v>397.43</c:v>
                </c:pt>
                <c:pt idx="8080">
                  <c:v>397.43</c:v>
                </c:pt>
                <c:pt idx="8081">
                  <c:v>397.45</c:v>
                </c:pt>
                <c:pt idx="8082">
                  <c:v>33.94</c:v>
                </c:pt>
                <c:pt idx="8083">
                  <c:v>33.96</c:v>
                </c:pt>
                <c:pt idx="8084">
                  <c:v>397.5</c:v>
                </c:pt>
                <c:pt idx="8085">
                  <c:v>397.5</c:v>
                </c:pt>
                <c:pt idx="8086">
                  <c:v>397.5</c:v>
                </c:pt>
                <c:pt idx="8087">
                  <c:v>397.5</c:v>
                </c:pt>
                <c:pt idx="8088">
                  <c:v>397.5</c:v>
                </c:pt>
                <c:pt idx="8089">
                  <c:v>397.5</c:v>
                </c:pt>
                <c:pt idx="8090">
                  <c:v>33.99</c:v>
                </c:pt>
                <c:pt idx="8091">
                  <c:v>397.69</c:v>
                </c:pt>
                <c:pt idx="8092">
                  <c:v>397.71</c:v>
                </c:pt>
                <c:pt idx="8093">
                  <c:v>397.79</c:v>
                </c:pt>
                <c:pt idx="8094">
                  <c:v>397.8</c:v>
                </c:pt>
                <c:pt idx="8095">
                  <c:v>397.9</c:v>
                </c:pt>
                <c:pt idx="8096">
                  <c:v>397.96</c:v>
                </c:pt>
                <c:pt idx="8097">
                  <c:v>398.04</c:v>
                </c:pt>
                <c:pt idx="8098">
                  <c:v>398.1</c:v>
                </c:pt>
                <c:pt idx="8099">
                  <c:v>398.15</c:v>
                </c:pt>
                <c:pt idx="8100">
                  <c:v>398.32</c:v>
                </c:pt>
                <c:pt idx="8101">
                  <c:v>398.39</c:v>
                </c:pt>
                <c:pt idx="8102">
                  <c:v>398.45</c:v>
                </c:pt>
                <c:pt idx="8103">
                  <c:v>398.49</c:v>
                </c:pt>
                <c:pt idx="8104">
                  <c:v>398.52</c:v>
                </c:pt>
                <c:pt idx="8105">
                  <c:v>398.57</c:v>
                </c:pt>
                <c:pt idx="8106">
                  <c:v>398.65</c:v>
                </c:pt>
                <c:pt idx="8107">
                  <c:v>398.66</c:v>
                </c:pt>
                <c:pt idx="8108">
                  <c:v>398.91</c:v>
                </c:pt>
                <c:pt idx="8109">
                  <c:v>398.91</c:v>
                </c:pt>
                <c:pt idx="8110">
                  <c:v>398.92</c:v>
                </c:pt>
                <c:pt idx="8111">
                  <c:v>398.93</c:v>
                </c:pt>
                <c:pt idx="8112">
                  <c:v>398.95</c:v>
                </c:pt>
                <c:pt idx="8113">
                  <c:v>398.96</c:v>
                </c:pt>
                <c:pt idx="8114">
                  <c:v>398.99</c:v>
                </c:pt>
                <c:pt idx="8115">
                  <c:v>399.05</c:v>
                </c:pt>
                <c:pt idx="8116">
                  <c:v>399.2</c:v>
                </c:pt>
                <c:pt idx="8117">
                  <c:v>399.2</c:v>
                </c:pt>
                <c:pt idx="8118">
                  <c:v>399.31</c:v>
                </c:pt>
                <c:pt idx="8119">
                  <c:v>399.43</c:v>
                </c:pt>
                <c:pt idx="8120">
                  <c:v>399.61</c:v>
                </c:pt>
                <c:pt idx="8121">
                  <c:v>399.65</c:v>
                </c:pt>
                <c:pt idx="8122">
                  <c:v>400.05</c:v>
                </c:pt>
                <c:pt idx="8123">
                  <c:v>400.05</c:v>
                </c:pt>
                <c:pt idx="8124">
                  <c:v>400.11</c:v>
                </c:pt>
                <c:pt idx="8125">
                  <c:v>400.16</c:v>
                </c:pt>
                <c:pt idx="8126">
                  <c:v>400.16</c:v>
                </c:pt>
                <c:pt idx="8127">
                  <c:v>400.34</c:v>
                </c:pt>
                <c:pt idx="8128">
                  <c:v>400.34</c:v>
                </c:pt>
                <c:pt idx="8129">
                  <c:v>400.5</c:v>
                </c:pt>
                <c:pt idx="8130">
                  <c:v>400.68</c:v>
                </c:pt>
                <c:pt idx="8131">
                  <c:v>400.72</c:v>
                </c:pt>
                <c:pt idx="8132">
                  <c:v>34.25</c:v>
                </c:pt>
                <c:pt idx="8133">
                  <c:v>400.96</c:v>
                </c:pt>
                <c:pt idx="8134">
                  <c:v>401.0</c:v>
                </c:pt>
                <c:pt idx="8135">
                  <c:v>34.3</c:v>
                </c:pt>
                <c:pt idx="8136">
                  <c:v>34.3</c:v>
                </c:pt>
                <c:pt idx="8137">
                  <c:v>401.04</c:v>
                </c:pt>
                <c:pt idx="8138">
                  <c:v>401.05</c:v>
                </c:pt>
                <c:pt idx="8139">
                  <c:v>401.06</c:v>
                </c:pt>
                <c:pt idx="8140">
                  <c:v>34.35</c:v>
                </c:pt>
                <c:pt idx="8141">
                  <c:v>401.21</c:v>
                </c:pt>
                <c:pt idx="8142">
                  <c:v>401.22</c:v>
                </c:pt>
                <c:pt idx="8143">
                  <c:v>401.22</c:v>
                </c:pt>
                <c:pt idx="8144">
                  <c:v>401.22</c:v>
                </c:pt>
                <c:pt idx="8145">
                  <c:v>401.57</c:v>
                </c:pt>
                <c:pt idx="8146">
                  <c:v>401.59</c:v>
                </c:pt>
                <c:pt idx="8147">
                  <c:v>401.69</c:v>
                </c:pt>
                <c:pt idx="8148">
                  <c:v>401.72</c:v>
                </c:pt>
                <c:pt idx="8149">
                  <c:v>401.74</c:v>
                </c:pt>
                <c:pt idx="8150">
                  <c:v>401.78</c:v>
                </c:pt>
                <c:pt idx="8151">
                  <c:v>401.81</c:v>
                </c:pt>
                <c:pt idx="8152">
                  <c:v>401.86</c:v>
                </c:pt>
                <c:pt idx="8153">
                  <c:v>401.91</c:v>
                </c:pt>
                <c:pt idx="8154">
                  <c:v>401.96</c:v>
                </c:pt>
                <c:pt idx="8155">
                  <c:v>401.96</c:v>
                </c:pt>
                <c:pt idx="8156">
                  <c:v>401.96</c:v>
                </c:pt>
                <c:pt idx="8157">
                  <c:v>401.97</c:v>
                </c:pt>
                <c:pt idx="8158">
                  <c:v>401.98</c:v>
                </c:pt>
                <c:pt idx="8159">
                  <c:v>401.98</c:v>
                </c:pt>
                <c:pt idx="8160">
                  <c:v>402.02</c:v>
                </c:pt>
                <c:pt idx="8161">
                  <c:v>402.02</c:v>
                </c:pt>
                <c:pt idx="8162">
                  <c:v>402.02</c:v>
                </c:pt>
                <c:pt idx="8163">
                  <c:v>402.02</c:v>
                </c:pt>
                <c:pt idx="8164">
                  <c:v>402.02</c:v>
                </c:pt>
                <c:pt idx="8165">
                  <c:v>402.02</c:v>
                </c:pt>
                <c:pt idx="8166">
                  <c:v>402.02</c:v>
                </c:pt>
                <c:pt idx="8167">
                  <c:v>402.02</c:v>
                </c:pt>
                <c:pt idx="8168">
                  <c:v>402.05</c:v>
                </c:pt>
                <c:pt idx="8169">
                  <c:v>402.11</c:v>
                </c:pt>
                <c:pt idx="8170">
                  <c:v>402.18</c:v>
                </c:pt>
                <c:pt idx="8171">
                  <c:v>402.51</c:v>
                </c:pt>
                <c:pt idx="8172">
                  <c:v>402.58</c:v>
                </c:pt>
                <c:pt idx="8173">
                  <c:v>34.4</c:v>
                </c:pt>
                <c:pt idx="8174">
                  <c:v>402.63</c:v>
                </c:pt>
                <c:pt idx="8175">
                  <c:v>402.7</c:v>
                </c:pt>
                <c:pt idx="8176">
                  <c:v>402.7</c:v>
                </c:pt>
                <c:pt idx="8177">
                  <c:v>402.7</c:v>
                </c:pt>
                <c:pt idx="8178">
                  <c:v>402.7</c:v>
                </c:pt>
                <c:pt idx="8179">
                  <c:v>402.7</c:v>
                </c:pt>
                <c:pt idx="8180">
                  <c:v>402.7</c:v>
                </c:pt>
                <c:pt idx="8181">
                  <c:v>402.7</c:v>
                </c:pt>
                <c:pt idx="8182">
                  <c:v>402.7</c:v>
                </c:pt>
                <c:pt idx="8183">
                  <c:v>402.7</c:v>
                </c:pt>
                <c:pt idx="8184">
                  <c:v>402.7</c:v>
                </c:pt>
                <c:pt idx="8185">
                  <c:v>402.7</c:v>
                </c:pt>
                <c:pt idx="8186">
                  <c:v>402.7</c:v>
                </c:pt>
                <c:pt idx="8187">
                  <c:v>402.7</c:v>
                </c:pt>
                <c:pt idx="8188">
                  <c:v>402.7</c:v>
                </c:pt>
                <c:pt idx="8189">
                  <c:v>402.7</c:v>
                </c:pt>
                <c:pt idx="8190">
                  <c:v>402.7</c:v>
                </c:pt>
                <c:pt idx="8191">
                  <c:v>402.7</c:v>
                </c:pt>
                <c:pt idx="8192">
                  <c:v>402.7</c:v>
                </c:pt>
                <c:pt idx="8193">
                  <c:v>402.7</c:v>
                </c:pt>
                <c:pt idx="8194">
                  <c:v>402.7</c:v>
                </c:pt>
                <c:pt idx="8195">
                  <c:v>402.7</c:v>
                </c:pt>
                <c:pt idx="8196">
                  <c:v>402.7</c:v>
                </c:pt>
                <c:pt idx="8197">
                  <c:v>402.7</c:v>
                </c:pt>
                <c:pt idx="8198">
                  <c:v>402.7</c:v>
                </c:pt>
                <c:pt idx="8199">
                  <c:v>402.7</c:v>
                </c:pt>
                <c:pt idx="8200">
                  <c:v>402.7</c:v>
                </c:pt>
                <c:pt idx="8201">
                  <c:v>402.7</c:v>
                </c:pt>
                <c:pt idx="8202">
                  <c:v>402.7</c:v>
                </c:pt>
                <c:pt idx="8203">
                  <c:v>402.7</c:v>
                </c:pt>
                <c:pt idx="8204">
                  <c:v>402.7</c:v>
                </c:pt>
                <c:pt idx="8205">
                  <c:v>402.7</c:v>
                </c:pt>
                <c:pt idx="8206">
                  <c:v>402.7</c:v>
                </c:pt>
                <c:pt idx="8207">
                  <c:v>402.75</c:v>
                </c:pt>
                <c:pt idx="8208">
                  <c:v>34.45</c:v>
                </c:pt>
                <c:pt idx="8209">
                  <c:v>34.46</c:v>
                </c:pt>
                <c:pt idx="8210">
                  <c:v>402.9</c:v>
                </c:pt>
                <c:pt idx="8211">
                  <c:v>34.52</c:v>
                </c:pt>
                <c:pt idx="8212">
                  <c:v>403.0</c:v>
                </c:pt>
                <c:pt idx="8213">
                  <c:v>403.07</c:v>
                </c:pt>
                <c:pt idx="8214">
                  <c:v>403.15</c:v>
                </c:pt>
                <c:pt idx="8215">
                  <c:v>403.23</c:v>
                </c:pt>
                <c:pt idx="8216">
                  <c:v>403.24</c:v>
                </c:pt>
                <c:pt idx="8217">
                  <c:v>403.24</c:v>
                </c:pt>
                <c:pt idx="8218">
                  <c:v>403.33</c:v>
                </c:pt>
                <c:pt idx="8219">
                  <c:v>403.42</c:v>
                </c:pt>
                <c:pt idx="8220">
                  <c:v>403.54</c:v>
                </c:pt>
                <c:pt idx="8221">
                  <c:v>403.6</c:v>
                </c:pt>
                <c:pt idx="8222">
                  <c:v>403.83</c:v>
                </c:pt>
                <c:pt idx="8223">
                  <c:v>403.84</c:v>
                </c:pt>
                <c:pt idx="8224">
                  <c:v>403.86</c:v>
                </c:pt>
                <c:pt idx="8225">
                  <c:v>403.9</c:v>
                </c:pt>
                <c:pt idx="8226">
                  <c:v>403.96</c:v>
                </c:pt>
                <c:pt idx="8227">
                  <c:v>403.99</c:v>
                </c:pt>
                <c:pt idx="8228">
                  <c:v>404.02</c:v>
                </c:pt>
                <c:pt idx="8229">
                  <c:v>404.03</c:v>
                </c:pt>
                <c:pt idx="8230">
                  <c:v>404.11</c:v>
                </c:pt>
                <c:pt idx="8231">
                  <c:v>404.15</c:v>
                </c:pt>
                <c:pt idx="8232">
                  <c:v>404.16</c:v>
                </c:pt>
                <c:pt idx="8233">
                  <c:v>404.21</c:v>
                </c:pt>
                <c:pt idx="8234">
                  <c:v>404.21</c:v>
                </c:pt>
                <c:pt idx="8235">
                  <c:v>404.25</c:v>
                </c:pt>
                <c:pt idx="8236">
                  <c:v>404.28</c:v>
                </c:pt>
                <c:pt idx="8237">
                  <c:v>34.55</c:v>
                </c:pt>
                <c:pt idx="8238">
                  <c:v>404.34</c:v>
                </c:pt>
                <c:pt idx="8239">
                  <c:v>404.34</c:v>
                </c:pt>
                <c:pt idx="8240">
                  <c:v>34.59</c:v>
                </c:pt>
                <c:pt idx="8241">
                  <c:v>404.37</c:v>
                </c:pt>
                <c:pt idx="8242">
                  <c:v>404.38</c:v>
                </c:pt>
                <c:pt idx="8243">
                  <c:v>404.38</c:v>
                </c:pt>
                <c:pt idx="8244">
                  <c:v>404.38</c:v>
                </c:pt>
                <c:pt idx="8245">
                  <c:v>404.38</c:v>
                </c:pt>
                <c:pt idx="8246">
                  <c:v>404.38</c:v>
                </c:pt>
                <c:pt idx="8247">
                  <c:v>404.38</c:v>
                </c:pt>
                <c:pt idx="8248">
                  <c:v>404.38</c:v>
                </c:pt>
                <c:pt idx="8249">
                  <c:v>404.38</c:v>
                </c:pt>
                <c:pt idx="8250">
                  <c:v>404.38</c:v>
                </c:pt>
                <c:pt idx="8251">
                  <c:v>404.38</c:v>
                </c:pt>
                <c:pt idx="8252">
                  <c:v>404.38</c:v>
                </c:pt>
                <c:pt idx="8253">
                  <c:v>404.38</c:v>
                </c:pt>
                <c:pt idx="8254">
                  <c:v>404.38</c:v>
                </c:pt>
                <c:pt idx="8255">
                  <c:v>404.38</c:v>
                </c:pt>
                <c:pt idx="8256">
                  <c:v>404.38</c:v>
                </c:pt>
                <c:pt idx="8257">
                  <c:v>404.38</c:v>
                </c:pt>
                <c:pt idx="8258">
                  <c:v>404.39</c:v>
                </c:pt>
                <c:pt idx="8259">
                  <c:v>404.39</c:v>
                </c:pt>
                <c:pt idx="8260">
                  <c:v>404.47</c:v>
                </c:pt>
                <c:pt idx="8261">
                  <c:v>404.48</c:v>
                </c:pt>
                <c:pt idx="8262">
                  <c:v>34.62</c:v>
                </c:pt>
                <c:pt idx="8263">
                  <c:v>404.54</c:v>
                </c:pt>
                <c:pt idx="8264">
                  <c:v>404.55</c:v>
                </c:pt>
                <c:pt idx="8265">
                  <c:v>34.68</c:v>
                </c:pt>
                <c:pt idx="8266">
                  <c:v>34.69</c:v>
                </c:pt>
                <c:pt idx="8267">
                  <c:v>404.7</c:v>
                </c:pt>
                <c:pt idx="8268">
                  <c:v>404.76</c:v>
                </c:pt>
                <c:pt idx="8269">
                  <c:v>404.95</c:v>
                </c:pt>
                <c:pt idx="8270">
                  <c:v>404.99</c:v>
                </c:pt>
                <c:pt idx="8271">
                  <c:v>405.0</c:v>
                </c:pt>
                <c:pt idx="8272">
                  <c:v>405.02</c:v>
                </c:pt>
                <c:pt idx="8273">
                  <c:v>405.03</c:v>
                </c:pt>
                <c:pt idx="8274">
                  <c:v>405.07</c:v>
                </c:pt>
                <c:pt idx="8275">
                  <c:v>405.08</c:v>
                </c:pt>
                <c:pt idx="8276">
                  <c:v>405.08</c:v>
                </c:pt>
                <c:pt idx="8277">
                  <c:v>405.12</c:v>
                </c:pt>
                <c:pt idx="8278">
                  <c:v>405.16</c:v>
                </c:pt>
                <c:pt idx="8279">
                  <c:v>405.17</c:v>
                </c:pt>
                <c:pt idx="8280">
                  <c:v>405.21</c:v>
                </c:pt>
                <c:pt idx="8281">
                  <c:v>405.21</c:v>
                </c:pt>
                <c:pt idx="8282">
                  <c:v>405.21</c:v>
                </c:pt>
                <c:pt idx="8283">
                  <c:v>405.21</c:v>
                </c:pt>
                <c:pt idx="8284">
                  <c:v>405.21</c:v>
                </c:pt>
                <c:pt idx="8285">
                  <c:v>405.21</c:v>
                </c:pt>
                <c:pt idx="8286">
                  <c:v>405.21</c:v>
                </c:pt>
                <c:pt idx="8287">
                  <c:v>405.21</c:v>
                </c:pt>
                <c:pt idx="8288">
                  <c:v>405.21</c:v>
                </c:pt>
                <c:pt idx="8289">
                  <c:v>405.21</c:v>
                </c:pt>
                <c:pt idx="8290">
                  <c:v>405.21</c:v>
                </c:pt>
                <c:pt idx="8291">
                  <c:v>405.21</c:v>
                </c:pt>
                <c:pt idx="8292">
                  <c:v>405.21</c:v>
                </c:pt>
                <c:pt idx="8293">
                  <c:v>405.21</c:v>
                </c:pt>
                <c:pt idx="8294">
                  <c:v>405.21</c:v>
                </c:pt>
                <c:pt idx="8295">
                  <c:v>405.21</c:v>
                </c:pt>
                <c:pt idx="8296">
                  <c:v>405.21</c:v>
                </c:pt>
                <c:pt idx="8297">
                  <c:v>405.21</c:v>
                </c:pt>
                <c:pt idx="8298">
                  <c:v>405.21</c:v>
                </c:pt>
                <c:pt idx="8299">
                  <c:v>405.21</c:v>
                </c:pt>
                <c:pt idx="8300">
                  <c:v>405.22</c:v>
                </c:pt>
                <c:pt idx="8301">
                  <c:v>405.23</c:v>
                </c:pt>
                <c:pt idx="8302">
                  <c:v>405.24</c:v>
                </c:pt>
                <c:pt idx="8303">
                  <c:v>405.24</c:v>
                </c:pt>
                <c:pt idx="8304">
                  <c:v>405.25</c:v>
                </c:pt>
                <c:pt idx="8305">
                  <c:v>405.28</c:v>
                </c:pt>
                <c:pt idx="8306">
                  <c:v>405.3</c:v>
                </c:pt>
                <c:pt idx="8307">
                  <c:v>405.32</c:v>
                </c:pt>
                <c:pt idx="8308">
                  <c:v>405.33</c:v>
                </c:pt>
                <c:pt idx="8309">
                  <c:v>405.35</c:v>
                </c:pt>
                <c:pt idx="8310">
                  <c:v>405.36</c:v>
                </c:pt>
                <c:pt idx="8311">
                  <c:v>405.36</c:v>
                </c:pt>
                <c:pt idx="8312">
                  <c:v>405.37</c:v>
                </c:pt>
                <c:pt idx="8313">
                  <c:v>405.44</c:v>
                </c:pt>
                <c:pt idx="8314">
                  <c:v>405.46</c:v>
                </c:pt>
                <c:pt idx="8315">
                  <c:v>405.47</c:v>
                </c:pt>
                <c:pt idx="8316">
                  <c:v>405.58</c:v>
                </c:pt>
                <c:pt idx="8317">
                  <c:v>405.78</c:v>
                </c:pt>
                <c:pt idx="8318">
                  <c:v>405.78</c:v>
                </c:pt>
                <c:pt idx="8319">
                  <c:v>405.84</c:v>
                </c:pt>
                <c:pt idx="8320">
                  <c:v>405.88</c:v>
                </c:pt>
                <c:pt idx="8321">
                  <c:v>405.99</c:v>
                </c:pt>
                <c:pt idx="8322">
                  <c:v>406.0</c:v>
                </c:pt>
                <c:pt idx="8323">
                  <c:v>406.2</c:v>
                </c:pt>
                <c:pt idx="8324">
                  <c:v>34.78</c:v>
                </c:pt>
                <c:pt idx="8325">
                  <c:v>406.35</c:v>
                </c:pt>
                <c:pt idx="8326">
                  <c:v>406.38</c:v>
                </c:pt>
                <c:pt idx="8327">
                  <c:v>406.41</c:v>
                </c:pt>
                <c:pt idx="8328">
                  <c:v>406.5</c:v>
                </c:pt>
                <c:pt idx="8329">
                  <c:v>406.51</c:v>
                </c:pt>
                <c:pt idx="8330">
                  <c:v>406.52</c:v>
                </c:pt>
                <c:pt idx="8331">
                  <c:v>406.58</c:v>
                </c:pt>
                <c:pt idx="8332">
                  <c:v>406.58</c:v>
                </c:pt>
                <c:pt idx="8333">
                  <c:v>406.63</c:v>
                </c:pt>
                <c:pt idx="8334">
                  <c:v>406.68</c:v>
                </c:pt>
                <c:pt idx="8335">
                  <c:v>406.7</c:v>
                </c:pt>
                <c:pt idx="8336">
                  <c:v>406.72</c:v>
                </c:pt>
                <c:pt idx="8337">
                  <c:v>406.76</c:v>
                </c:pt>
                <c:pt idx="8338">
                  <c:v>406.76</c:v>
                </c:pt>
                <c:pt idx="8339">
                  <c:v>406.78</c:v>
                </c:pt>
                <c:pt idx="8340">
                  <c:v>406.78</c:v>
                </c:pt>
                <c:pt idx="8341">
                  <c:v>407.21</c:v>
                </c:pt>
                <c:pt idx="8342">
                  <c:v>407.22</c:v>
                </c:pt>
                <c:pt idx="8343">
                  <c:v>407.31</c:v>
                </c:pt>
                <c:pt idx="8344">
                  <c:v>407.31</c:v>
                </c:pt>
                <c:pt idx="8345">
                  <c:v>407.45</c:v>
                </c:pt>
                <c:pt idx="8346">
                  <c:v>407.83</c:v>
                </c:pt>
                <c:pt idx="8347">
                  <c:v>34.92</c:v>
                </c:pt>
                <c:pt idx="8348">
                  <c:v>34.92</c:v>
                </c:pt>
                <c:pt idx="8349">
                  <c:v>34.92</c:v>
                </c:pt>
                <c:pt idx="8350">
                  <c:v>34.92</c:v>
                </c:pt>
                <c:pt idx="8351">
                  <c:v>34.92</c:v>
                </c:pt>
                <c:pt idx="8352">
                  <c:v>34.92</c:v>
                </c:pt>
                <c:pt idx="8353">
                  <c:v>34.92</c:v>
                </c:pt>
                <c:pt idx="8354">
                  <c:v>34.92</c:v>
                </c:pt>
                <c:pt idx="8355">
                  <c:v>34.92</c:v>
                </c:pt>
                <c:pt idx="8356">
                  <c:v>34.92</c:v>
                </c:pt>
                <c:pt idx="8357">
                  <c:v>34.92</c:v>
                </c:pt>
                <c:pt idx="8358">
                  <c:v>34.92</c:v>
                </c:pt>
                <c:pt idx="8359">
                  <c:v>34.92</c:v>
                </c:pt>
                <c:pt idx="8360">
                  <c:v>34.92</c:v>
                </c:pt>
                <c:pt idx="8361">
                  <c:v>34.94</c:v>
                </c:pt>
                <c:pt idx="8362">
                  <c:v>407.94</c:v>
                </c:pt>
                <c:pt idx="8363">
                  <c:v>407.96</c:v>
                </c:pt>
                <c:pt idx="8364">
                  <c:v>35.0</c:v>
                </c:pt>
                <c:pt idx="8365">
                  <c:v>408.27</c:v>
                </c:pt>
                <c:pt idx="8366">
                  <c:v>408.37</c:v>
                </c:pt>
                <c:pt idx="8367">
                  <c:v>408.47</c:v>
                </c:pt>
                <c:pt idx="8368">
                  <c:v>408.49</c:v>
                </c:pt>
                <c:pt idx="8369">
                  <c:v>409.01</c:v>
                </c:pt>
                <c:pt idx="8370">
                  <c:v>409.11</c:v>
                </c:pt>
                <c:pt idx="8371">
                  <c:v>409.11</c:v>
                </c:pt>
                <c:pt idx="8372">
                  <c:v>409.13</c:v>
                </c:pt>
                <c:pt idx="8373">
                  <c:v>409.13</c:v>
                </c:pt>
                <c:pt idx="8374">
                  <c:v>409.15</c:v>
                </c:pt>
                <c:pt idx="8375">
                  <c:v>409.36</c:v>
                </c:pt>
                <c:pt idx="8376">
                  <c:v>409.36</c:v>
                </c:pt>
                <c:pt idx="8377">
                  <c:v>409.36</c:v>
                </c:pt>
                <c:pt idx="8378">
                  <c:v>409.36</c:v>
                </c:pt>
                <c:pt idx="8379">
                  <c:v>409.42</c:v>
                </c:pt>
                <c:pt idx="8380">
                  <c:v>409.64</c:v>
                </c:pt>
                <c:pt idx="8381">
                  <c:v>35.1</c:v>
                </c:pt>
                <c:pt idx="8382">
                  <c:v>409.76</c:v>
                </c:pt>
                <c:pt idx="8383">
                  <c:v>35.12</c:v>
                </c:pt>
                <c:pt idx="8384">
                  <c:v>409.95</c:v>
                </c:pt>
                <c:pt idx="8385">
                  <c:v>35.19</c:v>
                </c:pt>
                <c:pt idx="8386">
                  <c:v>35.21</c:v>
                </c:pt>
                <c:pt idx="8387">
                  <c:v>410.08</c:v>
                </c:pt>
                <c:pt idx="8388">
                  <c:v>410.08</c:v>
                </c:pt>
                <c:pt idx="8389">
                  <c:v>410.13</c:v>
                </c:pt>
                <c:pt idx="8390">
                  <c:v>410.15</c:v>
                </c:pt>
                <c:pt idx="8391">
                  <c:v>35.23</c:v>
                </c:pt>
                <c:pt idx="8392">
                  <c:v>410.28</c:v>
                </c:pt>
                <c:pt idx="8393">
                  <c:v>410.28</c:v>
                </c:pt>
                <c:pt idx="8394">
                  <c:v>410.39</c:v>
                </c:pt>
                <c:pt idx="8395">
                  <c:v>410.41</c:v>
                </c:pt>
                <c:pt idx="8396">
                  <c:v>410.47</c:v>
                </c:pt>
                <c:pt idx="8397">
                  <c:v>410.48</c:v>
                </c:pt>
                <c:pt idx="8398">
                  <c:v>410.73</c:v>
                </c:pt>
                <c:pt idx="8399">
                  <c:v>410.79</c:v>
                </c:pt>
                <c:pt idx="8400">
                  <c:v>410.8</c:v>
                </c:pt>
                <c:pt idx="8401">
                  <c:v>410.93</c:v>
                </c:pt>
                <c:pt idx="8402">
                  <c:v>411.1</c:v>
                </c:pt>
                <c:pt idx="8403">
                  <c:v>411.12</c:v>
                </c:pt>
                <c:pt idx="8404">
                  <c:v>411.29</c:v>
                </c:pt>
                <c:pt idx="8405">
                  <c:v>411.3</c:v>
                </c:pt>
                <c:pt idx="8406">
                  <c:v>411.37</c:v>
                </c:pt>
                <c:pt idx="8407">
                  <c:v>411.38</c:v>
                </c:pt>
                <c:pt idx="8408">
                  <c:v>411.38</c:v>
                </c:pt>
                <c:pt idx="8409">
                  <c:v>35.24</c:v>
                </c:pt>
                <c:pt idx="8410">
                  <c:v>411.44</c:v>
                </c:pt>
                <c:pt idx="8411">
                  <c:v>411.47</c:v>
                </c:pt>
                <c:pt idx="8412">
                  <c:v>411.51</c:v>
                </c:pt>
                <c:pt idx="8413">
                  <c:v>35.34</c:v>
                </c:pt>
                <c:pt idx="8414">
                  <c:v>35.34</c:v>
                </c:pt>
                <c:pt idx="8415">
                  <c:v>411.6</c:v>
                </c:pt>
                <c:pt idx="8416">
                  <c:v>35.37</c:v>
                </c:pt>
                <c:pt idx="8417">
                  <c:v>411.65</c:v>
                </c:pt>
                <c:pt idx="8418">
                  <c:v>411.66</c:v>
                </c:pt>
                <c:pt idx="8419">
                  <c:v>35.38</c:v>
                </c:pt>
                <c:pt idx="8420">
                  <c:v>411.72</c:v>
                </c:pt>
                <c:pt idx="8421">
                  <c:v>411.74</c:v>
                </c:pt>
                <c:pt idx="8422">
                  <c:v>411.75</c:v>
                </c:pt>
                <c:pt idx="8423">
                  <c:v>35.4</c:v>
                </c:pt>
                <c:pt idx="8424">
                  <c:v>411.81</c:v>
                </c:pt>
                <c:pt idx="8425">
                  <c:v>411.86</c:v>
                </c:pt>
                <c:pt idx="8426">
                  <c:v>411.87</c:v>
                </c:pt>
                <c:pt idx="8427">
                  <c:v>411.96</c:v>
                </c:pt>
                <c:pt idx="8428">
                  <c:v>411.96</c:v>
                </c:pt>
                <c:pt idx="8429">
                  <c:v>411.96</c:v>
                </c:pt>
                <c:pt idx="8430">
                  <c:v>411.96</c:v>
                </c:pt>
                <c:pt idx="8431">
                  <c:v>411.96</c:v>
                </c:pt>
                <c:pt idx="8432">
                  <c:v>411.96</c:v>
                </c:pt>
                <c:pt idx="8433">
                  <c:v>411.96</c:v>
                </c:pt>
                <c:pt idx="8434">
                  <c:v>411.96</c:v>
                </c:pt>
                <c:pt idx="8435">
                  <c:v>411.96</c:v>
                </c:pt>
                <c:pt idx="8436">
                  <c:v>412.01</c:v>
                </c:pt>
                <c:pt idx="8437">
                  <c:v>412.02</c:v>
                </c:pt>
                <c:pt idx="8438">
                  <c:v>412.17</c:v>
                </c:pt>
                <c:pt idx="8439">
                  <c:v>412.17</c:v>
                </c:pt>
                <c:pt idx="8440">
                  <c:v>412.3</c:v>
                </c:pt>
                <c:pt idx="8441">
                  <c:v>412.4</c:v>
                </c:pt>
                <c:pt idx="8442">
                  <c:v>412.43</c:v>
                </c:pt>
                <c:pt idx="8443">
                  <c:v>412.49</c:v>
                </c:pt>
                <c:pt idx="8444">
                  <c:v>412.5</c:v>
                </c:pt>
                <c:pt idx="8445">
                  <c:v>412.5</c:v>
                </c:pt>
                <c:pt idx="8446">
                  <c:v>412.5</c:v>
                </c:pt>
                <c:pt idx="8447">
                  <c:v>412.5</c:v>
                </c:pt>
                <c:pt idx="8448">
                  <c:v>412.5</c:v>
                </c:pt>
                <c:pt idx="8449">
                  <c:v>412.5</c:v>
                </c:pt>
                <c:pt idx="8450">
                  <c:v>412.5</c:v>
                </c:pt>
                <c:pt idx="8451">
                  <c:v>412.53</c:v>
                </c:pt>
                <c:pt idx="8452">
                  <c:v>412.67</c:v>
                </c:pt>
                <c:pt idx="8453">
                  <c:v>412.88</c:v>
                </c:pt>
                <c:pt idx="8454">
                  <c:v>413.09</c:v>
                </c:pt>
                <c:pt idx="8455">
                  <c:v>413.1</c:v>
                </c:pt>
                <c:pt idx="8456">
                  <c:v>413.15</c:v>
                </c:pt>
                <c:pt idx="8457">
                  <c:v>413.2</c:v>
                </c:pt>
                <c:pt idx="8458">
                  <c:v>413.31</c:v>
                </c:pt>
                <c:pt idx="8459">
                  <c:v>413.32</c:v>
                </c:pt>
                <c:pt idx="8460">
                  <c:v>35.47</c:v>
                </c:pt>
                <c:pt idx="8461">
                  <c:v>35.48</c:v>
                </c:pt>
                <c:pt idx="8462">
                  <c:v>35.49</c:v>
                </c:pt>
                <c:pt idx="8463">
                  <c:v>35.49</c:v>
                </c:pt>
                <c:pt idx="8464">
                  <c:v>35.49</c:v>
                </c:pt>
                <c:pt idx="8465">
                  <c:v>35.49</c:v>
                </c:pt>
                <c:pt idx="8466">
                  <c:v>35.49</c:v>
                </c:pt>
                <c:pt idx="8467">
                  <c:v>35.49</c:v>
                </c:pt>
                <c:pt idx="8468">
                  <c:v>35.49</c:v>
                </c:pt>
                <c:pt idx="8469">
                  <c:v>35.49</c:v>
                </c:pt>
                <c:pt idx="8470">
                  <c:v>35.49</c:v>
                </c:pt>
                <c:pt idx="8471">
                  <c:v>35.49</c:v>
                </c:pt>
                <c:pt idx="8472">
                  <c:v>35.49</c:v>
                </c:pt>
                <c:pt idx="8473">
                  <c:v>35.49</c:v>
                </c:pt>
                <c:pt idx="8474">
                  <c:v>35.49</c:v>
                </c:pt>
                <c:pt idx="8475">
                  <c:v>35.49</c:v>
                </c:pt>
                <c:pt idx="8476">
                  <c:v>35.49</c:v>
                </c:pt>
                <c:pt idx="8477">
                  <c:v>35.49</c:v>
                </c:pt>
                <c:pt idx="8478">
                  <c:v>35.49</c:v>
                </c:pt>
                <c:pt idx="8479">
                  <c:v>35.49</c:v>
                </c:pt>
                <c:pt idx="8480">
                  <c:v>35.49</c:v>
                </c:pt>
                <c:pt idx="8481">
                  <c:v>35.49</c:v>
                </c:pt>
                <c:pt idx="8482">
                  <c:v>35.49</c:v>
                </c:pt>
                <c:pt idx="8483">
                  <c:v>35.49</c:v>
                </c:pt>
                <c:pt idx="8484">
                  <c:v>35.49</c:v>
                </c:pt>
                <c:pt idx="8485">
                  <c:v>35.49</c:v>
                </c:pt>
                <c:pt idx="8486">
                  <c:v>35.49</c:v>
                </c:pt>
                <c:pt idx="8487">
                  <c:v>35.49</c:v>
                </c:pt>
                <c:pt idx="8488">
                  <c:v>35.49</c:v>
                </c:pt>
                <c:pt idx="8489">
                  <c:v>35.49</c:v>
                </c:pt>
                <c:pt idx="8490">
                  <c:v>35.49</c:v>
                </c:pt>
                <c:pt idx="8491">
                  <c:v>35.49</c:v>
                </c:pt>
                <c:pt idx="8492">
                  <c:v>35.49</c:v>
                </c:pt>
                <c:pt idx="8493">
                  <c:v>35.49</c:v>
                </c:pt>
                <c:pt idx="8494">
                  <c:v>35.49</c:v>
                </c:pt>
                <c:pt idx="8495">
                  <c:v>35.49</c:v>
                </c:pt>
                <c:pt idx="8496">
                  <c:v>35.49</c:v>
                </c:pt>
                <c:pt idx="8497">
                  <c:v>35.49</c:v>
                </c:pt>
                <c:pt idx="8498">
                  <c:v>35.49</c:v>
                </c:pt>
                <c:pt idx="8499">
                  <c:v>35.49</c:v>
                </c:pt>
                <c:pt idx="8500">
                  <c:v>35.49</c:v>
                </c:pt>
                <c:pt idx="8501">
                  <c:v>35.49</c:v>
                </c:pt>
                <c:pt idx="8502">
                  <c:v>35.49</c:v>
                </c:pt>
                <c:pt idx="8503">
                  <c:v>35.49</c:v>
                </c:pt>
                <c:pt idx="8504">
                  <c:v>35.49</c:v>
                </c:pt>
                <c:pt idx="8505">
                  <c:v>35.49</c:v>
                </c:pt>
                <c:pt idx="8506">
                  <c:v>35.49</c:v>
                </c:pt>
                <c:pt idx="8507">
                  <c:v>35.49</c:v>
                </c:pt>
                <c:pt idx="8508">
                  <c:v>35.49</c:v>
                </c:pt>
                <c:pt idx="8509">
                  <c:v>35.49</c:v>
                </c:pt>
                <c:pt idx="8510">
                  <c:v>35.49</c:v>
                </c:pt>
                <c:pt idx="8511">
                  <c:v>35.49</c:v>
                </c:pt>
                <c:pt idx="8512">
                  <c:v>35.49</c:v>
                </c:pt>
                <c:pt idx="8513">
                  <c:v>35.49</c:v>
                </c:pt>
                <c:pt idx="8514">
                  <c:v>35.51</c:v>
                </c:pt>
                <c:pt idx="8515">
                  <c:v>35.51</c:v>
                </c:pt>
                <c:pt idx="8516">
                  <c:v>35.51</c:v>
                </c:pt>
                <c:pt idx="8517">
                  <c:v>35.51</c:v>
                </c:pt>
                <c:pt idx="8518">
                  <c:v>35.51</c:v>
                </c:pt>
                <c:pt idx="8519">
                  <c:v>35.51</c:v>
                </c:pt>
                <c:pt idx="8520">
                  <c:v>413.65</c:v>
                </c:pt>
                <c:pt idx="8521">
                  <c:v>413.86</c:v>
                </c:pt>
                <c:pt idx="8522">
                  <c:v>413.91</c:v>
                </c:pt>
                <c:pt idx="8523">
                  <c:v>413.91</c:v>
                </c:pt>
                <c:pt idx="8524">
                  <c:v>413.91</c:v>
                </c:pt>
                <c:pt idx="8525">
                  <c:v>413.91</c:v>
                </c:pt>
                <c:pt idx="8526">
                  <c:v>413.91</c:v>
                </c:pt>
                <c:pt idx="8527">
                  <c:v>413.91</c:v>
                </c:pt>
                <c:pt idx="8528">
                  <c:v>413.91</c:v>
                </c:pt>
                <c:pt idx="8529">
                  <c:v>413.91</c:v>
                </c:pt>
                <c:pt idx="8530">
                  <c:v>413.91</c:v>
                </c:pt>
                <c:pt idx="8531">
                  <c:v>413.91</c:v>
                </c:pt>
                <c:pt idx="8532">
                  <c:v>413.91</c:v>
                </c:pt>
                <c:pt idx="8533">
                  <c:v>413.91</c:v>
                </c:pt>
                <c:pt idx="8534">
                  <c:v>413.91</c:v>
                </c:pt>
                <c:pt idx="8535">
                  <c:v>413.91</c:v>
                </c:pt>
                <c:pt idx="8536">
                  <c:v>413.91</c:v>
                </c:pt>
                <c:pt idx="8537">
                  <c:v>413.91</c:v>
                </c:pt>
                <c:pt idx="8538">
                  <c:v>413.91</c:v>
                </c:pt>
                <c:pt idx="8539">
                  <c:v>413.91</c:v>
                </c:pt>
                <c:pt idx="8540">
                  <c:v>413.91</c:v>
                </c:pt>
                <c:pt idx="8541">
                  <c:v>413.91</c:v>
                </c:pt>
                <c:pt idx="8542">
                  <c:v>413.91</c:v>
                </c:pt>
                <c:pt idx="8543">
                  <c:v>413.91</c:v>
                </c:pt>
                <c:pt idx="8544">
                  <c:v>413.91</c:v>
                </c:pt>
                <c:pt idx="8545">
                  <c:v>413.91</c:v>
                </c:pt>
                <c:pt idx="8546">
                  <c:v>413.91</c:v>
                </c:pt>
                <c:pt idx="8547">
                  <c:v>413.91</c:v>
                </c:pt>
                <c:pt idx="8548">
                  <c:v>413.91</c:v>
                </c:pt>
                <c:pt idx="8549">
                  <c:v>413.91</c:v>
                </c:pt>
                <c:pt idx="8550">
                  <c:v>413.91</c:v>
                </c:pt>
                <c:pt idx="8551">
                  <c:v>413.91</c:v>
                </c:pt>
                <c:pt idx="8552">
                  <c:v>413.91</c:v>
                </c:pt>
                <c:pt idx="8553">
                  <c:v>413.91</c:v>
                </c:pt>
                <c:pt idx="8554">
                  <c:v>413.91</c:v>
                </c:pt>
                <c:pt idx="8555">
                  <c:v>413.91</c:v>
                </c:pt>
                <c:pt idx="8556">
                  <c:v>413.91</c:v>
                </c:pt>
                <c:pt idx="8557">
                  <c:v>413.91</c:v>
                </c:pt>
                <c:pt idx="8558">
                  <c:v>413.91</c:v>
                </c:pt>
                <c:pt idx="8559">
                  <c:v>413.91</c:v>
                </c:pt>
                <c:pt idx="8560">
                  <c:v>413.91</c:v>
                </c:pt>
                <c:pt idx="8561">
                  <c:v>413.91</c:v>
                </c:pt>
                <c:pt idx="8562">
                  <c:v>413.91</c:v>
                </c:pt>
                <c:pt idx="8563">
                  <c:v>413.91</c:v>
                </c:pt>
                <c:pt idx="8564">
                  <c:v>413.91</c:v>
                </c:pt>
                <c:pt idx="8565">
                  <c:v>413.91</c:v>
                </c:pt>
                <c:pt idx="8566">
                  <c:v>413.91</c:v>
                </c:pt>
                <c:pt idx="8567">
                  <c:v>413.91</c:v>
                </c:pt>
                <c:pt idx="8568">
                  <c:v>413.91</c:v>
                </c:pt>
                <c:pt idx="8569">
                  <c:v>413.91</c:v>
                </c:pt>
                <c:pt idx="8570">
                  <c:v>413.91</c:v>
                </c:pt>
                <c:pt idx="8571">
                  <c:v>413.91</c:v>
                </c:pt>
                <c:pt idx="8572">
                  <c:v>413.91</c:v>
                </c:pt>
                <c:pt idx="8573">
                  <c:v>413.91</c:v>
                </c:pt>
                <c:pt idx="8574">
                  <c:v>413.97</c:v>
                </c:pt>
                <c:pt idx="8575">
                  <c:v>414.38</c:v>
                </c:pt>
                <c:pt idx="8576">
                  <c:v>414.68</c:v>
                </c:pt>
                <c:pt idx="8577">
                  <c:v>414.71</c:v>
                </c:pt>
                <c:pt idx="8578">
                  <c:v>414.73</c:v>
                </c:pt>
                <c:pt idx="8579">
                  <c:v>414.76</c:v>
                </c:pt>
                <c:pt idx="8580">
                  <c:v>414.86</c:v>
                </c:pt>
                <c:pt idx="8581">
                  <c:v>414.86</c:v>
                </c:pt>
                <c:pt idx="8582">
                  <c:v>414.86</c:v>
                </c:pt>
                <c:pt idx="8583">
                  <c:v>414.86</c:v>
                </c:pt>
                <c:pt idx="8584">
                  <c:v>414.86</c:v>
                </c:pt>
                <c:pt idx="8585">
                  <c:v>414.86</c:v>
                </c:pt>
                <c:pt idx="8586">
                  <c:v>414.86</c:v>
                </c:pt>
                <c:pt idx="8587">
                  <c:v>414.86</c:v>
                </c:pt>
                <c:pt idx="8588">
                  <c:v>414.86</c:v>
                </c:pt>
                <c:pt idx="8589">
                  <c:v>414.86</c:v>
                </c:pt>
                <c:pt idx="8590">
                  <c:v>414.86</c:v>
                </c:pt>
                <c:pt idx="8591">
                  <c:v>414.86</c:v>
                </c:pt>
                <c:pt idx="8592">
                  <c:v>414.86</c:v>
                </c:pt>
                <c:pt idx="8593">
                  <c:v>414.86</c:v>
                </c:pt>
                <c:pt idx="8594">
                  <c:v>414.86</c:v>
                </c:pt>
                <c:pt idx="8595">
                  <c:v>414.86</c:v>
                </c:pt>
                <c:pt idx="8596">
                  <c:v>414.86</c:v>
                </c:pt>
                <c:pt idx="8597">
                  <c:v>414.86</c:v>
                </c:pt>
                <c:pt idx="8598">
                  <c:v>414.86</c:v>
                </c:pt>
                <c:pt idx="8599">
                  <c:v>414.86</c:v>
                </c:pt>
                <c:pt idx="8600">
                  <c:v>414.86</c:v>
                </c:pt>
                <c:pt idx="8601">
                  <c:v>414.86</c:v>
                </c:pt>
                <c:pt idx="8602">
                  <c:v>414.86</c:v>
                </c:pt>
                <c:pt idx="8603">
                  <c:v>414.86</c:v>
                </c:pt>
                <c:pt idx="8604">
                  <c:v>414.86</c:v>
                </c:pt>
                <c:pt idx="8605">
                  <c:v>414.86</c:v>
                </c:pt>
                <c:pt idx="8606">
                  <c:v>414.86</c:v>
                </c:pt>
                <c:pt idx="8607">
                  <c:v>414.86</c:v>
                </c:pt>
                <c:pt idx="8608">
                  <c:v>414.86</c:v>
                </c:pt>
                <c:pt idx="8609">
                  <c:v>414.86</c:v>
                </c:pt>
                <c:pt idx="8610">
                  <c:v>414.86</c:v>
                </c:pt>
                <c:pt idx="8611">
                  <c:v>414.86</c:v>
                </c:pt>
                <c:pt idx="8612">
                  <c:v>415.02</c:v>
                </c:pt>
                <c:pt idx="8613">
                  <c:v>415.15</c:v>
                </c:pt>
                <c:pt idx="8614">
                  <c:v>415.32</c:v>
                </c:pt>
                <c:pt idx="8615">
                  <c:v>415.41</c:v>
                </c:pt>
                <c:pt idx="8616">
                  <c:v>415.61</c:v>
                </c:pt>
                <c:pt idx="8617">
                  <c:v>415.7</c:v>
                </c:pt>
                <c:pt idx="8618">
                  <c:v>415.73</c:v>
                </c:pt>
                <c:pt idx="8619">
                  <c:v>415.93</c:v>
                </c:pt>
                <c:pt idx="8620">
                  <c:v>415.97</c:v>
                </c:pt>
                <c:pt idx="8621">
                  <c:v>416.01</c:v>
                </c:pt>
                <c:pt idx="8622">
                  <c:v>416.11</c:v>
                </c:pt>
                <c:pt idx="8623">
                  <c:v>416.17</c:v>
                </c:pt>
                <c:pt idx="8624">
                  <c:v>416.17</c:v>
                </c:pt>
                <c:pt idx="8625">
                  <c:v>416.39</c:v>
                </c:pt>
                <c:pt idx="8626">
                  <c:v>416.62</c:v>
                </c:pt>
                <c:pt idx="8627">
                  <c:v>416.64</c:v>
                </c:pt>
                <c:pt idx="8628">
                  <c:v>35.77</c:v>
                </c:pt>
                <c:pt idx="8629">
                  <c:v>35.8</c:v>
                </c:pt>
                <c:pt idx="8630">
                  <c:v>416.82</c:v>
                </c:pt>
                <c:pt idx="8631">
                  <c:v>416.85</c:v>
                </c:pt>
                <c:pt idx="8632">
                  <c:v>35.85</c:v>
                </c:pt>
                <c:pt idx="8633">
                  <c:v>417.02</c:v>
                </c:pt>
                <c:pt idx="8634">
                  <c:v>35.91</c:v>
                </c:pt>
                <c:pt idx="8635">
                  <c:v>417.12</c:v>
                </c:pt>
                <c:pt idx="8636">
                  <c:v>417.17</c:v>
                </c:pt>
                <c:pt idx="8637">
                  <c:v>417.17</c:v>
                </c:pt>
                <c:pt idx="8638">
                  <c:v>417.17</c:v>
                </c:pt>
                <c:pt idx="8639">
                  <c:v>417.17</c:v>
                </c:pt>
                <c:pt idx="8640">
                  <c:v>417.17</c:v>
                </c:pt>
                <c:pt idx="8641">
                  <c:v>417.27</c:v>
                </c:pt>
                <c:pt idx="8642">
                  <c:v>417.27</c:v>
                </c:pt>
                <c:pt idx="8643">
                  <c:v>417.27</c:v>
                </c:pt>
                <c:pt idx="8644">
                  <c:v>417.27</c:v>
                </c:pt>
                <c:pt idx="8645">
                  <c:v>417.27</c:v>
                </c:pt>
                <c:pt idx="8646">
                  <c:v>417.27</c:v>
                </c:pt>
                <c:pt idx="8647">
                  <c:v>417.27</c:v>
                </c:pt>
                <c:pt idx="8648">
                  <c:v>417.27</c:v>
                </c:pt>
                <c:pt idx="8649">
                  <c:v>417.27</c:v>
                </c:pt>
                <c:pt idx="8650">
                  <c:v>417.27</c:v>
                </c:pt>
                <c:pt idx="8651">
                  <c:v>417.27</c:v>
                </c:pt>
                <c:pt idx="8652">
                  <c:v>417.27</c:v>
                </c:pt>
                <c:pt idx="8653">
                  <c:v>417.27</c:v>
                </c:pt>
                <c:pt idx="8654">
                  <c:v>417.27</c:v>
                </c:pt>
                <c:pt idx="8655">
                  <c:v>417.27</c:v>
                </c:pt>
                <c:pt idx="8656">
                  <c:v>417.27</c:v>
                </c:pt>
                <c:pt idx="8657">
                  <c:v>417.27</c:v>
                </c:pt>
                <c:pt idx="8658">
                  <c:v>417.27</c:v>
                </c:pt>
                <c:pt idx="8659">
                  <c:v>417.27</c:v>
                </c:pt>
                <c:pt idx="8660">
                  <c:v>417.27</c:v>
                </c:pt>
                <c:pt idx="8661">
                  <c:v>417.27</c:v>
                </c:pt>
                <c:pt idx="8662">
                  <c:v>417.27</c:v>
                </c:pt>
                <c:pt idx="8663">
                  <c:v>417.27</c:v>
                </c:pt>
                <c:pt idx="8664">
                  <c:v>417.31</c:v>
                </c:pt>
                <c:pt idx="8665">
                  <c:v>417.35</c:v>
                </c:pt>
                <c:pt idx="8666">
                  <c:v>417.66</c:v>
                </c:pt>
                <c:pt idx="8667">
                  <c:v>417.73</c:v>
                </c:pt>
                <c:pt idx="8668">
                  <c:v>417.78</c:v>
                </c:pt>
                <c:pt idx="8669">
                  <c:v>418.09</c:v>
                </c:pt>
                <c:pt idx="8670">
                  <c:v>418.19</c:v>
                </c:pt>
                <c:pt idx="8671">
                  <c:v>418.25</c:v>
                </c:pt>
                <c:pt idx="8672">
                  <c:v>418.31</c:v>
                </c:pt>
                <c:pt idx="8673">
                  <c:v>418.35</c:v>
                </c:pt>
                <c:pt idx="8674">
                  <c:v>418.35</c:v>
                </c:pt>
                <c:pt idx="8675">
                  <c:v>418.42</c:v>
                </c:pt>
                <c:pt idx="8676">
                  <c:v>418.43</c:v>
                </c:pt>
                <c:pt idx="8677">
                  <c:v>35.96</c:v>
                </c:pt>
                <c:pt idx="8678">
                  <c:v>35.98</c:v>
                </c:pt>
                <c:pt idx="8679">
                  <c:v>35.99</c:v>
                </c:pt>
                <c:pt idx="8680">
                  <c:v>418.54</c:v>
                </c:pt>
                <c:pt idx="8681">
                  <c:v>418.62</c:v>
                </c:pt>
                <c:pt idx="8682">
                  <c:v>36.0</c:v>
                </c:pt>
                <c:pt idx="8683">
                  <c:v>36.05</c:v>
                </c:pt>
                <c:pt idx="8684">
                  <c:v>418.76</c:v>
                </c:pt>
                <c:pt idx="8685">
                  <c:v>36.1</c:v>
                </c:pt>
                <c:pt idx="8686">
                  <c:v>36.1</c:v>
                </c:pt>
                <c:pt idx="8687">
                  <c:v>418.85</c:v>
                </c:pt>
                <c:pt idx="8688">
                  <c:v>418.95</c:v>
                </c:pt>
                <c:pt idx="8689">
                  <c:v>419.03</c:v>
                </c:pt>
                <c:pt idx="8690">
                  <c:v>419.07</c:v>
                </c:pt>
                <c:pt idx="8691">
                  <c:v>419.1</c:v>
                </c:pt>
                <c:pt idx="8692">
                  <c:v>419.17</c:v>
                </c:pt>
                <c:pt idx="8693">
                  <c:v>419.27</c:v>
                </c:pt>
                <c:pt idx="8694">
                  <c:v>419.37</c:v>
                </c:pt>
                <c:pt idx="8695">
                  <c:v>419.45</c:v>
                </c:pt>
                <c:pt idx="8696">
                  <c:v>419.49</c:v>
                </c:pt>
                <c:pt idx="8697">
                  <c:v>419.52</c:v>
                </c:pt>
                <c:pt idx="8698">
                  <c:v>419.61</c:v>
                </c:pt>
                <c:pt idx="8699">
                  <c:v>419.61</c:v>
                </c:pt>
                <c:pt idx="8700">
                  <c:v>419.66</c:v>
                </c:pt>
                <c:pt idx="8701">
                  <c:v>419.68</c:v>
                </c:pt>
                <c:pt idx="8702">
                  <c:v>419.74</c:v>
                </c:pt>
                <c:pt idx="8703">
                  <c:v>419.74</c:v>
                </c:pt>
                <c:pt idx="8704">
                  <c:v>419.74</c:v>
                </c:pt>
                <c:pt idx="8705">
                  <c:v>419.74</c:v>
                </c:pt>
                <c:pt idx="8706">
                  <c:v>419.74</c:v>
                </c:pt>
                <c:pt idx="8707">
                  <c:v>419.74</c:v>
                </c:pt>
                <c:pt idx="8708">
                  <c:v>419.74</c:v>
                </c:pt>
                <c:pt idx="8709">
                  <c:v>419.81</c:v>
                </c:pt>
                <c:pt idx="8710">
                  <c:v>419.87</c:v>
                </c:pt>
                <c:pt idx="8711">
                  <c:v>419.89</c:v>
                </c:pt>
                <c:pt idx="8712">
                  <c:v>419.89</c:v>
                </c:pt>
                <c:pt idx="8713">
                  <c:v>419.89</c:v>
                </c:pt>
                <c:pt idx="8714">
                  <c:v>419.89</c:v>
                </c:pt>
                <c:pt idx="8715">
                  <c:v>419.89</c:v>
                </c:pt>
                <c:pt idx="8716">
                  <c:v>419.89</c:v>
                </c:pt>
                <c:pt idx="8717">
                  <c:v>419.96</c:v>
                </c:pt>
                <c:pt idx="8718">
                  <c:v>420.05</c:v>
                </c:pt>
                <c:pt idx="8719">
                  <c:v>420.06</c:v>
                </c:pt>
                <c:pt idx="8720">
                  <c:v>420.18</c:v>
                </c:pt>
                <c:pt idx="8721">
                  <c:v>420.26</c:v>
                </c:pt>
                <c:pt idx="8722">
                  <c:v>420.26</c:v>
                </c:pt>
                <c:pt idx="8723">
                  <c:v>420.26</c:v>
                </c:pt>
                <c:pt idx="8724">
                  <c:v>420.26</c:v>
                </c:pt>
                <c:pt idx="8725">
                  <c:v>420.33</c:v>
                </c:pt>
                <c:pt idx="8726">
                  <c:v>420.4</c:v>
                </c:pt>
                <c:pt idx="8727">
                  <c:v>420.41</c:v>
                </c:pt>
                <c:pt idx="8728">
                  <c:v>420.41</c:v>
                </c:pt>
                <c:pt idx="8729">
                  <c:v>420.41</c:v>
                </c:pt>
                <c:pt idx="8730">
                  <c:v>420.41</c:v>
                </c:pt>
                <c:pt idx="8731">
                  <c:v>420.41</c:v>
                </c:pt>
                <c:pt idx="8732">
                  <c:v>420.41</c:v>
                </c:pt>
                <c:pt idx="8733">
                  <c:v>420.41</c:v>
                </c:pt>
                <c:pt idx="8734">
                  <c:v>420.42</c:v>
                </c:pt>
                <c:pt idx="8735">
                  <c:v>420.42</c:v>
                </c:pt>
                <c:pt idx="8736">
                  <c:v>420.44</c:v>
                </c:pt>
                <c:pt idx="8737">
                  <c:v>420.46</c:v>
                </c:pt>
                <c:pt idx="8738">
                  <c:v>36.29</c:v>
                </c:pt>
                <c:pt idx="8739">
                  <c:v>420.6</c:v>
                </c:pt>
                <c:pt idx="8740">
                  <c:v>420.63</c:v>
                </c:pt>
                <c:pt idx="8741">
                  <c:v>420.66</c:v>
                </c:pt>
                <c:pt idx="8742">
                  <c:v>420.77</c:v>
                </c:pt>
                <c:pt idx="8743">
                  <c:v>420.78</c:v>
                </c:pt>
                <c:pt idx="8744">
                  <c:v>420.84</c:v>
                </c:pt>
                <c:pt idx="8745">
                  <c:v>420.84</c:v>
                </c:pt>
                <c:pt idx="8746">
                  <c:v>420.85</c:v>
                </c:pt>
                <c:pt idx="8747">
                  <c:v>420.87</c:v>
                </c:pt>
                <c:pt idx="8748">
                  <c:v>420.88</c:v>
                </c:pt>
                <c:pt idx="8749">
                  <c:v>420.91</c:v>
                </c:pt>
                <c:pt idx="8750">
                  <c:v>420.94</c:v>
                </c:pt>
                <c:pt idx="8751">
                  <c:v>420.95</c:v>
                </c:pt>
                <c:pt idx="8752">
                  <c:v>421.33</c:v>
                </c:pt>
                <c:pt idx="8753">
                  <c:v>421.33</c:v>
                </c:pt>
                <c:pt idx="8754">
                  <c:v>421.37</c:v>
                </c:pt>
                <c:pt idx="8755">
                  <c:v>421.43</c:v>
                </c:pt>
                <c:pt idx="8756">
                  <c:v>421.46</c:v>
                </c:pt>
                <c:pt idx="8757">
                  <c:v>421.49</c:v>
                </c:pt>
                <c:pt idx="8758">
                  <c:v>421.51</c:v>
                </c:pt>
                <c:pt idx="8759">
                  <c:v>421.52</c:v>
                </c:pt>
                <c:pt idx="8760">
                  <c:v>421.55</c:v>
                </c:pt>
                <c:pt idx="8761">
                  <c:v>421.55</c:v>
                </c:pt>
                <c:pt idx="8762">
                  <c:v>421.55</c:v>
                </c:pt>
                <c:pt idx="8763">
                  <c:v>421.55</c:v>
                </c:pt>
                <c:pt idx="8764">
                  <c:v>421.75</c:v>
                </c:pt>
                <c:pt idx="8765">
                  <c:v>421.75</c:v>
                </c:pt>
                <c:pt idx="8766">
                  <c:v>421.77</c:v>
                </c:pt>
                <c:pt idx="8767">
                  <c:v>421.77</c:v>
                </c:pt>
                <c:pt idx="8768">
                  <c:v>421.77</c:v>
                </c:pt>
                <c:pt idx="8769">
                  <c:v>421.77</c:v>
                </c:pt>
                <c:pt idx="8770">
                  <c:v>421.77</c:v>
                </c:pt>
                <c:pt idx="8771">
                  <c:v>421.85</c:v>
                </c:pt>
                <c:pt idx="8772">
                  <c:v>421.86</c:v>
                </c:pt>
                <c:pt idx="8773">
                  <c:v>421.86</c:v>
                </c:pt>
                <c:pt idx="8774">
                  <c:v>36.33</c:v>
                </c:pt>
                <c:pt idx="8775">
                  <c:v>422.13</c:v>
                </c:pt>
                <c:pt idx="8776">
                  <c:v>422.21</c:v>
                </c:pt>
                <c:pt idx="8777">
                  <c:v>422.22</c:v>
                </c:pt>
                <c:pt idx="8778">
                  <c:v>422.23</c:v>
                </c:pt>
                <c:pt idx="8779">
                  <c:v>422.26</c:v>
                </c:pt>
                <c:pt idx="8780">
                  <c:v>422.31</c:v>
                </c:pt>
                <c:pt idx="8781">
                  <c:v>422.38</c:v>
                </c:pt>
                <c:pt idx="8782">
                  <c:v>422.44</c:v>
                </c:pt>
                <c:pt idx="8783">
                  <c:v>422.48</c:v>
                </c:pt>
                <c:pt idx="8784">
                  <c:v>422.48</c:v>
                </c:pt>
                <c:pt idx="8785">
                  <c:v>422.48</c:v>
                </c:pt>
                <c:pt idx="8786">
                  <c:v>422.48</c:v>
                </c:pt>
                <c:pt idx="8787">
                  <c:v>422.48</c:v>
                </c:pt>
                <c:pt idx="8788">
                  <c:v>422.48</c:v>
                </c:pt>
                <c:pt idx="8789">
                  <c:v>422.48</c:v>
                </c:pt>
                <c:pt idx="8790">
                  <c:v>422.48</c:v>
                </c:pt>
                <c:pt idx="8791">
                  <c:v>422.48</c:v>
                </c:pt>
                <c:pt idx="8792">
                  <c:v>422.51</c:v>
                </c:pt>
                <c:pt idx="8793">
                  <c:v>422.56</c:v>
                </c:pt>
                <c:pt idx="8794">
                  <c:v>422.58</c:v>
                </c:pt>
                <c:pt idx="8795">
                  <c:v>422.58</c:v>
                </c:pt>
                <c:pt idx="8796">
                  <c:v>422.58</c:v>
                </c:pt>
                <c:pt idx="8797">
                  <c:v>422.58</c:v>
                </c:pt>
                <c:pt idx="8798">
                  <c:v>422.58</c:v>
                </c:pt>
                <c:pt idx="8799">
                  <c:v>422.58</c:v>
                </c:pt>
                <c:pt idx="8800">
                  <c:v>422.58</c:v>
                </c:pt>
                <c:pt idx="8801">
                  <c:v>422.6</c:v>
                </c:pt>
                <c:pt idx="8802">
                  <c:v>422.61</c:v>
                </c:pt>
                <c:pt idx="8803">
                  <c:v>422.63</c:v>
                </c:pt>
                <c:pt idx="8804">
                  <c:v>422.65</c:v>
                </c:pt>
                <c:pt idx="8805">
                  <c:v>422.67</c:v>
                </c:pt>
                <c:pt idx="8806">
                  <c:v>422.72</c:v>
                </c:pt>
                <c:pt idx="8807">
                  <c:v>422.87</c:v>
                </c:pt>
                <c:pt idx="8808">
                  <c:v>422.89</c:v>
                </c:pt>
                <c:pt idx="8809">
                  <c:v>422.95</c:v>
                </c:pt>
                <c:pt idx="8810">
                  <c:v>422.97</c:v>
                </c:pt>
                <c:pt idx="8811">
                  <c:v>423.02</c:v>
                </c:pt>
                <c:pt idx="8812">
                  <c:v>423.05</c:v>
                </c:pt>
                <c:pt idx="8813">
                  <c:v>423.06</c:v>
                </c:pt>
                <c:pt idx="8814">
                  <c:v>423.12</c:v>
                </c:pt>
                <c:pt idx="8815">
                  <c:v>423.29</c:v>
                </c:pt>
                <c:pt idx="8816">
                  <c:v>423.33</c:v>
                </c:pt>
                <c:pt idx="8817">
                  <c:v>423.42</c:v>
                </c:pt>
                <c:pt idx="8818">
                  <c:v>423.47</c:v>
                </c:pt>
                <c:pt idx="8819">
                  <c:v>423.54</c:v>
                </c:pt>
                <c:pt idx="8820">
                  <c:v>423.55</c:v>
                </c:pt>
                <c:pt idx="8821">
                  <c:v>423.68</c:v>
                </c:pt>
                <c:pt idx="8822">
                  <c:v>36.49</c:v>
                </c:pt>
                <c:pt idx="8823">
                  <c:v>423.83</c:v>
                </c:pt>
                <c:pt idx="8824">
                  <c:v>423.83</c:v>
                </c:pt>
                <c:pt idx="8825">
                  <c:v>423.84</c:v>
                </c:pt>
                <c:pt idx="8826">
                  <c:v>423.89</c:v>
                </c:pt>
                <c:pt idx="8827">
                  <c:v>423.89</c:v>
                </c:pt>
                <c:pt idx="8828">
                  <c:v>423.89</c:v>
                </c:pt>
                <c:pt idx="8829">
                  <c:v>36.59</c:v>
                </c:pt>
                <c:pt idx="8830">
                  <c:v>423.93</c:v>
                </c:pt>
                <c:pt idx="8831">
                  <c:v>423.94</c:v>
                </c:pt>
                <c:pt idx="8832">
                  <c:v>36.61</c:v>
                </c:pt>
                <c:pt idx="8833">
                  <c:v>423.98</c:v>
                </c:pt>
                <c:pt idx="8834">
                  <c:v>424.05</c:v>
                </c:pt>
                <c:pt idx="8835">
                  <c:v>424.11</c:v>
                </c:pt>
                <c:pt idx="8836">
                  <c:v>424.16</c:v>
                </c:pt>
                <c:pt idx="8837">
                  <c:v>424.19</c:v>
                </c:pt>
                <c:pt idx="8838">
                  <c:v>424.23</c:v>
                </c:pt>
                <c:pt idx="8839">
                  <c:v>424.32</c:v>
                </c:pt>
                <c:pt idx="8840">
                  <c:v>424.34</c:v>
                </c:pt>
                <c:pt idx="8841">
                  <c:v>424.4</c:v>
                </c:pt>
                <c:pt idx="8842">
                  <c:v>424.43</c:v>
                </c:pt>
                <c:pt idx="8843">
                  <c:v>424.48</c:v>
                </c:pt>
                <c:pt idx="8844">
                  <c:v>424.52</c:v>
                </c:pt>
                <c:pt idx="8845">
                  <c:v>424.53</c:v>
                </c:pt>
                <c:pt idx="8846">
                  <c:v>424.59</c:v>
                </c:pt>
                <c:pt idx="8847">
                  <c:v>424.62</c:v>
                </c:pt>
                <c:pt idx="8848">
                  <c:v>424.64</c:v>
                </c:pt>
                <c:pt idx="8849">
                  <c:v>424.68</c:v>
                </c:pt>
                <c:pt idx="8850">
                  <c:v>424.72</c:v>
                </c:pt>
                <c:pt idx="8851">
                  <c:v>424.73</c:v>
                </c:pt>
                <c:pt idx="8852">
                  <c:v>424.75</c:v>
                </c:pt>
                <c:pt idx="8853">
                  <c:v>424.84</c:v>
                </c:pt>
                <c:pt idx="8854">
                  <c:v>424.9</c:v>
                </c:pt>
                <c:pt idx="8855">
                  <c:v>424.9</c:v>
                </c:pt>
                <c:pt idx="8856">
                  <c:v>424.91</c:v>
                </c:pt>
                <c:pt idx="8857">
                  <c:v>424.95</c:v>
                </c:pt>
                <c:pt idx="8858">
                  <c:v>425.03</c:v>
                </c:pt>
                <c:pt idx="8859">
                  <c:v>425.06</c:v>
                </c:pt>
                <c:pt idx="8860">
                  <c:v>425.09</c:v>
                </c:pt>
                <c:pt idx="8861">
                  <c:v>425.11</c:v>
                </c:pt>
                <c:pt idx="8862">
                  <c:v>425.11</c:v>
                </c:pt>
                <c:pt idx="8863">
                  <c:v>425.13</c:v>
                </c:pt>
                <c:pt idx="8864">
                  <c:v>425.13</c:v>
                </c:pt>
                <c:pt idx="8865">
                  <c:v>425.18</c:v>
                </c:pt>
                <c:pt idx="8866">
                  <c:v>425.18</c:v>
                </c:pt>
                <c:pt idx="8867">
                  <c:v>425.21</c:v>
                </c:pt>
                <c:pt idx="8868">
                  <c:v>425.21</c:v>
                </c:pt>
                <c:pt idx="8869">
                  <c:v>425.21</c:v>
                </c:pt>
                <c:pt idx="8870">
                  <c:v>425.21</c:v>
                </c:pt>
                <c:pt idx="8871">
                  <c:v>425.21</c:v>
                </c:pt>
                <c:pt idx="8872">
                  <c:v>425.21</c:v>
                </c:pt>
                <c:pt idx="8873">
                  <c:v>425.21</c:v>
                </c:pt>
                <c:pt idx="8874">
                  <c:v>425.21</c:v>
                </c:pt>
                <c:pt idx="8875">
                  <c:v>425.23</c:v>
                </c:pt>
                <c:pt idx="8876">
                  <c:v>425.28</c:v>
                </c:pt>
                <c:pt idx="8877">
                  <c:v>425.29</c:v>
                </c:pt>
                <c:pt idx="8878">
                  <c:v>425.29</c:v>
                </c:pt>
                <c:pt idx="8879">
                  <c:v>425.3</c:v>
                </c:pt>
                <c:pt idx="8880">
                  <c:v>425.32</c:v>
                </c:pt>
                <c:pt idx="8881">
                  <c:v>425.37</c:v>
                </c:pt>
                <c:pt idx="8882">
                  <c:v>36.69</c:v>
                </c:pt>
                <c:pt idx="8883">
                  <c:v>425.69</c:v>
                </c:pt>
                <c:pt idx="8884">
                  <c:v>425.73</c:v>
                </c:pt>
                <c:pt idx="8885">
                  <c:v>425.73</c:v>
                </c:pt>
                <c:pt idx="8886">
                  <c:v>425.81</c:v>
                </c:pt>
                <c:pt idx="8887">
                  <c:v>425.85</c:v>
                </c:pt>
                <c:pt idx="8888">
                  <c:v>426.02</c:v>
                </c:pt>
                <c:pt idx="8889">
                  <c:v>426.05</c:v>
                </c:pt>
                <c:pt idx="8890">
                  <c:v>426.06</c:v>
                </c:pt>
                <c:pt idx="8891">
                  <c:v>426.12</c:v>
                </c:pt>
                <c:pt idx="8892">
                  <c:v>426.16</c:v>
                </c:pt>
                <c:pt idx="8893">
                  <c:v>426.16</c:v>
                </c:pt>
                <c:pt idx="8894">
                  <c:v>426.17</c:v>
                </c:pt>
                <c:pt idx="8895">
                  <c:v>426.17</c:v>
                </c:pt>
                <c:pt idx="8896">
                  <c:v>426.17</c:v>
                </c:pt>
                <c:pt idx="8897">
                  <c:v>426.25</c:v>
                </c:pt>
                <c:pt idx="8898">
                  <c:v>426.28</c:v>
                </c:pt>
                <c:pt idx="8899">
                  <c:v>426.35</c:v>
                </c:pt>
                <c:pt idx="8900">
                  <c:v>426.38</c:v>
                </c:pt>
                <c:pt idx="8901">
                  <c:v>426.41</c:v>
                </c:pt>
                <c:pt idx="8902">
                  <c:v>426.43</c:v>
                </c:pt>
                <c:pt idx="8903">
                  <c:v>426.46</c:v>
                </c:pt>
                <c:pt idx="8904">
                  <c:v>426.46</c:v>
                </c:pt>
                <c:pt idx="8905">
                  <c:v>426.48</c:v>
                </c:pt>
                <c:pt idx="8906">
                  <c:v>426.49</c:v>
                </c:pt>
                <c:pt idx="8907">
                  <c:v>426.51</c:v>
                </c:pt>
                <c:pt idx="8908">
                  <c:v>426.51</c:v>
                </c:pt>
                <c:pt idx="8909">
                  <c:v>426.57</c:v>
                </c:pt>
                <c:pt idx="8910">
                  <c:v>426.59</c:v>
                </c:pt>
                <c:pt idx="8911">
                  <c:v>426.61</c:v>
                </c:pt>
                <c:pt idx="8912">
                  <c:v>426.61</c:v>
                </c:pt>
                <c:pt idx="8913">
                  <c:v>426.61</c:v>
                </c:pt>
                <c:pt idx="8914">
                  <c:v>426.61</c:v>
                </c:pt>
                <c:pt idx="8915">
                  <c:v>426.61</c:v>
                </c:pt>
                <c:pt idx="8916">
                  <c:v>426.61</c:v>
                </c:pt>
                <c:pt idx="8917">
                  <c:v>426.61</c:v>
                </c:pt>
                <c:pt idx="8918">
                  <c:v>426.61</c:v>
                </c:pt>
                <c:pt idx="8919">
                  <c:v>426.61</c:v>
                </c:pt>
                <c:pt idx="8920">
                  <c:v>426.61</c:v>
                </c:pt>
                <c:pt idx="8921">
                  <c:v>426.61</c:v>
                </c:pt>
                <c:pt idx="8922">
                  <c:v>426.61</c:v>
                </c:pt>
                <c:pt idx="8923">
                  <c:v>426.61</c:v>
                </c:pt>
                <c:pt idx="8924">
                  <c:v>426.61</c:v>
                </c:pt>
                <c:pt idx="8925">
                  <c:v>426.61</c:v>
                </c:pt>
                <c:pt idx="8926">
                  <c:v>426.61</c:v>
                </c:pt>
                <c:pt idx="8927">
                  <c:v>426.61</c:v>
                </c:pt>
                <c:pt idx="8928">
                  <c:v>426.61</c:v>
                </c:pt>
                <c:pt idx="8929">
                  <c:v>426.61</c:v>
                </c:pt>
                <c:pt idx="8930">
                  <c:v>426.61</c:v>
                </c:pt>
                <c:pt idx="8931">
                  <c:v>426.67</c:v>
                </c:pt>
                <c:pt idx="8932">
                  <c:v>426.7</c:v>
                </c:pt>
                <c:pt idx="8933">
                  <c:v>426.71</c:v>
                </c:pt>
                <c:pt idx="8934">
                  <c:v>426.79</c:v>
                </c:pt>
                <c:pt idx="8935">
                  <c:v>426.8</c:v>
                </c:pt>
                <c:pt idx="8936">
                  <c:v>426.85</c:v>
                </c:pt>
                <c:pt idx="8937">
                  <c:v>426.99</c:v>
                </c:pt>
                <c:pt idx="8938">
                  <c:v>427.08</c:v>
                </c:pt>
                <c:pt idx="8939">
                  <c:v>427.18</c:v>
                </c:pt>
                <c:pt idx="8940">
                  <c:v>427.22</c:v>
                </c:pt>
                <c:pt idx="8941">
                  <c:v>36.86</c:v>
                </c:pt>
                <c:pt idx="8942">
                  <c:v>427.28</c:v>
                </c:pt>
                <c:pt idx="8943">
                  <c:v>427.29</c:v>
                </c:pt>
                <c:pt idx="8944">
                  <c:v>427.29</c:v>
                </c:pt>
                <c:pt idx="8945">
                  <c:v>427.29</c:v>
                </c:pt>
                <c:pt idx="8946">
                  <c:v>427.29</c:v>
                </c:pt>
                <c:pt idx="8947">
                  <c:v>427.29</c:v>
                </c:pt>
                <c:pt idx="8948">
                  <c:v>36.9</c:v>
                </c:pt>
                <c:pt idx="8949">
                  <c:v>427.4</c:v>
                </c:pt>
                <c:pt idx="8950">
                  <c:v>36.91</c:v>
                </c:pt>
                <c:pt idx="8951">
                  <c:v>427.42</c:v>
                </c:pt>
                <c:pt idx="8952">
                  <c:v>427.5</c:v>
                </c:pt>
                <c:pt idx="8953">
                  <c:v>36.95</c:v>
                </c:pt>
                <c:pt idx="8954">
                  <c:v>427.55</c:v>
                </c:pt>
                <c:pt idx="8955">
                  <c:v>427.57</c:v>
                </c:pt>
                <c:pt idx="8956">
                  <c:v>427.58</c:v>
                </c:pt>
                <c:pt idx="8957">
                  <c:v>427.64</c:v>
                </c:pt>
                <c:pt idx="8958">
                  <c:v>427.65</c:v>
                </c:pt>
                <c:pt idx="8959">
                  <c:v>427.65</c:v>
                </c:pt>
                <c:pt idx="8960">
                  <c:v>427.65</c:v>
                </c:pt>
                <c:pt idx="8961">
                  <c:v>427.65</c:v>
                </c:pt>
                <c:pt idx="8962">
                  <c:v>427.65</c:v>
                </c:pt>
                <c:pt idx="8963">
                  <c:v>427.66</c:v>
                </c:pt>
                <c:pt idx="8964">
                  <c:v>427.66</c:v>
                </c:pt>
                <c:pt idx="8965">
                  <c:v>427.67</c:v>
                </c:pt>
                <c:pt idx="8966">
                  <c:v>427.67</c:v>
                </c:pt>
                <c:pt idx="8967">
                  <c:v>427.68</c:v>
                </c:pt>
                <c:pt idx="8968">
                  <c:v>427.69</c:v>
                </c:pt>
                <c:pt idx="8969">
                  <c:v>427.74</c:v>
                </c:pt>
                <c:pt idx="8970">
                  <c:v>427.74</c:v>
                </c:pt>
                <c:pt idx="8971">
                  <c:v>427.79</c:v>
                </c:pt>
                <c:pt idx="8972">
                  <c:v>427.86</c:v>
                </c:pt>
                <c:pt idx="8973">
                  <c:v>427.88</c:v>
                </c:pt>
                <c:pt idx="8974">
                  <c:v>427.92</c:v>
                </c:pt>
                <c:pt idx="8975">
                  <c:v>427.93</c:v>
                </c:pt>
                <c:pt idx="8976">
                  <c:v>427.94</c:v>
                </c:pt>
                <c:pt idx="8977">
                  <c:v>427.99</c:v>
                </c:pt>
                <c:pt idx="8978">
                  <c:v>428.04</c:v>
                </c:pt>
                <c:pt idx="8979">
                  <c:v>428.06</c:v>
                </c:pt>
                <c:pt idx="8980">
                  <c:v>428.09</c:v>
                </c:pt>
                <c:pt idx="8981">
                  <c:v>428.11</c:v>
                </c:pt>
                <c:pt idx="8982">
                  <c:v>428.22</c:v>
                </c:pt>
                <c:pt idx="8983">
                  <c:v>428.25</c:v>
                </c:pt>
                <c:pt idx="8984">
                  <c:v>428.25</c:v>
                </c:pt>
                <c:pt idx="8985">
                  <c:v>428.35</c:v>
                </c:pt>
                <c:pt idx="8986">
                  <c:v>428.37</c:v>
                </c:pt>
                <c:pt idx="8987">
                  <c:v>428.41</c:v>
                </c:pt>
                <c:pt idx="8988">
                  <c:v>428.44</c:v>
                </c:pt>
                <c:pt idx="8989">
                  <c:v>428.49</c:v>
                </c:pt>
                <c:pt idx="8990">
                  <c:v>428.49</c:v>
                </c:pt>
                <c:pt idx="8991">
                  <c:v>428.49</c:v>
                </c:pt>
                <c:pt idx="8992">
                  <c:v>428.53</c:v>
                </c:pt>
                <c:pt idx="8993">
                  <c:v>428.53</c:v>
                </c:pt>
                <c:pt idx="8994">
                  <c:v>428.53</c:v>
                </c:pt>
                <c:pt idx="8995">
                  <c:v>428.53</c:v>
                </c:pt>
                <c:pt idx="8996">
                  <c:v>428.53</c:v>
                </c:pt>
                <c:pt idx="8997">
                  <c:v>428.53</c:v>
                </c:pt>
                <c:pt idx="8998">
                  <c:v>428.56</c:v>
                </c:pt>
                <c:pt idx="8999">
                  <c:v>428.57</c:v>
                </c:pt>
                <c:pt idx="9000">
                  <c:v>428.68</c:v>
                </c:pt>
                <c:pt idx="9001">
                  <c:v>428.68</c:v>
                </c:pt>
                <c:pt idx="9002">
                  <c:v>428.68</c:v>
                </c:pt>
                <c:pt idx="9003">
                  <c:v>428.68</c:v>
                </c:pt>
                <c:pt idx="9004">
                  <c:v>428.68</c:v>
                </c:pt>
                <c:pt idx="9005">
                  <c:v>428.68</c:v>
                </c:pt>
                <c:pt idx="9006">
                  <c:v>428.68</c:v>
                </c:pt>
                <c:pt idx="9007">
                  <c:v>428.68</c:v>
                </c:pt>
                <c:pt idx="9008">
                  <c:v>428.68</c:v>
                </c:pt>
                <c:pt idx="9009">
                  <c:v>428.68</c:v>
                </c:pt>
                <c:pt idx="9010">
                  <c:v>428.68</c:v>
                </c:pt>
                <c:pt idx="9011">
                  <c:v>428.68</c:v>
                </c:pt>
                <c:pt idx="9012">
                  <c:v>428.68</c:v>
                </c:pt>
                <c:pt idx="9013">
                  <c:v>428.68</c:v>
                </c:pt>
                <c:pt idx="9014">
                  <c:v>428.68</c:v>
                </c:pt>
                <c:pt idx="9015">
                  <c:v>428.68</c:v>
                </c:pt>
                <c:pt idx="9016">
                  <c:v>428.68</c:v>
                </c:pt>
                <c:pt idx="9017">
                  <c:v>428.68</c:v>
                </c:pt>
                <c:pt idx="9018">
                  <c:v>428.68</c:v>
                </c:pt>
                <c:pt idx="9019">
                  <c:v>428.68</c:v>
                </c:pt>
                <c:pt idx="9020">
                  <c:v>428.76</c:v>
                </c:pt>
                <c:pt idx="9021">
                  <c:v>428.76</c:v>
                </c:pt>
                <c:pt idx="9022">
                  <c:v>428.88</c:v>
                </c:pt>
                <c:pt idx="9023">
                  <c:v>428.88</c:v>
                </c:pt>
                <c:pt idx="9024">
                  <c:v>428.89</c:v>
                </c:pt>
                <c:pt idx="9025">
                  <c:v>428.93</c:v>
                </c:pt>
                <c:pt idx="9026">
                  <c:v>428.93</c:v>
                </c:pt>
                <c:pt idx="9027">
                  <c:v>428.98</c:v>
                </c:pt>
                <c:pt idx="9028">
                  <c:v>428.98</c:v>
                </c:pt>
                <c:pt idx="9029">
                  <c:v>429.0</c:v>
                </c:pt>
                <c:pt idx="9030">
                  <c:v>429.0</c:v>
                </c:pt>
                <c:pt idx="9031">
                  <c:v>429.0</c:v>
                </c:pt>
                <c:pt idx="9032">
                  <c:v>429.0</c:v>
                </c:pt>
                <c:pt idx="9033">
                  <c:v>429.06</c:v>
                </c:pt>
                <c:pt idx="9034">
                  <c:v>429.17</c:v>
                </c:pt>
                <c:pt idx="9035">
                  <c:v>429.17</c:v>
                </c:pt>
                <c:pt idx="9036">
                  <c:v>429.17</c:v>
                </c:pt>
                <c:pt idx="9037">
                  <c:v>429.17</c:v>
                </c:pt>
                <c:pt idx="9038">
                  <c:v>429.17</c:v>
                </c:pt>
                <c:pt idx="9039">
                  <c:v>429.17</c:v>
                </c:pt>
                <c:pt idx="9040">
                  <c:v>429.17</c:v>
                </c:pt>
                <c:pt idx="9041">
                  <c:v>429.17</c:v>
                </c:pt>
                <c:pt idx="9042">
                  <c:v>429.17</c:v>
                </c:pt>
                <c:pt idx="9043">
                  <c:v>429.17</c:v>
                </c:pt>
                <c:pt idx="9044">
                  <c:v>429.17</c:v>
                </c:pt>
                <c:pt idx="9045">
                  <c:v>429.17</c:v>
                </c:pt>
                <c:pt idx="9046">
                  <c:v>429.17</c:v>
                </c:pt>
                <c:pt idx="9047">
                  <c:v>429.17</c:v>
                </c:pt>
                <c:pt idx="9048">
                  <c:v>429.17</c:v>
                </c:pt>
                <c:pt idx="9049">
                  <c:v>429.17</c:v>
                </c:pt>
                <c:pt idx="9050">
                  <c:v>429.18</c:v>
                </c:pt>
                <c:pt idx="9051">
                  <c:v>37.07</c:v>
                </c:pt>
                <c:pt idx="9052">
                  <c:v>429.26</c:v>
                </c:pt>
                <c:pt idx="9053">
                  <c:v>429.26</c:v>
                </c:pt>
                <c:pt idx="9054">
                  <c:v>429.26</c:v>
                </c:pt>
                <c:pt idx="9055">
                  <c:v>429.26</c:v>
                </c:pt>
                <c:pt idx="9056">
                  <c:v>429.26</c:v>
                </c:pt>
                <c:pt idx="9057">
                  <c:v>429.26</c:v>
                </c:pt>
                <c:pt idx="9058">
                  <c:v>429.26</c:v>
                </c:pt>
                <c:pt idx="9059">
                  <c:v>429.26</c:v>
                </c:pt>
                <c:pt idx="9060">
                  <c:v>429.26</c:v>
                </c:pt>
                <c:pt idx="9061">
                  <c:v>429.26</c:v>
                </c:pt>
                <c:pt idx="9062">
                  <c:v>429.26</c:v>
                </c:pt>
                <c:pt idx="9063">
                  <c:v>429.26</c:v>
                </c:pt>
                <c:pt idx="9064">
                  <c:v>429.26</c:v>
                </c:pt>
                <c:pt idx="9065">
                  <c:v>429.26</c:v>
                </c:pt>
                <c:pt idx="9066">
                  <c:v>429.26</c:v>
                </c:pt>
                <c:pt idx="9067">
                  <c:v>429.26</c:v>
                </c:pt>
                <c:pt idx="9068">
                  <c:v>429.26</c:v>
                </c:pt>
                <c:pt idx="9069">
                  <c:v>429.26</c:v>
                </c:pt>
                <c:pt idx="9070">
                  <c:v>429.26</c:v>
                </c:pt>
                <c:pt idx="9071">
                  <c:v>429.26</c:v>
                </c:pt>
                <c:pt idx="9072">
                  <c:v>429.26</c:v>
                </c:pt>
                <c:pt idx="9073">
                  <c:v>429.26</c:v>
                </c:pt>
                <c:pt idx="9074">
                  <c:v>429.26</c:v>
                </c:pt>
                <c:pt idx="9075">
                  <c:v>429.26</c:v>
                </c:pt>
                <c:pt idx="9076">
                  <c:v>429.26</c:v>
                </c:pt>
                <c:pt idx="9077">
                  <c:v>429.26</c:v>
                </c:pt>
                <c:pt idx="9078">
                  <c:v>429.26</c:v>
                </c:pt>
                <c:pt idx="9079">
                  <c:v>429.26</c:v>
                </c:pt>
                <c:pt idx="9080">
                  <c:v>429.26</c:v>
                </c:pt>
                <c:pt idx="9081">
                  <c:v>429.26</c:v>
                </c:pt>
                <c:pt idx="9082">
                  <c:v>429.26</c:v>
                </c:pt>
                <c:pt idx="9083">
                  <c:v>429.28</c:v>
                </c:pt>
                <c:pt idx="9084">
                  <c:v>429.36</c:v>
                </c:pt>
                <c:pt idx="9085">
                  <c:v>429.39</c:v>
                </c:pt>
                <c:pt idx="9086">
                  <c:v>37.12</c:v>
                </c:pt>
                <c:pt idx="9087">
                  <c:v>37.12</c:v>
                </c:pt>
                <c:pt idx="9088">
                  <c:v>37.12</c:v>
                </c:pt>
                <c:pt idx="9089">
                  <c:v>37.12</c:v>
                </c:pt>
                <c:pt idx="9090">
                  <c:v>37.12</c:v>
                </c:pt>
                <c:pt idx="9091">
                  <c:v>429.42</c:v>
                </c:pt>
                <c:pt idx="9092">
                  <c:v>429.44</c:v>
                </c:pt>
                <c:pt idx="9093">
                  <c:v>429.44</c:v>
                </c:pt>
                <c:pt idx="9094">
                  <c:v>429.44</c:v>
                </c:pt>
                <c:pt idx="9095">
                  <c:v>429.44</c:v>
                </c:pt>
                <c:pt idx="9096">
                  <c:v>429.44</c:v>
                </c:pt>
                <c:pt idx="9097">
                  <c:v>429.44</c:v>
                </c:pt>
                <c:pt idx="9098">
                  <c:v>429.44</c:v>
                </c:pt>
                <c:pt idx="9099">
                  <c:v>429.44</c:v>
                </c:pt>
                <c:pt idx="9100">
                  <c:v>429.44</c:v>
                </c:pt>
                <c:pt idx="9101">
                  <c:v>429.44</c:v>
                </c:pt>
                <c:pt idx="9102">
                  <c:v>429.44</c:v>
                </c:pt>
                <c:pt idx="9103">
                  <c:v>429.44</c:v>
                </c:pt>
                <c:pt idx="9104">
                  <c:v>429.44</c:v>
                </c:pt>
                <c:pt idx="9105">
                  <c:v>429.44</c:v>
                </c:pt>
                <c:pt idx="9106">
                  <c:v>429.44</c:v>
                </c:pt>
                <c:pt idx="9107">
                  <c:v>429.44</c:v>
                </c:pt>
                <c:pt idx="9108">
                  <c:v>429.44</c:v>
                </c:pt>
                <c:pt idx="9109">
                  <c:v>429.44</c:v>
                </c:pt>
                <c:pt idx="9110">
                  <c:v>429.44</c:v>
                </c:pt>
                <c:pt idx="9111">
                  <c:v>429.44</c:v>
                </c:pt>
                <c:pt idx="9112">
                  <c:v>429.44</c:v>
                </c:pt>
                <c:pt idx="9113">
                  <c:v>429.44</c:v>
                </c:pt>
                <c:pt idx="9114">
                  <c:v>429.44</c:v>
                </c:pt>
                <c:pt idx="9115">
                  <c:v>429.44</c:v>
                </c:pt>
                <c:pt idx="9116">
                  <c:v>429.44</c:v>
                </c:pt>
                <c:pt idx="9117">
                  <c:v>429.44</c:v>
                </c:pt>
                <c:pt idx="9118">
                  <c:v>429.44</c:v>
                </c:pt>
                <c:pt idx="9119">
                  <c:v>429.44</c:v>
                </c:pt>
                <c:pt idx="9120">
                  <c:v>429.44</c:v>
                </c:pt>
                <c:pt idx="9121">
                  <c:v>429.44</c:v>
                </c:pt>
                <c:pt idx="9122">
                  <c:v>429.44</c:v>
                </c:pt>
                <c:pt idx="9123">
                  <c:v>429.44</c:v>
                </c:pt>
                <c:pt idx="9124">
                  <c:v>429.51</c:v>
                </c:pt>
                <c:pt idx="9125">
                  <c:v>429.51</c:v>
                </c:pt>
                <c:pt idx="9126">
                  <c:v>429.55</c:v>
                </c:pt>
                <c:pt idx="9127">
                  <c:v>429.56</c:v>
                </c:pt>
                <c:pt idx="9128">
                  <c:v>429.58</c:v>
                </c:pt>
                <c:pt idx="9129">
                  <c:v>429.7</c:v>
                </c:pt>
                <c:pt idx="9130">
                  <c:v>429.72</c:v>
                </c:pt>
                <c:pt idx="9131">
                  <c:v>429.81</c:v>
                </c:pt>
                <c:pt idx="9132">
                  <c:v>429.81</c:v>
                </c:pt>
                <c:pt idx="9133">
                  <c:v>429.81</c:v>
                </c:pt>
                <c:pt idx="9134">
                  <c:v>429.81</c:v>
                </c:pt>
                <c:pt idx="9135">
                  <c:v>429.81</c:v>
                </c:pt>
                <c:pt idx="9136">
                  <c:v>429.81</c:v>
                </c:pt>
                <c:pt idx="9137">
                  <c:v>429.81</c:v>
                </c:pt>
                <c:pt idx="9138">
                  <c:v>429.81</c:v>
                </c:pt>
                <c:pt idx="9139">
                  <c:v>429.91</c:v>
                </c:pt>
                <c:pt idx="9140">
                  <c:v>429.96</c:v>
                </c:pt>
                <c:pt idx="9141">
                  <c:v>430.03</c:v>
                </c:pt>
                <c:pt idx="9142">
                  <c:v>430.11</c:v>
                </c:pt>
                <c:pt idx="9143">
                  <c:v>430.15</c:v>
                </c:pt>
                <c:pt idx="9144">
                  <c:v>430.15</c:v>
                </c:pt>
                <c:pt idx="9145">
                  <c:v>430.15</c:v>
                </c:pt>
                <c:pt idx="9146">
                  <c:v>430.15</c:v>
                </c:pt>
                <c:pt idx="9147">
                  <c:v>430.15</c:v>
                </c:pt>
                <c:pt idx="9148">
                  <c:v>430.15</c:v>
                </c:pt>
                <c:pt idx="9149">
                  <c:v>430.15</c:v>
                </c:pt>
                <c:pt idx="9150">
                  <c:v>430.15</c:v>
                </c:pt>
                <c:pt idx="9151">
                  <c:v>430.15</c:v>
                </c:pt>
                <c:pt idx="9152">
                  <c:v>430.15</c:v>
                </c:pt>
                <c:pt idx="9153">
                  <c:v>430.15</c:v>
                </c:pt>
                <c:pt idx="9154">
                  <c:v>430.15</c:v>
                </c:pt>
                <c:pt idx="9155">
                  <c:v>430.21</c:v>
                </c:pt>
                <c:pt idx="9156">
                  <c:v>430.37</c:v>
                </c:pt>
                <c:pt idx="9157">
                  <c:v>430.42</c:v>
                </c:pt>
                <c:pt idx="9158">
                  <c:v>430.46</c:v>
                </c:pt>
                <c:pt idx="9159">
                  <c:v>430.51</c:v>
                </c:pt>
                <c:pt idx="9160">
                  <c:v>430.54</c:v>
                </c:pt>
                <c:pt idx="9161">
                  <c:v>430.54</c:v>
                </c:pt>
                <c:pt idx="9162">
                  <c:v>430.59</c:v>
                </c:pt>
                <c:pt idx="9163">
                  <c:v>430.61</c:v>
                </c:pt>
                <c:pt idx="9164">
                  <c:v>430.74</c:v>
                </c:pt>
                <c:pt idx="9165">
                  <c:v>430.83</c:v>
                </c:pt>
                <c:pt idx="9166">
                  <c:v>430.86</c:v>
                </c:pt>
                <c:pt idx="9167">
                  <c:v>430.95</c:v>
                </c:pt>
                <c:pt idx="9168">
                  <c:v>37.24</c:v>
                </c:pt>
                <c:pt idx="9169">
                  <c:v>37.26</c:v>
                </c:pt>
                <c:pt idx="9170">
                  <c:v>431.02</c:v>
                </c:pt>
                <c:pt idx="9171">
                  <c:v>431.1</c:v>
                </c:pt>
                <c:pt idx="9172">
                  <c:v>37.27</c:v>
                </c:pt>
                <c:pt idx="9173">
                  <c:v>431.16</c:v>
                </c:pt>
                <c:pt idx="9174">
                  <c:v>431.18</c:v>
                </c:pt>
                <c:pt idx="9175">
                  <c:v>431.2</c:v>
                </c:pt>
                <c:pt idx="9176">
                  <c:v>431.23</c:v>
                </c:pt>
                <c:pt idx="9177">
                  <c:v>431.23</c:v>
                </c:pt>
                <c:pt idx="9178">
                  <c:v>431.23</c:v>
                </c:pt>
                <c:pt idx="9179">
                  <c:v>431.23</c:v>
                </c:pt>
                <c:pt idx="9180">
                  <c:v>431.23</c:v>
                </c:pt>
                <c:pt idx="9181">
                  <c:v>431.23</c:v>
                </c:pt>
                <c:pt idx="9182">
                  <c:v>431.24</c:v>
                </c:pt>
                <c:pt idx="9183">
                  <c:v>431.25</c:v>
                </c:pt>
                <c:pt idx="9184">
                  <c:v>431.26</c:v>
                </c:pt>
                <c:pt idx="9185">
                  <c:v>431.36</c:v>
                </c:pt>
                <c:pt idx="9186">
                  <c:v>431.4</c:v>
                </c:pt>
                <c:pt idx="9187">
                  <c:v>431.44</c:v>
                </c:pt>
                <c:pt idx="9188">
                  <c:v>431.48</c:v>
                </c:pt>
                <c:pt idx="9189">
                  <c:v>431.48</c:v>
                </c:pt>
                <c:pt idx="9190">
                  <c:v>431.48</c:v>
                </c:pt>
                <c:pt idx="9191">
                  <c:v>431.48</c:v>
                </c:pt>
                <c:pt idx="9192">
                  <c:v>431.48</c:v>
                </c:pt>
                <c:pt idx="9193">
                  <c:v>431.53</c:v>
                </c:pt>
                <c:pt idx="9194">
                  <c:v>431.54</c:v>
                </c:pt>
                <c:pt idx="9195">
                  <c:v>431.57</c:v>
                </c:pt>
                <c:pt idx="9196">
                  <c:v>431.58</c:v>
                </c:pt>
                <c:pt idx="9197">
                  <c:v>431.66</c:v>
                </c:pt>
                <c:pt idx="9198">
                  <c:v>431.67</c:v>
                </c:pt>
                <c:pt idx="9199">
                  <c:v>431.73</c:v>
                </c:pt>
                <c:pt idx="9200">
                  <c:v>431.73</c:v>
                </c:pt>
                <c:pt idx="9201">
                  <c:v>431.75</c:v>
                </c:pt>
                <c:pt idx="9202">
                  <c:v>431.78</c:v>
                </c:pt>
                <c:pt idx="9203">
                  <c:v>431.88</c:v>
                </c:pt>
                <c:pt idx="9204">
                  <c:v>431.88</c:v>
                </c:pt>
                <c:pt idx="9205">
                  <c:v>431.88</c:v>
                </c:pt>
                <c:pt idx="9206">
                  <c:v>431.88</c:v>
                </c:pt>
                <c:pt idx="9207">
                  <c:v>431.9</c:v>
                </c:pt>
                <c:pt idx="9208">
                  <c:v>431.93</c:v>
                </c:pt>
                <c:pt idx="9209">
                  <c:v>432.01</c:v>
                </c:pt>
                <c:pt idx="9210">
                  <c:v>432.02</c:v>
                </c:pt>
                <c:pt idx="9211">
                  <c:v>432.07</c:v>
                </c:pt>
                <c:pt idx="9212">
                  <c:v>432.08</c:v>
                </c:pt>
                <c:pt idx="9213">
                  <c:v>432.18</c:v>
                </c:pt>
                <c:pt idx="9214">
                  <c:v>432.18</c:v>
                </c:pt>
                <c:pt idx="9215">
                  <c:v>432.21</c:v>
                </c:pt>
                <c:pt idx="9216">
                  <c:v>432.3</c:v>
                </c:pt>
                <c:pt idx="9217">
                  <c:v>432.32</c:v>
                </c:pt>
                <c:pt idx="9218">
                  <c:v>432.35</c:v>
                </c:pt>
                <c:pt idx="9219">
                  <c:v>432.37</c:v>
                </c:pt>
                <c:pt idx="9220">
                  <c:v>432.47</c:v>
                </c:pt>
                <c:pt idx="9221">
                  <c:v>432.5</c:v>
                </c:pt>
                <c:pt idx="9222">
                  <c:v>432.5</c:v>
                </c:pt>
                <c:pt idx="9223">
                  <c:v>432.5</c:v>
                </c:pt>
                <c:pt idx="9224">
                  <c:v>432.54</c:v>
                </c:pt>
                <c:pt idx="9225">
                  <c:v>432.6</c:v>
                </c:pt>
                <c:pt idx="9226">
                  <c:v>432.62</c:v>
                </c:pt>
                <c:pt idx="9227">
                  <c:v>432.67</c:v>
                </c:pt>
                <c:pt idx="9228">
                  <c:v>432.68</c:v>
                </c:pt>
                <c:pt idx="9229">
                  <c:v>432.8</c:v>
                </c:pt>
                <c:pt idx="9230">
                  <c:v>432.8</c:v>
                </c:pt>
                <c:pt idx="9231">
                  <c:v>432.84</c:v>
                </c:pt>
                <c:pt idx="9232">
                  <c:v>432.88</c:v>
                </c:pt>
                <c:pt idx="9233">
                  <c:v>433.04</c:v>
                </c:pt>
                <c:pt idx="9234">
                  <c:v>433.05</c:v>
                </c:pt>
                <c:pt idx="9235">
                  <c:v>433.07</c:v>
                </c:pt>
                <c:pt idx="9236">
                  <c:v>433.08</c:v>
                </c:pt>
                <c:pt idx="9237">
                  <c:v>433.1</c:v>
                </c:pt>
                <c:pt idx="9238">
                  <c:v>433.21</c:v>
                </c:pt>
                <c:pt idx="9239">
                  <c:v>433.26</c:v>
                </c:pt>
                <c:pt idx="9240">
                  <c:v>433.35</c:v>
                </c:pt>
                <c:pt idx="9241">
                  <c:v>433.35</c:v>
                </c:pt>
                <c:pt idx="9242">
                  <c:v>433.35</c:v>
                </c:pt>
                <c:pt idx="9243">
                  <c:v>433.35</c:v>
                </c:pt>
                <c:pt idx="9244">
                  <c:v>433.35</c:v>
                </c:pt>
                <c:pt idx="9245">
                  <c:v>433.35</c:v>
                </c:pt>
                <c:pt idx="9246">
                  <c:v>433.35</c:v>
                </c:pt>
                <c:pt idx="9247">
                  <c:v>433.35</c:v>
                </c:pt>
                <c:pt idx="9248">
                  <c:v>433.35</c:v>
                </c:pt>
                <c:pt idx="9249">
                  <c:v>433.35</c:v>
                </c:pt>
                <c:pt idx="9250">
                  <c:v>433.35</c:v>
                </c:pt>
                <c:pt idx="9251">
                  <c:v>433.35</c:v>
                </c:pt>
                <c:pt idx="9252">
                  <c:v>433.35</c:v>
                </c:pt>
                <c:pt idx="9253">
                  <c:v>433.35</c:v>
                </c:pt>
                <c:pt idx="9254">
                  <c:v>433.35</c:v>
                </c:pt>
                <c:pt idx="9255">
                  <c:v>433.35</c:v>
                </c:pt>
                <c:pt idx="9256">
                  <c:v>433.46</c:v>
                </c:pt>
                <c:pt idx="9257">
                  <c:v>433.49</c:v>
                </c:pt>
                <c:pt idx="9258">
                  <c:v>433.49</c:v>
                </c:pt>
                <c:pt idx="9259">
                  <c:v>433.56</c:v>
                </c:pt>
                <c:pt idx="9260">
                  <c:v>433.57</c:v>
                </c:pt>
                <c:pt idx="9261">
                  <c:v>433.65</c:v>
                </c:pt>
                <c:pt idx="9262">
                  <c:v>433.69</c:v>
                </c:pt>
                <c:pt idx="9263">
                  <c:v>433.7</c:v>
                </c:pt>
                <c:pt idx="9264">
                  <c:v>433.72</c:v>
                </c:pt>
                <c:pt idx="9265">
                  <c:v>433.73</c:v>
                </c:pt>
                <c:pt idx="9266">
                  <c:v>433.79</c:v>
                </c:pt>
                <c:pt idx="9267">
                  <c:v>433.83</c:v>
                </c:pt>
                <c:pt idx="9268">
                  <c:v>433.87</c:v>
                </c:pt>
                <c:pt idx="9269">
                  <c:v>433.92</c:v>
                </c:pt>
                <c:pt idx="9270">
                  <c:v>433.96</c:v>
                </c:pt>
                <c:pt idx="9271">
                  <c:v>433.96</c:v>
                </c:pt>
                <c:pt idx="9272">
                  <c:v>433.97</c:v>
                </c:pt>
                <c:pt idx="9273">
                  <c:v>434.0</c:v>
                </c:pt>
                <c:pt idx="9274">
                  <c:v>434.04</c:v>
                </c:pt>
                <c:pt idx="9275">
                  <c:v>434.14</c:v>
                </c:pt>
                <c:pt idx="9276">
                  <c:v>434.26</c:v>
                </c:pt>
                <c:pt idx="9277">
                  <c:v>434.32</c:v>
                </c:pt>
                <c:pt idx="9278">
                  <c:v>434.34</c:v>
                </c:pt>
                <c:pt idx="9279">
                  <c:v>37.54</c:v>
                </c:pt>
                <c:pt idx="9280">
                  <c:v>434.45</c:v>
                </c:pt>
                <c:pt idx="9281">
                  <c:v>434.48</c:v>
                </c:pt>
                <c:pt idx="9282">
                  <c:v>434.61</c:v>
                </c:pt>
                <c:pt idx="9283">
                  <c:v>434.64</c:v>
                </c:pt>
                <c:pt idx="9284">
                  <c:v>434.65</c:v>
                </c:pt>
                <c:pt idx="9285">
                  <c:v>37.67</c:v>
                </c:pt>
                <c:pt idx="9286">
                  <c:v>434.73</c:v>
                </c:pt>
                <c:pt idx="9287">
                  <c:v>434.76</c:v>
                </c:pt>
                <c:pt idx="9288">
                  <c:v>434.82</c:v>
                </c:pt>
                <c:pt idx="9289">
                  <c:v>434.91</c:v>
                </c:pt>
                <c:pt idx="9290">
                  <c:v>434.94</c:v>
                </c:pt>
                <c:pt idx="9291">
                  <c:v>434.97</c:v>
                </c:pt>
                <c:pt idx="9292">
                  <c:v>435.03</c:v>
                </c:pt>
                <c:pt idx="9293">
                  <c:v>435.15</c:v>
                </c:pt>
                <c:pt idx="9294">
                  <c:v>435.16</c:v>
                </c:pt>
                <c:pt idx="9295">
                  <c:v>435.24</c:v>
                </c:pt>
                <c:pt idx="9296">
                  <c:v>435.31</c:v>
                </c:pt>
                <c:pt idx="9297">
                  <c:v>435.33</c:v>
                </c:pt>
                <c:pt idx="9298">
                  <c:v>435.35</c:v>
                </c:pt>
                <c:pt idx="9299">
                  <c:v>435.47</c:v>
                </c:pt>
                <c:pt idx="9300">
                  <c:v>435.53</c:v>
                </c:pt>
                <c:pt idx="9301">
                  <c:v>435.54</c:v>
                </c:pt>
                <c:pt idx="9302">
                  <c:v>435.57</c:v>
                </c:pt>
                <c:pt idx="9303">
                  <c:v>435.62</c:v>
                </c:pt>
                <c:pt idx="9304">
                  <c:v>435.66</c:v>
                </c:pt>
                <c:pt idx="9305">
                  <c:v>435.7</c:v>
                </c:pt>
                <c:pt idx="9306">
                  <c:v>435.7</c:v>
                </c:pt>
                <c:pt idx="9307">
                  <c:v>435.86</c:v>
                </c:pt>
                <c:pt idx="9308">
                  <c:v>435.89</c:v>
                </c:pt>
                <c:pt idx="9309">
                  <c:v>435.95</c:v>
                </c:pt>
                <c:pt idx="9310">
                  <c:v>435.96</c:v>
                </c:pt>
                <c:pt idx="9311">
                  <c:v>435.97</c:v>
                </c:pt>
                <c:pt idx="9312">
                  <c:v>436.01</c:v>
                </c:pt>
                <c:pt idx="9313">
                  <c:v>436.02</c:v>
                </c:pt>
                <c:pt idx="9314">
                  <c:v>436.06</c:v>
                </c:pt>
                <c:pt idx="9315">
                  <c:v>37.74</c:v>
                </c:pt>
                <c:pt idx="9316">
                  <c:v>436.11</c:v>
                </c:pt>
                <c:pt idx="9317">
                  <c:v>436.15</c:v>
                </c:pt>
                <c:pt idx="9318">
                  <c:v>436.16</c:v>
                </c:pt>
                <c:pt idx="9319">
                  <c:v>436.17</c:v>
                </c:pt>
                <c:pt idx="9320">
                  <c:v>436.23</c:v>
                </c:pt>
                <c:pt idx="9321">
                  <c:v>436.23</c:v>
                </c:pt>
                <c:pt idx="9322">
                  <c:v>436.23</c:v>
                </c:pt>
                <c:pt idx="9323">
                  <c:v>436.23</c:v>
                </c:pt>
                <c:pt idx="9324">
                  <c:v>436.23</c:v>
                </c:pt>
                <c:pt idx="9325">
                  <c:v>436.23</c:v>
                </c:pt>
                <c:pt idx="9326">
                  <c:v>436.23</c:v>
                </c:pt>
                <c:pt idx="9327">
                  <c:v>436.23</c:v>
                </c:pt>
                <c:pt idx="9328">
                  <c:v>436.23</c:v>
                </c:pt>
                <c:pt idx="9329">
                  <c:v>436.23</c:v>
                </c:pt>
                <c:pt idx="9330">
                  <c:v>436.23</c:v>
                </c:pt>
                <c:pt idx="9331">
                  <c:v>436.23</c:v>
                </c:pt>
                <c:pt idx="9332">
                  <c:v>436.23</c:v>
                </c:pt>
                <c:pt idx="9333">
                  <c:v>436.23</c:v>
                </c:pt>
                <c:pt idx="9334">
                  <c:v>436.23</c:v>
                </c:pt>
                <c:pt idx="9335">
                  <c:v>436.23</c:v>
                </c:pt>
                <c:pt idx="9336">
                  <c:v>436.23</c:v>
                </c:pt>
                <c:pt idx="9337">
                  <c:v>436.23</c:v>
                </c:pt>
                <c:pt idx="9338">
                  <c:v>436.23</c:v>
                </c:pt>
                <c:pt idx="9339">
                  <c:v>436.23</c:v>
                </c:pt>
                <c:pt idx="9340">
                  <c:v>436.23</c:v>
                </c:pt>
                <c:pt idx="9341">
                  <c:v>436.23</c:v>
                </c:pt>
                <c:pt idx="9342">
                  <c:v>436.23</c:v>
                </c:pt>
                <c:pt idx="9343">
                  <c:v>436.23</c:v>
                </c:pt>
                <c:pt idx="9344">
                  <c:v>436.23</c:v>
                </c:pt>
                <c:pt idx="9345">
                  <c:v>436.23</c:v>
                </c:pt>
                <c:pt idx="9346">
                  <c:v>436.23</c:v>
                </c:pt>
                <c:pt idx="9347">
                  <c:v>436.23</c:v>
                </c:pt>
                <c:pt idx="9348">
                  <c:v>436.23</c:v>
                </c:pt>
                <c:pt idx="9349">
                  <c:v>436.23</c:v>
                </c:pt>
                <c:pt idx="9350">
                  <c:v>436.23</c:v>
                </c:pt>
                <c:pt idx="9351">
                  <c:v>436.23</c:v>
                </c:pt>
                <c:pt idx="9352">
                  <c:v>436.23</c:v>
                </c:pt>
                <c:pt idx="9353">
                  <c:v>436.23</c:v>
                </c:pt>
                <c:pt idx="9354">
                  <c:v>37.81</c:v>
                </c:pt>
                <c:pt idx="9355">
                  <c:v>436.42</c:v>
                </c:pt>
                <c:pt idx="9356">
                  <c:v>436.43</c:v>
                </c:pt>
                <c:pt idx="9357">
                  <c:v>436.45</c:v>
                </c:pt>
                <c:pt idx="9358">
                  <c:v>37.87</c:v>
                </c:pt>
                <c:pt idx="9359">
                  <c:v>436.57</c:v>
                </c:pt>
                <c:pt idx="9360">
                  <c:v>436.6</c:v>
                </c:pt>
                <c:pt idx="9361">
                  <c:v>436.6</c:v>
                </c:pt>
                <c:pt idx="9362">
                  <c:v>436.69</c:v>
                </c:pt>
                <c:pt idx="9363">
                  <c:v>436.69</c:v>
                </c:pt>
                <c:pt idx="9364">
                  <c:v>436.69</c:v>
                </c:pt>
                <c:pt idx="9365">
                  <c:v>436.83</c:v>
                </c:pt>
                <c:pt idx="9366">
                  <c:v>436.83</c:v>
                </c:pt>
                <c:pt idx="9367">
                  <c:v>436.83</c:v>
                </c:pt>
                <c:pt idx="9368">
                  <c:v>436.83</c:v>
                </c:pt>
                <c:pt idx="9369">
                  <c:v>436.83</c:v>
                </c:pt>
                <c:pt idx="9370">
                  <c:v>436.83</c:v>
                </c:pt>
                <c:pt idx="9371">
                  <c:v>436.94</c:v>
                </c:pt>
                <c:pt idx="9372">
                  <c:v>437.17</c:v>
                </c:pt>
                <c:pt idx="9373">
                  <c:v>437.17</c:v>
                </c:pt>
                <c:pt idx="9374">
                  <c:v>437.5</c:v>
                </c:pt>
                <c:pt idx="9375">
                  <c:v>437.53</c:v>
                </c:pt>
                <c:pt idx="9376">
                  <c:v>437.54</c:v>
                </c:pt>
                <c:pt idx="9377">
                  <c:v>437.61</c:v>
                </c:pt>
                <c:pt idx="9378">
                  <c:v>437.67</c:v>
                </c:pt>
                <c:pt idx="9379">
                  <c:v>437.68</c:v>
                </c:pt>
                <c:pt idx="9380">
                  <c:v>437.73</c:v>
                </c:pt>
                <c:pt idx="9381">
                  <c:v>437.73</c:v>
                </c:pt>
                <c:pt idx="9382">
                  <c:v>437.73</c:v>
                </c:pt>
                <c:pt idx="9383">
                  <c:v>437.73</c:v>
                </c:pt>
                <c:pt idx="9384">
                  <c:v>437.73</c:v>
                </c:pt>
                <c:pt idx="9385">
                  <c:v>437.73</c:v>
                </c:pt>
                <c:pt idx="9386">
                  <c:v>437.73</c:v>
                </c:pt>
                <c:pt idx="9387">
                  <c:v>437.73</c:v>
                </c:pt>
                <c:pt idx="9388">
                  <c:v>437.73</c:v>
                </c:pt>
                <c:pt idx="9389">
                  <c:v>437.73</c:v>
                </c:pt>
                <c:pt idx="9390">
                  <c:v>37.95</c:v>
                </c:pt>
                <c:pt idx="9391">
                  <c:v>37.95</c:v>
                </c:pt>
                <c:pt idx="9392">
                  <c:v>37.95</c:v>
                </c:pt>
                <c:pt idx="9393">
                  <c:v>437.94</c:v>
                </c:pt>
                <c:pt idx="9394">
                  <c:v>438.02</c:v>
                </c:pt>
                <c:pt idx="9395">
                  <c:v>438.05</c:v>
                </c:pt>
                <c:pt idx="9396">
                  <c:v>438.09</c:v>
                </c:pt>
                <c:pt idx="9397">
                  <c:v>438.1</c:v>
                </c:pt>
                <c:pt idx="9398">
                  <c:v>438.1</c:v>
                </c:pt>
                <c:pt idx="9399">
                  <c:v>438.1</c:v>
                </c:pt>
                <c:pt idx="9400">
                  <c:v>38.05</c:v>
                </c:pt>
                <c:pt idx="9401">
                  <c:v>438.28</c:v>
                </c:pt>
                <c:pt idx="9402">
                  <c:v>438.37</c:v>
                </c:pt>
                <c:pt idx="9403">
                  <c:v>438.41</c:v>
                </c:pt>
                <c:pt idx="9404">
                  <c:v>438.42</c:v>
                </c:pt>
                <c:pt idx="9405">
                  <c:v>438.67</c:v>
                </c:pt>
                <c:pt idx="9406">
                  <c:v>438.78</c:v>
                </c:pt>
                <c:pt idx="9407">
                  <c:v>438.78</c:v>
                </c:pt>
                <c:pt idx="9408">
                  <c:v>438.78</c:v>
                </c:pt>
                <c:pt idx="9409">
                  <c:v>438.78</c:v>
                </c:pt>
                <c:pt idx="9410">
                  <c:v>438.78</c:v>
                </c:pt>
                <c:pt idx="9411">
                  <c:v>438.78</c:v>
                </c:pt>
                <c:pt idx="9412">
                  <c:v>438.78</c:v>
                </c:pt>
                <c:pt idx="9413">
                  <c:v>438.92</c:v>
                </c:pt>
                <c:pt idx="9414">
                  <c:v>438.97</c:v>
                </c:pt>
                <c:pt idx="9415">
                  <c:v>438.97</c:v>
                </c:pt>
                <c:pt idx="9416">
                  <c:v>439.07</c:v>
                </c:pt>
                <c:pt idx="9417">
                  <c:v>439.14</c:v>
                </c:pt>
                <c:pt idx="9418">
                  <c:v>439.16</c:v>
                </c:pt>
                <c:pt idx="9419">
                  <c:v>439.17</c:v>
                </c:pt>
                <c:pt idx="9420">
                  <c:v>439.31</c:v>
                </c:pt>
                <c:pt idx="9421">
                  <c:v>439.36</c:v>
                </c:pt>
                <c:pt idx="9422">
                  <c:v>439.4</c:v>
                </c:pt>
                <c:pt idx="9423">
                  <c:v>439.5</c:v>
                </c:pt>
                <c:pt idx="9424">
                  <c:v>38.16</c:v>
                </c:pt>
                <c:pt idx="9425">
                  <c:v>439.65</c:v>
                </c:pt>
                <c:pt idx="9426">
                  <c:v>439.65</c:v>
                </c:pt>
                <c:pt idx="9427">
                  <c:v>439.78</c:v>
                </c:pt>
                <c:pt idx="9428">
                  <c:v>439.78</c:v>
                </c:pt>
                <c:pt idx="9429">
                  <c:v>439.82</c:v>
                </c:pt>
                <c:pt idx="9430">
                  <c:v>440.0</c:v>
                </c:pt>
                <c:pt idx="9431">
                  <c:v>440.14</c:v>
                </c:pt>
                <c:pt idx="9432">
                  <c:v>440.15</c:v>
                </c:pt>
                <c:pt idx="9433">
                  <c:v>440.32</c:v>
                </c:pt>
                <c:pt idx="9434">
                  <c:v>440.43</c:v>
                </c:pt>
                <c:pt idx="9435">
                  <c:v>440.43</c:v>
                </c:pt>
                <c:pt idx="9436">
                  <c:v>440.43</c:v>
                </c:pt>
                <c:pt idx="9437">
                  <c:v>440.43</c:v>
                </c:pt>
                <c:pt idx="9438">
                  <c:v>440.43</c:v>
                </c:pt>
                <c:pt idx="9439">
                  <c:v>440.43</c:v>
                </c:pt>
                <c:pt idx="9440">
                  <c:v>440.43</c:v>
                </c:pt>
                <c:pt idx="9441">
                  <c:v>440.43</c:v>
                </c:pt>
                <c:pt idx="9442">
                  <c:v>440.43</c:v>
                </c:pt>
                <c:pt idx="9443">
                  <c:v>440.43</c:v>
                </c:pt>
                <c:pt idx="9444">
                  <c:v>440.43</c:v>
                </c:pt>
                <c:pt idx="9445">
                  <c:v>440.43</c:v>
                </c:pt>
                <c:pt idx="9446">
                  <c:v>440.43</c:v>
                </c:pt>
                <c:pt idx="9447">
                  <c:v>440.43</c:v>
                </c:pt>
                <c:pt idx="9448">
                  <c:v>440.43</c:v>
                </c:pt>
                <c:pt idx="9449">
                  <c:v>440.43</c:v>
                </c:pt>
                <c:pt idx="9450">
                  <c:v>440.43</c:v>
                </c:pt>
                <c:pt idx="9451">
                  <c:v>440.43</c:v>
                </c:pt>
                <c:pt idx="9452">
                  <c:v>440.43</c:v>
                </c:pt>
                <c:pt idx="9453">
                  <c:v>440.43</c:v>
                </c:pt>
                <c:pt idx="9454">
                  <c:v>440.43</c:v>
                </c:pt>
                <c:pt idx="9455">
                  <c:v>440.43</c:v>
                </c:pt>
                <c:pt idx="9456">
                  <c:v>440.43</c:v>
                </c:pt>
                <c:pt idx="9457">
                  <c:v>440.43</c:v>
                </c:pt>
                <c:pt idx="9458">
                  <c:v>440.49</c:v>
                </c:pt>
                <c:pt idx="9459">
                  <c:v>440.53</c:v>
                </c:pt>
                <c:pt idx="9460">
                  <c:v>440.61</c:v>
                </c:pt>
                <c:pt idx="9461">
                  <c:v>440.76</c:v>
                </c:pt>
                <c:pt idx="9462">
                  <c:v>440.76</c:v>
                </c:pt>
                <c:pt idx="9463">
                  <c:v>440.82</c:v>
                </c:pt>
                <c:pt idx="9464">
                  <c:v>440.89</c:v>
                </c:pt>
                <c:pt idx="9465">
                  <c:v>440.9</c:v>
                </c:pt>
                <c:pt idx="9466">
                  <c:v>441.09</c:v>
                </c:pt>
                <c:pt idx="9467">
                  <c:v>441.25</c:v>
                </c:pt>
                <c:pt idx="9468">
                  <c:v>441.28</c:v>
                </c:pt>
                <c:pt idx="9469">
                  <c:v>441.37</c:v>
                </c:pt>
                <c:pt idx="9470">
                  <c:v>441.38</c:v>
                </c:pt>
                <c:pt idx="9471">
                  <c:v>38.28</c:v>
                </c:pt>
                <c:pt idx="9472">
                  <c:v>441.4</c:v>
                </c:pt>
                <c:pt idx="9473">
                  <c:v>441.42</c:v>
                </c:pt>
                <c:pt idx="9474">
                  <c:v>441.42</c:v>
                </c:pt>
                <c:pt idx="9475">
                  <c:v>441.44</c:v>
                </c:pt>
                <c:pt idx="9476">
                  <c:v>441.5</c:v>
                </c:pt>
                <c:pt idx="9477">
                  <c:v>441.5</c:v>
                </c:pt>
                <c:pt idx="9478">
                  <c:v>38.37</c:v>
                </c:pt>
                <c:pt idx="9479">
                  <c:v>38.37</c:v>
                </c:pt>
                <c:pt idx="9480">
                  <c:v>38.4</c:v>
                </c:pt>
                <c:pt idx="9481">
                  <c:v>441.63</c:v>
                </c:pt>
                <c:pt idx="9482">
                  <c:v>441.7</c:v>
                </c:pt>
                <c:pt idx="9483">
                  <c:v>441.74</c:v>
                </c:pt>
                <c:pt idx="9484">
                  <c:v>441.78</c:v>
                </c:pt>
                <c:pt idx="9485">
                  <c:v>441.78</c:v>
                </c:pt>
                <c:pt idx="9486">
                  <c:v>441.78</c:v>
                </c:pt>
                <c:pt idx="9487">
                  <c:v>441.78</c:v>
                </c:pt>
                <c:pt idx="9488">
                  <c:v>441.78</c:v>
                </c:pt>
                <c:pt idx="9489">
                  <c:v>441.84</c:v>
                </c:pt>
                <c:pt idx="9490">
                  <c:v>441.84</c:v>
                </c:pt>
                <c:pt idx="9491">
                  <c:v>441.85</c:v>
                </c:pt>
                <c:pt idx="9492">
                  <c:v>441.9</c:v>
                </c:pt>
                <c:pt idx="9493">
                  <c:v>441.93</c:v>
                </c:pt>
                <c:pt idx="9494">
                  <c:v>441.93</c:v>
                </c:pt>
                <c:pt idx="9495">
                  <c:v>441.93</c:v>
                </c:pt>
                <c:pt idx="9496">
                  <c:v>442.0</c:v>
                </c:pt>
                <c:pt idx="9497">
                  <c:v>442.03</c:v>
                </c:pt>
                <c:pt idx="9498">
                  <c:v>442.11</c:v>
                </c:pt>
                <c:pt idx="9499">
                  <c:v>442.14</c:v>
                </c:pt>
                <c:pt idx="9500">
                  <c:v>442.14</c:v>
                </c:pt>
                <c:pt idx="9501">
                  <c:v>442.14</c:v>
                </c:pt>
                <c:pt idx="9502">
                  <c:v>442.14</c:v>
                </c:pt>
                <c:pt idx="9503">
                  <c:v>442.27</c:v>
                </c:pt>
                <c:pt idx="9504">
                  <c:v>442.33</c:v>
                </c:pt>
                <c:pt idx="9505">
                  <c:v>442.41</c:v>
                </c:pt>
                <c:pt idx="9506">
                  <c:v>442.55</c:v>
                </c:pt>
                <c:pt idx="9507">
                  <c:v>442.88</c:v>
                </c:pt>
                <c:pt idx="9508">
                  <c:v>442.88</c:v>
                </c:pt>
                <c:pt idx="9509">
                  <c:v>442.88</c:v>
                </c:pt>
                <c:pt idx="9510">
                  <c:v>442.88</c:v>
                </c:pt>
                <c:pt idx="9511">
                  <c:v>443.05</c:v>
                </c:pt>
                <c:pt idx="9512">
                  <c:v>443.09</c:v>
                </c:pt>
                <c:pt idx="9513">
                  <c:v>38.44</c:v>
                </c:pt>
                <c:pt idx="9514">
                  <c:v>443.28</c:v>
                </c:pt>
                <c:pt idx="9515">
                  <c:v>443.31</c:v>
                </c:pt>
                <c:pt idx="9516">
                  <c:v>443.31</c:v>
                </c:pt>
                <c:pt idx="9517">
                  <c:v>38.57</c:v>
                </c:pt>
                <c:pt idx="9518">
                  <c:v>38.57</c:v>
                </c:pt>
                <c:pt idx="9519">
                  <c:v>38.57</c:v>
                </c:pt>
                <c:pt idx="9520">
                  <c:v>38.57</c:v>
                </c:pt>
                <c:pt idx="9521">
                  <c:v>443.44</c:v>
                </c:pt>
                <c:pt idx="9522">
                  <c:v>443.45</c:v>
                </c:pt>
                <c:pt idx="9523">
                  <c:v>443.55</c:v>
                </c:pt>
                <c:pt idx="9524">
                  <c:v>443.59</c:v>
                </c:pt>
                <c:pt idx="9525">
                  <c:v>443.92</c:v>
                </c:pt>
                <c:pt idx="9526">
                  <c:v>444.2</c:v>
                </c:pt>
                <c:pt idx="9527">
                  <c:v>444.27</c:v>
                </c:pt>
                <c:pt idx="9528">
                  <c:v>444.31</c:v>
                </c:pt>
                <c:pt idx="9529">
                  <c:v>444.33</c:v>
                </c:pt>
                <c:pt idx="9530">
                  <c:v>444.34</c:v>
                </c:pt>
                <c:pt idx="9531">
                  <c:v>444.45</c:v>
                </c:pt>
                <c:pt idx="9532">
                  <c:v>444.51</c:v>
                </c:pt>
                <c:pt idx="9533">
                  <c:v>444.59</c:v>
                </c:pt>
                <c:pt idx="9534">
                  <c:v>444.62</c:v>
                </c:pt>
                <c:pt idx="9535">
                  <c:v>444.8</c:v>
                </c:pt>
                <c:pt idx="9536">
                  <c:v>38.63</c:v>
                </c:pt>
                <c:pt idx="9537">
                  <c:v>38.64</c:v>
                </c:pt>
                <c:pt idx="9538">
                  <c:v>38.68</c:v>
                </c:pt>
                <c:pt idx="9539">
                  <c:v>444.96</c:v>
                </c:pt>
                <c:pt idx="9540">
                  <c:v>38.72</c:v>
                </c:pt>
                <c:pt idx="9541">
                  <c:v>444.96</c:v>
                </c:pt>
                <c:pt idx="9542">
                  <c:v>445.03</c:v>
                </c:pt>
                <c:pt idx="9543">
                  <c:v>38.75</c:v>
                </c:pt>
                <c:pt idx="9544">
                  <c:v>445.11</c:v>
                </c:pt>
                <c:pt idx="9545">
                  <c:v>445.15</c:v>
                </c:pt>
                <c:pt idx="9546">
                  <c:v>445.16</c:v>
                </c:pt>
                <c:pt idx="9547">
                  <c:v>445.16</c:v>
                </c:pt>
                <c:pt idx="9548">
                  <c:v>445.16</c:v>
                </c:pt>
                <c:pt idx="9549">
                  <c:v>445.16</c:v>
                </c:pt>
                <c:pt idx="9550">
                  <c:v>445.3</c:v>
                </c:pt>
                <c:pt idx="9551">
                  <c:v>445.34</c:v>
                </c:pt>
                <c:pt idx="9552">
                  <c:v>445.52</c:v>
                </c:pt>
                <c:pt idx="9553">
                  <c:v>445.52</c:v>
                </c:pt>
                <c:pt idx="9554">
                  <c:v>445.54</c:v>
                </c:pt>
                <c:pt idx="9555">
                  <c:v>445.58</c:v>
                </c:pt>
                <c:pt idx="9556">
                  <c:v>445.59</c:v>
                </c:pt>
                <c:pt idx="9557">
                  <c:v>445.59</c:v>
                </c:pt>
                <c:pt idx="9558">
                  <c:v>445.59</c:v>
                </c:pt>
                <c:pt idx="9559">
                  <c:v>445.59</c:v>
                </c:pt>
                <c:pt idx="9560">
                  <c:v>445.59</c:v>
                </c:pt>
                <c:pt idx="9561">
                  <c:v>445.66</c:v>
                </c:pt>
                <c:pt idx="9562">
                  <c:v>445.82</c:v>
                </c:pt>
                <c:pt idx="9563">
                  <c:v>446.06</c:v>
                </c:pt>
                <c:pt idx="9564">
                  <c:v>446.06</c:v>
                </c:pt>
                <c:pt idx="9565">
                  <c:v>446.1</c:v>
                </c:pt>
                <c:pt idx="9566">
                  <c:v>446.23</c:v>
                </c:pt>
                <c:pt idx="9567">
                  <c:v>446.25</c:v>
                </c:pt>
                <c:pt idx="9568">
                  <c:v>446.29</c:v>
                </c:pt>
                <c:pt idx="9569">
                  <c:v>446.39</c:v>
                </c:pt>
                <c:pt idx="9570">
                  <c:v>446.4</c:v>
                </c:pt>
                <c:pt idx="9571">
                  <c:v>446.41</c:v>
                </c:pt>
                <c:pt idx="9572">
                  <c:v>446.47</c:v>
                </c:pt>
                <c:pt idx="9573">
                  <c:v>446.5</c:v>
                </c:pt>
                <c:pt idx="9574">
                  <c:v>446.63</c:v>
                </c:pt>
                <c:pt idx="9575">
                  <c:v>38.84</c:v>
                </c:pt>
                <c:pt idx="9576">
                  <c:v>446.71</c:v>
                </c:pt>
                <c:pt idx="9577">
                  <c:v>446.73</c:v>
                </c:pt>
                <c:pt idx="9578">
                  <c:v>446.75</c:v>
                </c:pt>
                <c:pt idx="9579">
                  <c:v>446.97</c:v>
                </c:pt>
                <c:pt idx="9580">
                  <c:v>447.06</c:v>
                </c:pt>
                <c:pt idx="9581">
                  <c:v>447.06</c:v>
                </c:pt>
                <c:pt idx="9582">
                  <c:v>447.06</c:v>
                </c:pt>
                <c:pt idx="9583">
                  <c:v>447.06</c:v>
                </c:pt>
                <c:pt idx="9584">
                  <c:v>447.13</c:v>
                </c:pt>
                <c:pt idx="9585">
                  <c:v>447.23</c:v>
                </c:pt>
                <c:pt idx="9586">
                  <c:v>447.29</c:v>
                </c:pt>
                <c:pt idx="9587">
                  <c:v>447.33</c:v>
                </c:pt>
                <c:pt idx="9588">
                  <c:v>447.4</c:v>
                </c:pt>
                <c:pt idx="9589">
                  <c:v>447.47</c:v>
                </c:pt>
                <c:pt idx="9590">
                  <c:v>447.66</c:v>
                </c:pt>
                <c:pt idx="9591">
                  <c:v>448.05</c:v>
                </c:pt>
                <c:pt idx="9592">
                  <c:v>448.21</c:v>
                </c:pt>
                <c:pt idx="9593">
                  <c:v>448.22</c:v>
                </c:pt>
                <c:pt idx="9594">
                  <c:v>448.22</c:v>
                </c:pt>
                <c:pt idx="9595">
                  <c:v>448.32</c:v>
                </c:pt>
                <c:pt idx="9596">
                  <c:v>448.56</c:v>
                </c:pt>
                <c:pt idx="9597">
                  <c:v>448.6</c:v>
                </c:pt>
                <c:pt idx="9598">
                  <c:v>448.75</c:v>
                </c:pt>
                <c:pt idx="9599">
                  <c:v>448.79</c:v>
                </c:pt>
                <c:pt idx="9600">
                  <c:v>448.81</c:v>
                </c:pt>
                <c:pt idx="9601">
                  <c:v>448.86</c:v>
                </c:pt>
                <c:pt idx="9602">
                  <c:v>448.92</c:v>
                </c:pt>
                <c:pt idx="9603">
                  <c:v>448.93</c:v>
                </c:pt>
                <c:pt idx="9604">
                  <c:v>449.0</c:v>
                </c:pt>
                <c:pt idx="9605">
                  <c:v>449.09</c:v>
                </c:pt>
                <c:pt idx="9606">
                  <c:v>449.09</c:v>
                </c:pt>
                <c:pt idx="9607">
                  <c:v>449.2</c:v>
                </c:pt>
                <c:pt idx="9608">
                  <c:v>449.2</c:v>
                </c:pt>
                <c:pt idx="9609">
                  <c:v>449.27</c:v>
                </c:pt>
                <c:pt idx="9610">
                  <c:v>449.28</c:v>
                </c:pt>
                <c:pt idx="9611">
                  <c:v>449.36</c:v>
                </c:pt>
                <c:pt idx="9612">
                  <c:v>449.51</c:v>
                </c:pt>
                <c:pt idx="9613">
                  <c:v>449.51</c:v>
                </c:pt>
                <c:pt idx="9614">
                  <c:v>449.53</c:v>
                </c:pt>
                <c:pt idx="9615">
                  <c:v>449.58</c:v>
                </c:pt>
                <c:pt idx="9616">
                  <c:v>449.58</c:v>
                </c:pt>
                <c:pt idx="9617">
                  <c:v>449.73</c:v>
                </c:pt>
                <c:pt idx="9618">
                  <c:v>449.82</c:v>
                </c:pt>
                <c:pt idx="9619">
                  <c:v>449.87</c:v>
                </c:pt>
                <c:pt idx="9620">
                  <c:v>449.99</c:v>
                </c:pt>
                <c:pt idx="9621">
                  <c:v>450.05</c:v>
                </c:pt>
                <c:pt idx="9622">
                  <c:v>450.14</c:v>
                </c:pt>
                <c:pt idx="9623">
                  <c:v>450.15</c:v>
                </c:pt>
                <c:pt idx="9624">
                  <c:v>450.16</c:v>
                </c:pt>
                <c:pt idx="9625">
                  <c:v>39.2</c:v>
                </c:pt>
                <c:pt idx="9626">
                  <c:v>450.25</c:v>
                </c:pt>
                <c:pt idx="9627">
                  <c:v>450.31</c:v>
                </c:pt>
                <c:pt idx="9628">
                  <c:v>450.33</c:v>
                </c:pt>
                <c:pt idx="9629">
                  <c:v>450.37</c:v>
                </c:pt>
                <c:pt idx="9630">
                  <c:v>39.26</c:v>
                </c:pt>
                <c:pt idx="9631">
                  <c:v>450.39</c:v>
                </c:pt>
                <c:pt idx="9632">
                  <c:v>450.39</c:v>
                </c:pt>
                <c:pt idx="9633">
                  <c:v>450.4</c:v>
                </c:pt>
                <c:pt idx="9634">
                  <c:v>450.57</c:v>
                </c:pt>
                <c:pt idx="9635">
                  <c:v>450.57</c:v>
                </c:pt>
                <c:pt idx="9636">
                  <c:v>450.6</c:v>
                </c:pt>
                <c:pt idx="9637">
                  <c:v>450.63</c:v>
                </c:pt>
                <c:pt idx="9638">
                  <c:v>450.69</c:v>
                </c:pt>
                <c:pt idx="9639">
                  <c:v>450.79</c:v>
                </c:pt>
                <c:pt idx="9640">
                  <c:v>450.84</c:v>
                </c:pt>
                <c:pt idx="9641">
                  <c:v>450.86</c:v>
                </c:pt>
                <c:pt idx="9642">
                  <c:v>450.9</c:v>
                </c:pt>
                <c:pt idx="9643">
                  <c:v>450.95</c:v>
                </c:pt>
                <c:pt idx="9644">
                  <c:v>450.95</c:v>
                </c:pt>
                <c:pt idx="9645">
                  <c:v>450.97</c:v>
                </c:pt>
                <c:pt idx="9646">
                  <c:v>450.97</c:v>
                </c:pt>
                <c:pt idx="9647">
                  <c:v>451.0</c:v>
                </c:pt>
                <c:pt idx="9648">
                  <c:v>451.06</c:v>
                </c:pt>
                <c:pt idx="9649">
                  <c:v>451.12</c:v>
                </c:pt>
                <c:pt idx="9650">
                  <c:v>451.16</c:v>
                </c:pt>
                <c:pt idx="9651">
                  <c:v>451.16</c:v>
                </c:pt>
                <c:pt idx="9652">
                  <c:v>451.16</c:v>
                </c:pt>
                <c:pt idx="9653">
                  <c:v>451.16</c:v>
                </c:pt>
                <c:pt idx="9654">
                  <c:v>451.16</c:v>
                </c:pt>
                <c:pt idx="9655">
                  <c:v>451.16</c:v>
                </c:pt>
                <c:pt idx="9656">
                  <c:v>451.16</c:v>
                </c:pt>
                <c:pt idx="9657">
                  <c:v>451.16</c:v>
                </c:pt>
                <c:pt idx="9658">
                  <c:v>451.16</c:v>
                </c:pt>
                <c:pt idx="9659">
                  <c:v>451.16</c:v>
                </c:pt>
                <c:pt idx="9660">
                  <c:v>451.16</c:v>
                </c:pt>
                <c:pt idx="9661">
                  <c:v>451.16</c:v>
                </c:pt>
                <c:pt idx="9662">
                  <c:v>451.2</c:v>
                </c:pt>
                <c:pt idx="9663">
                  <c:v>451.3</c:v>
                </c:pt>
                <c:pt idx="9664">
                  <c:v>451.3</c:v>
                </c:pt>
                <c:pt idx="9665">
                  <c:v>451.33</c:v>
                </c:pt>
                <c:pt idx="9666">
                  <c:v>451.34</c:v>
                </c:pt>
                <c:pt idx="9667">
                  <c:v>451.37</c:v>
                </c:pt>
                <c:pt idx="9668">
                  <c:v>451.38</c:v>
                </c:pt>
                <c:pt idx="9669">
                  <c:v>451.4</c:v>
                </c:pt>
                <c:pt idx="9670">
                  <c:v>451.45</c:v>
                </c:pt>
                <c:pt idx="9671">
                  <c:v>451.53</c:v>
                </c:pt>
                <c:pt idx="9672">
                  <c:v>451.54</c:v>
                </c:pt>
                <c:pt idx="9673">
                  <c:v>451.61</c:v>
                </c:pt>
                <c:pt idx="9674">
                  <c:v>451.71</c:v>
                </c:pt>
                <c:pt idx="9675">
                  <c:v>451.73</c:v>
                </c:pt>
                <c:pt idx="9676">
                  <c:v>451.93</c:v>
                </c:pt>
                <c:pt idx="9677">
                  <c:v>451.99</c:v>
                </c:pt>
                <c:pt idx="9678">
                  <c:v>39.37</c:v>
                </c:pt>
                <c:pt idx="9679">
                  <c:v>452.04</c:v>
                </c:pt>
                <c:pt idx="9680">
                  <c:v>452.04</c:v>
                </c:pt>
                <c:pt idx="9681">
                  <c:v>452.11</c:v>
                </c:pt>
                <c:pt idx="9682">
                  <c:v>452.12</c:v>
                </c:pt>
                <c:pt idx="9683">
                  <c:v>452.14</c:v>
                </c:pt>
                <c:pt idx="9684">
                  <c:v>452.18</c:v>
                </c:pt>
                <c:pt idx="9685">
                  <c:v>452.21</c:v>
                </c:pt>
                <c:pt idx="9686">
                  <c:v>452.21</c:v>
                </c:pt>
                <c:pt idx="9687">
                  <c:v>452.21</c:v>
                </c:pt>
                <c:pt idx="9688">
                  <c:v>452.21</c:v>
                </c:pt>
                <c:pt idx="9689">
                  <c:v>452.24</c:v>
                </c:pt>
                <c:pt idx="9690">
                  <c:v>452.31</c:v>
                </c:pt>
                <c:pt idx="9691">
                  <c:v>452.34</c:v>
                </c:pt>
                <c:pt idx="9692">
                  <c:v>452.39</c:v>
                </c:pt>
                <c:pt idx="9693">
                  <c:v>452.52</c:v>
                </c:pt>
                <c:pt idx="9694">
                  <c:v>452.53</c:v>
                </c:pt>
                <c:pt idx="9695">
                  <c:v>452.53</c:v>
                </c:pt>
                <c:pt idx="9696">
                  <c:v>452.55</c:v>
                </c:pt>
                <c:pt idx="9697">
                  <c:v>452.69</c:v>
                </c:pt>
                <c:pt idx="9698">
                  <c:v>452.69</c:v>
                </c:pt>
                <c:pt idx="9699">
                  <c:v>452.69</c:v>
                </c:pt>
                <c:pt idx="9700">
                  <c:v>452.69</c:v>
                </c:pt>
                <c:pt idx="9701">
                  <c:v>452.69</c:v>
                </c:pt>
                <c:pt idx="9702">
                  <c:v>452.7</c:v>
                </c:pt>
                <c:pt idx="9703">
                  <c:v>452.71</c:v>
                </c:pt>
                <c:pt idx="9704">
                  <c:v>452.72</c:v>
                </c:pt>
                <c:pt idx="9705">
                  <c:v>452.83</c:v>
                </c:pt>
                <c:pt idx="9706">
                  <c:v>452.84</c:v>
                </c:pt>
                <c:pt idx="9707">
                  <c:v>452.86</c:v>
                </c:pt>
                <c:pt idx="9708">
                  <c:v>452.88</c:v>
                </c:pt>
                <c:pt idx="9709">
                  <c:v>452.89</c:v>
                </c:pt>
                <c:pt idx="9710">
                  <c:v>453.01</c:v>
                </c:pt>
                <c:pt idx="9711">
                  <c:v>453.08</c:v>
                </c:pt>
                <c:pt idx="9712">
                  <c:v>453.13</c:v>
                </c:pt>
                <c:pt idx="9713">
                  <c:v>453.13</c:v>
                </c:pt>
                <c:pt idx="9714">
                  <c:v>453.13</c:v>
                </c:pt>
                <c:pt idx="9715">
                  <c:v>453.29</c:v>
                </c:pt>
                <c:pt idx="9716">
                  <c:v>453.43</c:v>
                </c:pt>
                <c:pt idx="9717">
                  <c:v>453.54</c:v>
                </c:pt>
                <c:pt idx="9718">
                  <c:v>453.54</c:v>
                </c:pt>
                <c:pt idx="9719">
                  <c:v>453.66</c:v>
                </c:pt>
                <c:pt idx="9720">
                  <c:v>453.69</c:v>
                </c:pt>
                <c:pt idx="9721">
                  <c:v>453.75</c:v>
                </c:pt>
                <c:pt idx="9722">
                  <c:v>39.55</c:v>
                </c:pt>
                <c:pt idx="9723">
                  <c:v>453.77</c:v>
                </c:pt>
                <c:pt idx="9724">
                  <c:v>453.8</c:v>
                </c:pt>
                <c:pt idx="9725">
                  <c:v>453.83</c:v>
                </c:pt>
                <c:pt idx="9726">
                  <c:v>453.87</c:v>
                </c:pt>
                <c:pt idx="9727">
                  <c:v>453.92</c:v>
                </c:pt>
                <c:pt idx="9728">
                  <c:v>453.97</c:v>
                </c:pt>
                <c:pt idx="9729">
                  <c:v>453.97</c:v>
                </c:pt>
                <c:pt idx="9730">
                  <c:v>453.97</c:v>
                </c:pt>
                <c:pt idx="9731">
                  <c:v>453.97</c:v>
                </c:pt>
                <c:pt idx="9732">
                  <c:v>453.97</c:v>
                </c:pt>
                <c:pt idx="9733">
                  <c:v>453.97</c:v>
                </c:pt>
                <c:pt idx="9734">
                  <c:v>454.0</c:v>
                </c:pt>
                <c:pt idx="9735">
                  <c:v>454.04</c:v>
                </c:pt>
                <c:pt idx="9736">
                  <c:v>454.08</c:v>
                </c:pt>
                <c:pt idx="9737">
                  <c:v>454.12</c:v>
                </c:pt>
                <c:pt idx="9738">
                  <c:v>454.31</c:v>
                </c:pt>
                <c:pt idx="9739">
                  <c:v>454.35</c:v>
                </c:pt>
                <c:pt idx="9740">
                  <c:v>454.39</c:v>
                </c:pt>
                <c:pt idx="9741">
                  <c:v>454.47</c:v>
                </c:pt>
                <c:pt idx="9742">
                  <c:v>454.47</c:v>
                </c:pt>
                <c:pt idx="9743">
                  <c:v>454.47</c:v>
                </c:pt>
                <c:pt idx="9744">
                  <c:v>454.51</c:v>
                </c:pt>
                <c:pt idx="9745">
                  <c:v>454.51</c:v>
                </c:pt>
                <c:pt idx="9746">
                  <c:v>454.54</c:v>
                </c:pt>
                <c:pt idx="9747">
                  <c:v>454.65</c:v>
                </c:pt>
                <c:pt idx="9748">
                  <c:v>454.71</c:v>
                </c:pt>
                <c:pt idx="9749">
                  <c:v>454.72</c:v>
                </c:pt>
                <c:pt idx="9750">
                  <c:v>454.97</c:v>
                </c:pt>
                <c:pt idx="9751">
                  <c:v>455.06</c:v>
                </c:pt>
                <c:pt idx="9752">
                  <c:v>455.1</c:v>
                </c:pt>
                <c:pt idx="9753">
                  <c:v>455.13</c:v>
                </c:pt>
                <c:pt idx="9754">
                  <c:v>455.25</c:v>
                </c:pt>
                <c:pt idx="9755">
                  <c:v>455.28</c:v>
                </c:pt>
                <c:pt idx="9756">
                  <c:v>455.35</c:v>
                </c:pt>
                <c:pt idx="9757">
                  <c:v>455.39</c:v>
                </c:pt>
                <c:pt idx="9758">
                  <c:v>455.41</c:v>
                </c:pt>
                <c:pt idx="9759">
                  <c:v>455.41</c:v>
                </c:pt>
                <c:pt idx="9760">
                  <c:v>455.43</c:v>
                </c:pt>
                <c:pt idx="9761">
                  <c:v>39.67</c:v>
                </c:pt>
                <c:pt idx="9762">
                  <c:v>455.55</c:v>
                </c:pt>
                <c:pt idx="9763">
                  <c:v>455.55</c:v>
                </c:pt>
                <c:pt idx="9764">
                  <c:v>455.63</c:v>
                </c:pt>
                <c:pt idx="9765">
                  <c:v>455.69</c:v>
                </c:pt>
                <c:pt idx="9766">
                  <c:v>455.69</c:v>
                </c:pt>
                <c:pt idx="9767">
                  <c:v>455.73</c:v>
                </c:pt>
                <c:pt idx="9768">
                  <c:v>455.81</c:v>
                </c:pt>
                <c:pt idx="9769">
                  <c:v>455.88</c:v>
                </c:pt>
                <c:pt idx="9770">
                  <c:v>455.89</c:v>
                </c:pt>
                <c:pt idx="9771">
                  <c:v>455.9</c:v>
                </c:pt>
                <c:pt idx="9772">
                  <c:v>456.0</c:v>
                </c:pt>
                <c:pt idx="9773">
                  <c:v>456.01</c:v>
                </c:pt>
                <c:pt idx="9774">
                  <c:v>456.07</c:v>
                </c:pt>
                <c:pt idx="9775">
                  <c:v>456.07</c:v>
                </c:pt>
                <c:pt idx="9776">
                  <c:v>456.07</c:v>
                </c:pt>
                <c:pt idx="9777">
                  <c:v>456.07</c:v>
                </c:pt>
                <c:pt idx="9778">
                  <c:v>456.07</c:v>
                </c:pt>
                <c:pt idx="9779">
                  <c:v>456.07</c:v>
                </c:pt>
                <c:pt idx="9780">
                  <c:v>456.07</c:v>
                </c:pt>
                <c:pt idx="9781">
                  <c:v>456.07</c:v>
                </c:pt>
                <c:pt idx="9782">
                  <c:v>456.07</c:v>
                </c:pt>
                <c:pt idx="9783">
                  <c:v>456.07</c:v>
                </c:pt>
                <c:pt idx="9784">
                  <c:v>456.07</c:v>
                </c:pt>
                <c:pt idx="9785">
                  <c:v>456.07</c:v>
                </c:pt>
                <c:pt idx="9786">
                  <c:v>456.07</c:v>
                </c:pt>
                <c:pt idx="9787">
                  <c:v>456.07</c:v>
                </c:pt>
                <c:pt idx="9788">
                  <c:v>456.07</c:v>
                </c:pt>
                <c:pt idx="9789">
                  <c:v>456.07</c:v>
                </c:pt>
                <c:pt idx="9790">
                  <c:v>456.07</c:v>
                </c:pt>
                <c:pt idx="9791">
                  <c:v>456.07</c:v>
                </c:pt>
                <c:pt idx="9792">
                  <c:v>456.07</c:v>
                </c:pt>
                <c:pt idx="9793">
                  <c:v>456.07</c:v>
                </c:pt>
                <c:pt idx="9794">
                  <c:v>456.07</c:v>
                </c:pt>
                <c:pt idx="9795">
                  <c:v>456.07</c:v>
                </c:pt>
                <c:pt idx="9796">
                  <c:v>456.07</c:v>
                </c:pt>
                <c:pt idx="9797">
                  <c:v>456.07</c:v>
                </c:pt>
                <c:pt idx="9798">
                  <c:v>456.07</c:v>
                </c:pt>
                <c:pt idx="9799">
                  <c:v>456.07</c:v>
                </c:pt>
                <c:pt idx="9800">
                  <c:v>456.07</c:v>
                </c:pt>
                <c:pt idx="9801">
                  <c:v>456.07</c:v>
                </c:pt>
                <c:pt idx="9802">
                  <c:v>456.07</c:v>
                </c:pt>
                <c:pt idx="9803">
                  <c:v>456.07</c:v>
                </c:pt>
                <c:pt idx="9804">
                  <c:v>456.07</c:v>
                </c:pt>
                <c:pt idx="9805">
                  <c:v>456.15</c:v>
                </c:pt>
                <c:pt idx="9806">
                  <c:v>456.15</c:v>
                </c:pt>
                <c:pt idx="9807">
                  <c:v>456.15</c:v>
                </c:pt>
                <c:pt idx="9808">
                  <c:v>456.15</c:v>
                </c:pt>
                <c:pt idx="9809">
                  <c:v>456.15</c:v>
                </c:pt>
                <c:pt idx="9810">
                  <c:v>456.15</c:v>
                </c:pt>
                <c:pt idx="9811">
                  <c:v>456.18</c:v>
                </c:pt>
                <c:pt idx="9812">
                  <c:v>456.18</c:v>
                </c:pt>
                <c:pt idx="9813">
                  <c:v>456.25</c:v>
                </c:pt>
                <c:pt idx="9814">
                  <c:v>456.25</c:v>
                </c:pt>
                <c:pt idx="9815">
                  <c:v>456.28</c:v>
                </c:pt>
                <c:pt idx="9816">
                  <c:v>456.3</c:v>
                </c:pt>
                <c:pt idx="9817">
                  <c:v>456.41</c:v>
                </c:pt>
                <c:pt idx="9818">
                  <c:v>456.42</c:v>
                </c:pt>
                <c:pt idx="9819">
                  <c:v>456.45</c:v>
                </c:pt>
                <c:pt idx="9820">
                  <c:v>456.59</c:v>
                </c:pt>
                <c:pt idx="9821">
                  <c:v>456.6</c:v>
                </c:pt>
                <c:pt idx="9822">
                  <c:v>456.74</c:v>
                </c:pt>
                <c:pt idx="9823">
                  <c:v>456.78</c:v>
                </c:pt>
                <c:pt idx="9824">
                  <c:v>456.82</c:v>
                </c:pt>
                <c:pt idx="9825">
                  <c:v>456.82</c:v>
                </c:pt>
                <c:pt idx="9826">
                  <c:v>456.82</c:v>
                </c:pt>
                <c:pt idx="9827">
                  <c:v>456.84</c:v>
                </c:pt>
                <c:pt idx="9828">
                  <c:v>456.98</c:v>
                </c:pt>
                <c:pt idx="9829">
                  <c:v>457.11</c:v>
                </c:pt>
                <c:pt idx="9830">
                  <c:v>457.11</c:v>
                </c:pt>
                <c:pt idx="9831">
                  <c:v>457.11</c:v>
                </c:pt>
                <c:pt idx="9832">
                  <c:v>457.11</c:v>
                </c:pt>
                <c:pt idx="9833">
                  <c:v>457.11</c:v>
                </c:pt>
                <c:pt idx="9834">
                  <c:v>457.11</c:v>
                </c:pt>
                <c:pt idx="9835">
                  <c:v>457.13</c:v>
                </c:pt>
                <c:pt idx="9836">
                  <c:v>457.17</c:v>
                </c:pt>
                <c:pt idx="9837">
                  <c:v>457.21</c:v>
                </c:pt>
                <c:pt idx="9838">
                  <c:v>457.26</c:v>
                </c:pt>
                <c:pt idx="9839">
                  <c:v>39.92</c:v>
                </c:pt>
                <c:pt idx="9840">
                  <c:v>457.52</c:v>
                </c:pt>
                <c:pt idx="9841">
                  <c:v>457.54</c:v>
                </c:pt>
                <c:pt idx="9842">
                  <c:v>457.57</c:v>
                </c:pt>
                <c:pt idx="9843">
                  <c:v>457.59</c:v>
                </c:pt>
                <c:pt idx="9844">
                  <c:v>457.6</c:v>
                </c:pt>
                <c:pt idx="9845">
                  <c:v>457.61</c:v>
                </c:pt>
                <c:pt idx="9846">
                  <c:v>457.65</c:v>
                </c:pt>
                <c:pt idx="9847">
                  <c:v>457.66</c:v>
                </c:pt>
                <c:pt idx="9848">
                  <c:v>457.67</c:v>
                </c:pt>
                <c:pt idx="9849">
                  <c:v>457.7</c:v>
                </c:pt>
                <c:pt idx="9850">
                  <c:v>457.72</c:v>
                </c:pt>
                <c:pt idx="9851">
                  <c:v>457.72</c:v>
                </c:pt>
                <c:pt idx="9852">
                  <c:v>457.72</c:v>
                </c:pt>
                <c:pt idx="9853">
                  <c:v>457.72</c:v>
                </c:pt>
                <c:pt idx="9854">
                  <c:v>457.72</c:v>
                </c:pt>
                <c:pt idx="9855">
                  <c:v>457.85</c:v>
                </c:pt>
                <c:pt idx="9856">
                  <c:v>458.01</c:v>
                </c:pt>
                <c:pt idx="9857">
                  <c:v>458.05</c:v>
                </c:pt>
                <c:pt idx="9858">
                  <c:v>458.05</c:v>
                </c:pt>
                <c:pt idx="9859">
                  <c:v>458.05</c:v>
                </c:pt>
                <c:pt idx="9860">
                  <c:v>458.05</c:v>
                </c:pt>
                <c:pt idx="9861">
                  <c:v>458.07</c:v>
                </c:pt>
                <c:pt idx="9862">
                  <c:v>458.07</c:v>
                </c:pt>
                <c:pt idx="9863">
                  <c:v>458.13</c:v>
                </c:pt>
                <c:pt idx="9864">
                  <c:v>458.2</c:v>
                </c:pt>
                <c:pt idx="9865">
                  <c:v>458.24</c:v>
                </c:pt>
                <c:pt idx="9866">
                  <c:v>458.25</c:v>
                </c:pt>
                <c:pt idx="9867">
                  <c:v>458.32</c:v>
                </c:pt>
                <c:pt idx="9868">
                  <c:v>458.32</c:v>
                </c:pt>
                <c:pt idx="9869">
                  <c:v>458.39</c:v>
                </c:pt>
                <c:pt idx="9870">
                  <c:v>458.39</c:v>
                </c:pt>
                <c:pt idx="9871">
                  <c:v>458.39</c:v>
                </c:pt>
                <c:pt idx="9872">
                  <c:v>458.39</c:v>
                </c:pt>
                <c:pt idx="9873">
                  <c:v>458.39</c:v>
                </c:pt>
                <c:pt idx="9874">
                  <c:v>458.39</c:v>
                </c:pt>
                <c:pt idx="9875">
                  <c:v>458.39</c:v>
                </c:pt>
                <c:pt idx="9876">
                  <c:v>458.39</c:v>
                </c:pt>
                <c:pt idx="9877">
                  <c:v>458.39</c:v>
                </c:pt>
                <c:pt idx="9878">
                  <c:v>458.39</c:v>
                </c:pt>
                <c:pt idx="9879">
                  <c:v>458.39</c:v>
                </c:pt>
                <c:pt idx="9880">
                  <c:v>458.39</c:v>
                </c:pt>
                <c:pt idx="9881">
                  <c:v>458.39</c:v>
                </c:pt>
                <c:pt idx="9882">
                  <c:v>458.39</c:v>
                </c:pt>
                <c:pt idx="9883">
                  <c:v>458.39</c:v>
                </c:pt>
                <c:pt idx="9884">
                  <c:v>458.39</c:v>
                </c:pt>
                <c:pt idx="9885">
                  <c:v>458.39</c:v>
                </c:pt>
                <c:pt idx="9886">
                  <c:v>458.39</c:v>
                </c:pt>
                <c:pt idx="9887">
                  <c:v>458.39</c:v>
                </c:pt>
                <c:pt idx="9888">
                  <c:v>458.39</c:v>
                </c:pt>
                <c:pt idx="9889">
                  <c:v>458.39</c:v>
                </c:pt>
                <c:pt idx="9890">
                  <c:v>458.39</c:v>
                </c:pt>
                <c:pt idx="9891">
                  <c:v>458.39</c:v>
                </c:pt>
                <c:pt idx="9892">
                  <c:v>458.43</c:v>
                </c:pt>
                <c:pt idx="9893">
                  <c:v>458.44</c:v>
                </c:pt>
                <c:pt idx="9894">
                  <c:v>458.5</c:v>
                </c:pt>
                <c:pt idx="9895">
                  <c:v>458.51</c:v>
                </c:pt>
                <c:pt idx="9896">
                  <c:v>458.56</c:v>
                </c:pt>
                <c:pt idx="9897">
                  <c:v>458.56</c:v>
                </c:pt>
                <c:pt idx="9898">
                  <c:v>458.59</c:v>
                </c:pt>
                <c:pt idx="9899">
                  <c:v>458.6</c:v>
                </c:pt>
                <c:pt idx="9900">
                  <c:v>458.61</c:v>
                </c:pt>
                <c:pt idx="9901">
                  <c:v>458.65</c:v>
                </c:pt>
                <c:pt idx="9902">
                  <c:v>458.92</c:v>
                </c:pt>
                <c:pt idx="9903">
                  <c:v>458.92</c:v>
                </c:pt>
                <c:pt idx="9904">
                  <c:v>458.92</c:v>
                </c:pt>
                <c:pt idx="9905">
                  <c:v>458.92</c:v>
                </c:pt>
                <c:pt idx="9906">
                  <c:v>458.92</c:v>
                </c:pt>
                <c:pt idx="9907">
                  <c:v>458.92</c:v>
                </c:pt>
                <c:pt idx="9908">
                  <c:v>458.97</c:v>
                </c:pt>
                <c:pt idx="9909">
                  <c:v>458.99</c:v>
                </c:pt>
                <c:pt idx="9910">
                  <c:v>459.14</c:v>
                </c:pt>
                <c:pt idx="9911">
                  <c:v>459.24</c:v>
                </c:pt>
                <c:pt idx="9912">
                  <c:v>459.25</c:v>
                </c:pt>
                <c:pt idx="9913">
                  <c:v>459.32</c:v>
                </c:pt>
                <c:pt idx="9914">
                  <c:v>459.4</c:v>
                </c:pt>
                <c:pt idx="9915">
                  <c:v>459.42</c:v>
                </c:pt>
                <c:pt idx="9916">
                  <c:v>459.42</c:v>
                </c:pt>
                <c:pt idx="9917">
                  <c:v>459.42</c:v>
                </c:pt>
                <c:pt idx="9918">
                  <c:v>459.43</c:v>
                </c:pt>
                <c:pt idx="9919">
                  <c:v>459.44</c:v>
                </c:pt>
                <c:pt idx="9920">
                  <c:v>459.52</c:v>
                </c:pt>
                <c:pt idx="9921">
                  <c:v>459.52</c:v>
                </c:pt>
                <c:pt idx="9922">
                  <c:v>459.6</c:v>
                </c:pt>
                <c:pt idx="9923">
                  <c:v>459.68</c:v>
                </c:pt>
                <c:pt idx="9924">
                  <c:v>459.72</c:v>
                </c:pt>
                <c:pt idx="9925">
                  <c:v>459.85</c:v>
                </c:pt>
                <c:pt idx="9926">
                  <c:v>459.96</c:v>
                </c:pt>
                <c:pt idx="9927">
                  <c:v>460.0</c:v>
                </c:pt>
                <c:pt idx="9928">
                  <c:v>460.0</c:v>
                </c:pt>
                <c:pt idx="9929">
                  <c:v>460.06</c:v>
                </c:pt>
                <c:pt idx="9930">
                  <c:v>460.14</c:v>
                </c:pt>
                <c:pt idx="9931">
                  <c:v>460.17</c:v>
                </c:pt>
                <c:pt idx="9932">
                  <c:v>460.21</c:v>
                </c:pt>
                <c:pt idx="9933">
                  <c:v>460.31</c:v>
                </c:pt>
                <c:pt idx="9934">
                  <c:v>460.65</c:v>
                </c:pt>
                <c:pt idx="9935">
                  <c:v>460.66</c:v>
                </c:pt>
                <c:pt idx="9936">
                  <c:v>460.69</c:v>
                </c:pt>
                <c:pt idx="9937">
                  <c:v>460.7</c:v>
                </c:pt>
                <c:pt idx="9938">
                  <c:v>460.71</c:v>
                </c:pt>
                <c:pt idx="9939">
                  <c:v>460.75</c:v>
                </c:pt>
                <c:pt idx="9940">
                  <c:v>40.2</c:v>
                </c:pt>
                <c:pt idx="9941">
                  <c:v>40.23</c:v>
                </c:pt>
                <c:pt idx="9942">
                  <c:v>40.23</c:v>
                </c:pt>
                <c:pt idx="9943">
                  <c:v>40.25</c:v>
                </c:pt>
                <c:pt idx="9944">
                  <c:v>40.25</c:v>
                </c:pt>
                <c:pt idx="9945">
                  <c:v>460.87</c:v>
                </c:pt>
                <c:pt idx="9946">
                  <c:v>460.9</c:v>
                </c:pt>
                <c:pt idx="9947">
                  <c:v>460.92</c:v>
                </c:pt>
                <c:pt idx="9948">
                  <c:v>460.92</c:v>
                </c:pt>
                <c:pt idx="9949">
                  <c:v>460.93</c:v>
                </c:pt>
                <c:pt idx="9950">
                  <c:v>460.98</c:v>
                </c:pt>
                <c:pt idx="9951">
                  <c:v>461.03</c:v>
                </c:pt>
                <c:pt idx="9952">
                  <c:v>461.13</c:v>
                </c:pt>
                <c:pt idx="9953">
                  <c:v>461.14</c:v>
                </c:pt>
                <c:pt idx="9954">
                  <c:v>461.2</c:v>
                </c:pt>
                <c:pt idx="9955">
                  <c:v>461.24</c:v>
                </c:pt>
                <c:pt idx="9956">
                  <c:v>461.35</c:v>
                </c:pt>
                <c:pt idx="9957">
                  <c:v>461.36</c:v>
                </c:pt>
                <c:pt idx="9958">
                  <c:v>461.4</c:v>
                </c:pt>
                <c:pt idx="9959">
                  <c:v>461.41</c:v>
                </c:pt>
                <c:pt idx="9960">
                  <c:v>461.48</c:v>
                </c:pt>
                <c:pt idx="9961">
                  <c:v>461.57</c:v>
                </c:pt>
                <c:pt idx="9962">
                  <c:v>461.58</c:v>
                </c:pt>
                <c:pt idx="9963">
                  <c:v>461.59</c:v>
                </c:pt>
                <c:pt idx="9964">
                  <c:v>461.61</c:v>
                </c:pt>
                <c:pt idx="9965">
                  <c:v>461.63</c:v>
                </c:pt>
                <c:pt idx="9966">
                  <c:v>461.65</c:v>
                </c:pt>
                <c:pt idx="9967">
                  <c:v>461.67</c:v>
                </c:pt>
                <c:pt idx="9968">
                  <c:v>461.69</c:v>
                </c:pt>
                <c:pt idx="9969">
                  <c:v>461.72</c:v>
                </c:pt>
                <c:pt idx="9970">
                  <c:v>461.76</c:v>
                </c:pt>
                <c:pt idx="9971">
                  <c:v>461.76</c:v>
                </c:pt>
                <c:pt idx="9972">
                  <c:v>461.76</c:v>
                </c:pt>
                <c:pt idx="9973">
                  <c:v>461.96</c:v>
                </c:pt>
                <c:pt idx="9974">
                  <c:v>462.02</c:v>
                </c:pt>
                <c:pt idx="9975">
                  <c:v>462.03</c:v>
                </c:pt>
                <c:pt idx="9976">
                  <c:v>462.06</c:v>
                </c:pt>
                <c:pt idx="9977">
                  <c:v>462.08</c:v>
                </c:pt>
                <c:pt idx="9978">
                  <c:v>462.09</c:v>
                </c:pt>
                <c:pt idx="9979">
                  <c:v>462.17</c:v>
                </c:pt>
                <c:pt idx="9980">
                  <c:v>462.22</c:v>
                </c:pt>
                <c:pt idx="9981">
                  <c:v>462.24</c:v>
                </c:pt>
                <c:pt idx="9982">
                  <c:v>462.46</c:v>
                </c:pt>
                <c:pt idx="9983">
                  <c:v>462.56</c:v>
                </c:pt>
                <c:pt idx="9984">
                  <c:v>40.38</c:v>
                </c:pt>
                <c:pt idx="9985">
                  <c:v>40.42</c:v>
                </c:pt>
                <c:pt idx="9986">
                  <c:v>462.59</c:v>
                </c:pt>
                <c:pt idx="9987">
                  <c:v>462.59</c:v>
                </c:pt>
                <c:pt idx="9988">
                  <c:v>462.59</c:v>
                </c:pt>
                <c:pt idx="9989">
                  <c:v>462.59</c:v>
                </c:pt>
                <c:pt idx="9990">
                  <c:v>462.59</c:v>
                </c:pt>
                <c:pt idx="9991">
                  <c:v>462.59</c:v>
                </c:pt>
                <c:pt idx="9992">
                  <c:v>462.59</c:v>
                </c:pt>
                <c:pt idx="9993">
                  <c:v>462.59</c:v>
                </c:pt>
                <c:pt idx="9994">
                  <c:v>462.59</c:v>
                </c:pt>
                <c:pt idx="9995">
                  <c:v>462.59</c:v>
                </c:pt>
                <c:pt idx="9996">
                  <c:v>462.59</c:v>
                </c:pt>
                <c:pt idx="9997">
                  <c:v>462.6</c:v>
                </c:pt>
                <c:pt idx="9998">
                  <c:v>462.61</c:v>
                </c:pt>
                <c:pt idx="9999">
                  <c:v>462.63</c:v>
                </c:pt>
                <c:pt idx="10000">
                  <c:v>462.74</c:v>
                </c:pt>
                <c:pt idx="10001">
                  <c:v>40.48</c:v>
                </c:pt>
                <c:pt idx="10002">
                  <c:v>40.48</c:v>
                </c:pt>
                <c:pt idx="10003">
                  <c:v>462.77</c:v>
                </c:pt>
                <c:pt idx="10004">
                  <c:v>462.81</c:v>
                </c:pt>
                <c:pt idx="10005">
                  <c:v>462.83</c:v>
                </c:pt>
                <c:pt idx="10006">
                  <c:v>462.86</c:v>
                </c:pt>
                <c:pt idx="10007">
                  <c:v>462.87</c:v>
                </c:pt>
                <c:pt idx="10008">
                  <c:v>462.95</c:v>
                </c:pt>
                <c:pt idx="10009">
                  <c:v>462.97</c:v>
                </c:pt>
                <c:pt idx="10010">
                  <c:v>462.97</c:v>
                </c:pt>
                <c:pt idx="10011">
                  <c:v>462.98</c:v>
                </c:pt>
                <c:pt idx="10012">
                  <c:v>462.99</c:v>
                </c:pt>
                <c:pt idx="10013">
                  <c:v>463.02</c:v>
                </c:pt>
                <c:pt idx="10014">
                  <c:v>463.06</c:v>
                </c:pt>
                <c:pt idx="10015">
                  <c:v>463.06</c:v>
                </c:pt>
                <c:pt idx="10016">
                  <c:v>463.18</c:v>
                </c:pt>
                <c:pt idx="10017">
                  <c:v>463.2</c:v>
                </c:pt>
                <c:pt idx="10018">
                  <c:v>463.21</c:v>
                </c:pt>
                <c:pt idx="10019">
                  <c:v>463.32</c:v>
                </c:pt>
                <c:pt idx="10020">
                  <c:v>463.34</c:v>
                </c:pt>
                <c:pt idx="10021">
                  <c:v>463.35</c:v>
                </c:pt>
                <c:pt idx="10022">
                  <c:v>463.36</c:v>
                </c:pt>
                <c:pt idx="10023">
                  <c:v>463.41</c:v>
                </c:pt>
                <c:pt idx="10024">
                  <c:v>463.52</c:v>
                </c:pt>
                <c:pt idx="10025">
                  <c:v>463.9</c:v>
                </c:pt>
                <c:pt idx="10026">
                  <c:v>464.04</c:v>
                </c:pt>
                <c:pt idx="10027">
                  <c:v>464.25</c:v>
                </c:pt>
                <c:pt idx="10028">
                  <c:v>464.28</c:v>
                </c:pt>
                <c:pt idx="10029">
                  <c:v>464.28</c:v>
                </c:pt>
                <c:pt idx="10030">
                  <c:v>464.28</c:v>
                </c:pt>
                <c:pt idx="10031">
                  <c:v>464.28</c:v>
                </c:pt>
                <c:pt idx="10032">
                  <c:v>464.28</c:v>
                </c:pt>
                <c:pt idx="10033">
                  <c:v>464.28</c:v>
                </c:pt>
                <c:pt idx="10034">
                  <c:v>464.28</c:v>
                </c:pt>
                <c:pt idx="10035">
                  <c:v>464.28</c:v>
                </c:pt>
                <c:pt idx="10036">
                  <c:v>464.28</c:v>
                </c:pt>
                <c:pt idx="10037">
                  <c:v>464.28</c:v>
                </c:pt>
                <c:pt idx="10038">
                  <c:v>464.28</c:v>
                </c:pt>
                <c:pt idx="10039">
                  <c:v>464.28</c:v>
                </c:pt>
                <c:pt idx="10040">
                  <c:v>464.28</c:v>
                </c:pt>
                <c:pt idx="10041">
                  <c:v>464.28</c:v>
                </c:pt>
                <c:pt idx="10042">
                  <c:v>464.28</c:v>
                </c:pt>
                <c:pt idx="10043">
                  <c:v>464.28</c:v>
                </c:pt>
                <c:pt idx="10044">
                  <c:v>464.28</c:v>
                </c:pt>
                <c:pt idx="10045">
                  <c:v>464.28</c:v>
                </c:pt>
                <c:pt idx="10046">
                  <c:v>464.28</c:v>
                </c:pt>
                <c:pt idx="10047">
                  <c:v>464.28</c:v>
                </c:pt>
                <c:pt idx="10048">
                  <c:v>464.28</c:v>
                </c:pt>
                <c:pt idx="10049">
                  <c:v>464.28</c:v>
                </c:pt>
                <c:pt idx="10050">
                  <c:v>464.28</c:v>
                </c:pt>
                <c:pt idx="10051">
                  <c:v>464.28</c:v>
                </c:pt>
                <c:pt idx="10052">
                  <c:v>464.28</c:v>
                </c:pt>
                <c:pt idx="10053">
                  <c:v>464.28</c:v>
                </c:pt>
                <c:pt idx="10054">
                  <c:v>464.28</c:v>
                </c:pt>
                <c:pt idx="10055">
                  <c:v>464.28</c:v>
                </c:pt>
                <c:pt idx="10056">
                  <c:v>464.28</c:v>
                </c:pt>
                <c:pt idx="10057">
                  <c:v>464.28</c:v>
                </c:pt>
                <c:pt idx="10058">
                  <c:v>464.28</c:v>
                </c:pt>
                <c:pt idx="10059">
                  <c:v>464.28</c:v>
                </c:pt>
                <c:pt idx="10060">
                  <c:v>464.36</c:v>
                </c:pt>
                <c:pt idx="10061">
                  <c:v>464.39</c:v>
                </c:pt>
                <c:pt idx="10062">
                  <c:v>464.44</c:v>
                </c:pt>
                <c:pt idx="10063">
                  <c:v>40.58</c:v>
                </c:pt>
                <c:pt idx="10064">
                  <c:v>40.58</c:v>
                </c:pt>
                <c:pt idx="10065">
                  <c:v>40.59</c:v>
                </c:pt>
                <c:pt idx="10066">
                  <c:v>464.56</c:v>
                </c:pt>
                <c:pt idx="10067">
                  <c:v>464.57</c:v>
                </c:pt>
                <c:pt idx="10068">
                  <c:v>464.59</c:v>
                </c:pt>
                <c:pt idx="10069">
                  <c:v>464.59</c:v>
                </c:pt>
                <c:pt idx="10070">
                  <c:v>464.59</c:v>
                </c:pt>
                <c:pt idx="10071">
                  <c:v>464.59</c:v>
                </c:pt>
                <c:pt idx="10072">
                  <c:v>464.59</c:v>
                </c:pt>
                <c:pt idx="10073">
                  <c:v>464.59</c:v>
                </c:pt>
                <c:pt idx="10074">
                  <c:v>464.59</c:v>
                </c:pt>
                <c:pt idx="10075">
                  <c:v>464.6</c:v>
                </c:pt>
                <c:pt idx="10076">
                  <c:v>464.77</c:v>
                </c:pt>
                <c:pt idx="10077">
                  <c:v>464.77</c:v>
                </c:pt>
                <c:pt idx="10078">
                  <c:v>464.78</c:v>
                </c:pt>
                <c:pt idx="10079">
                  <c:v>464.81</c:v>
                </c:pt>
                <c:pt idx="10080">
                  <c:v>464.88</c:v>
                </c:pt>
                <c:pt idx="10081">
                  <c:v>464.99</c:v>
                </c:pt>
                <c:pt idx="10082">
                  <c:v>465.07</c:v>
                </c:pt>
                <c:pt idx="10083">
                  <c:v>465.08</c:v>
                </c:pt>
                <c:pt idx="10084">
                  <c:v>465.12</c:v>
                </c:pt>
                <c:pt idx="10085">
                  <c:v>465.13</c:v>
                </c:pt>
                <c:pt idx="10086">
                  <c:v>465.19</c:v>
                </c:pt>
                <c:pt idx="10087">
                  <c:v>465.33</c:v>
                </c:pt>
                <c:pt idx="10088">
                  <c:v>465.35</c:v>
                </c:pt>
                <c:pt idx="10089">
                  <c:v>465.49</c:v>
                </c:pt>
                <c:pt idx="10090">
                  <c:v>465.51</c:v>
                </c:pt>
                <c:pt idx="10091">
                  <c:v>465.55</c:v>
                </c:pt>
                <c:pt idx="10092">
                  <c:v>465.65</c:v>
                </c:pt>
                <c:pt idx="10093">
                  <c:v>465.7</c:v>
                </c:pt>
                <c:pt idx="10094">
                  <c:v>465.74</c:v>
                </c:pt>
                <c:pt idx="10095">
                  <c:v>465.79</c:v>
                </c:pt>
                <c:pt idx="10096">
                  <c:v>466.09</c:v>
                </c:pt>
                <c:pt idx="10097">
                  <c:v>40.78</c:v>
                </c:pt>
                <c:pt idx="10098">
                  <c:v>466.19</c:v>
                </c:pt>
                <c:pt idx="10099">
                  <c:v>40.79</c:v>
                </c:pt>
                <c:pt idx="10100">
                  <c:v>466.22</c:v>
                </c:pt>
                <c:pt idx="10101">
                  <c:v>466.26</c:v>
                </c:pt>
                <c:pt idx="10102">
                  <c:v>466.26</c:v>
                </c:pt>
                <c:pt idx="10103">
                  <c:v>466.38</c:v>
                </c:pt>
                <c:pt idx="10104">
                  <c:v>466.43</c:v>
                </c:pt>
                <c:pt idx="10105">
                  <c:v>466.47</c:v>
                </c:pt>
                <c:pt idx="10106">
                  <c:v>466.47</c:v>
                </c:pt>
                <c:pt idx="10107">
                  <c:v>466.47</c:v>
                </c:pt>
                <c:pt idx="10108">
                  <c:v>466.47</c:v>
                </c:pt>
                <c:pt idx="10109">
                  <c:v>466.47</c:v>
                </c:pt>
                <c:pt idx="10110">
                  <c:v>466.5</c:v>
                </c:pt>
                <c:pt idx="10111">
                  <c:v>466.52</c:v>
                </c:pt>
                <c:pt idx="10112">
                  <c:v>466.59</c:v>
                </c:pt>
                <c:pt idx="10113">
                  <c:v>466.59</c:v>
                </c:pt>
                <c:pt idx="10114">
                  <c:v>466.59</c:v>
                </c:pt>
                <c:pt idx="10115">
                  <c:v>466.6</c:v>
                </c:pt>
                <c:pt idx="10116">
                  <c:v>466.72</c:v>
                </c:pt>
                <c:pt idx="10117">
                  <c:v>466.86</c:v>
                </c:pt>
                <c:pt idx="10118">
                  <c:v>466.91</c:v>
                </c:pt>
                <c:pt idx="10119">
                  <c:v>466.93</c:v>
                </c:pt>
                <c:pt idx="10120">
                  <c:v>466.95</c:v>
                </c:pt>
                <c:pt idx="10121">
                  <c:v>467.06</c:v>
                </c:pt>
                <c:pt idx="10122">
                  <c:v>467.1</c:v>
                </c:pt>
                <c:pt idx="10123">
                  <c:v>467.1</c:v>
                </c:pt>
                <c:pt idx="10124">
                  <c:v>467.22</c:v>
                </c:pt>
                <c:pt idx="10125">
                  <c:v>467.23</c:v>
                </c:pt>
                <c:pt idx="10126">
                  <c:v>467.25</c:v>
                </c:pt>
                <c:pt idx="10127">
                  <c:v>467.29</c:v>
                </c:pt>
                <c:pt idx="10128">
                  <c:v>467.3</c:v>
                </c:pt>
                <c:pt idx="10129">
                  <c:v>467.45</c:v>
                </c:pt>
                <c:pt idx="10130">
                  <c:v>467.45</c:v>
                </c:pt>
                <c:pt idx="10131">
                  <c:v>467.47</c:v>
                </c:pt>
                <c:pt idx="10132">
                  <c:v>467.47</c:v>
                </c:pt>
                <c:pt idx="10133">
                  <c:v>467.47</c:v>
                </c:pt>
                <c:pt idx="10134">
                  <c:v>467.55</c:v>
                </c:pt>
                <c:pt idx="10135">
                  <c:v>467.64</c:v>
                </c:pt>
                <c:pt idx="10136">
                  <c:v>467.7</c:v>
                </c:pt>
                <c:pt idx="10137">
                  <c:v>467.75</c:v>
                </c:pt>
                <c:pt idx="10138">
                  <c:v>40.9</c:v>
                </c:pt>
                <c:pt idx="10139">
                  <c:v>467.76</c:v>
                </c:pt>
                <c:pt idx="10140">
                  <c:v>467.76</c:v>
                </c:pt>
                <c:pt idx="10141">
                  <c:v>467.76</c:v>
                </c:pt>
                <c:pt idx="10142">
                  <c:v>467.76</c:v>
                </c:pt>
                <c:pt idx="10143">
                  <c:v>467.76</c:v>
                </c:pt>
                <c:pt idx="10144">
                  <c:v>467.76</c:v>
                </c:pt>
                <c:pt idx="10145">
                  <c:v>467.76</c:v>
                </c:pt>
                <c:pt idx="10146">
                  <c:v>467.76</c:v>
                </c:pt>
                <c:pt idx="10147">
                  <c:v>467.76</c:v>
                </c:pt>
                <c:pt idx="10148">
                  <c:v>467.76</c:v>
                </c:pt>
                <c:pt idx="10149">
                  <c:v>467.78</c:v>
                </c:pt>
                <c:pt idx="10150">
                  <c:v>467.99</c:v>
                </c:pt>
                <c:pt idx="10151">
                  <c:v>468.01</c:v>
                </c:pt>
                <c:pt idx="10152">
                  <c:v>468.07</c:v>
                </c:pt>
                <c:pt idx="10153">
                  <c:v>41.02</c:v>
                </c:pt>
                <c:pt idx="10154">
                  <c:v>41.02</c:v>
                </c:pt>
                <c:pt idx="10155">
                  <c:v>41.02</c:v>
                </c:pt>
                <c:pt idx="10156">
                  <c:v>41.02</c:v>
                </c:pt>
                <c:pt idx="10157">
                  <c:v>41.02</c:v>
                </c:pt>
                <c:pt idx="10158">
                  <c:v>41.02</c:v>
                </c:pt>
                <c:pt idx="10159">
                  <c:v>41.02</c:v>
                </c:pt>
                <c:pt idx="10160">
                  <c:v>468.26</c:v>
                </c:pt>
                <c:pt idx="10161">
                  <c:v>468.26</c:v>
                </c:pt>
                <c:pt idx="10162">
                  <c:v>468.26</c:v>
                </c:pt>
                <c:pt idx="10163">
                  <c:v>468.26</c:v>
                </c:pt>
                <c:pt idx="10164">
                  <c:v>468.26</c:v>
                </c:pt>
                <c:pt idx="10165">
                  <c:v>468.26</c:v>
                </c:pt>
                <c:pt idx="10166">
                  <c:v>468.26</c:v>
                </c:pt>
                <c:pt idx="10167">
                  <c:v>468.26</c:v>
                </c:pt>
                <c:pt idx="10168">
                  <c:v>468.26</c:v>
                </c:pt>
                <c:pt idx="10169">
                  <c:v>468.26</c:v>
                </c:pt>
                <c:pt idx="10170">
                  <c:v>468.26</c:v>
                </c:pt>
                <c:pt idx="10171">
                  <c:v>468.26</c:v>
                </c:pt>
                <c:pt idx="10172">
                  <c:v>468.26</c:v>
                </c:pt>
                <c:pt idx="10173">
                  <c:v>468.27</c:v>
                </c:pt>
                <c:pt idx="10174">
                  <c:v>468.44</c:v>
                </c:pt>
                <c:pt idx="10175">
                  <c:v>468.45</c:v>
                </c:pt>
                <c:pt idx="10176">
                  <c:v>468.46</c:v>
                </c:pt>
                <c:pt idx="10177">
                  <c:v>468.46</c:v>
                </c:pt>
                <c:pt idx="10178">
                  <c:v>468.46</c:v>
                </c:pt>
                <c:pt idx="10179">
                  <c:v>468.46</c:v>
                </c:pt>
                <c:pt idx="10180">
                  <c:v>468.46</c:v>
                </c:pt>
                <c:pt idx="10181">
                  <c:v>468.46</c:v>
                </c:pt>
                <c:pt idx="10182">
                  <c:v>468.46</c:v>
                </c:pt>
                <c:pt idx="10183">
                  <c:v>468.46</c:v>
                </c:pt>
                <c:pt idx="10184">
                  <c:v>468.47</c:v>
                </c:pt>
                <c:pt idx="10185">
                  <c:v>468.5</c:v>
                </c:pt>
                <c:pt idx="10186">
                  <c:v>468.64</c:v>
                </c:pt>
                <c:pt idx="10187">
                  <c:v>468.67</c:v>
                </c:pt>
                <c:pt idx="10188">
                  <c:v>468.69</c:v>
                </c:pt>
                <c:pt idx="10189">
                  <c:v>468.76</c:v>
                </c:pt>
                <c:pt idx="10190">
                  <c:v>468.84</c:v>
                </c:pt>
                <c:pt idx="10191">
                  <c:v>468.94</c:v>
                </c:pt>
                <c:pt idx="10192">
                  <c:v>468.96</c:v>
                </c:pt>
                <c:pt idx="10193">
                  <c:v>469.0</c:v>
                </c:pt>
                <c:pt idx="10194">
                  <c:v>469.05</c:v>
                </c:pt>
                <c:pt idx="10195">
                  <c:v>469.12</c:v>
                </c:pt>
                <c:pt idx="10196">
                  <c:v>469.13</c:v>
                </c:pt>
                <c:pt idx="10197">
                  <c:v>469.15</c:v>
                </c:pt>
                <c:pt idx="10198">
                  <c:v>469.31</c:v>
                </c:pt>
                <c:pt idx="10199">
                  <c:v>469.33</c:v>
                </c:pt>
                <c:pt idx="10200">
                  <c:v>469.36</c:v>
                </c:pt>
                <c:pt idx="10201">
                  <c:v>469.4</c:v>
                </c:pt>
                <c:pt idx="10202">
                  <c:v>469.41</c:v>
                </c:pt>
                <c:pt idx="10203">
                  <c:v>469.48</c:v>
                </c:pt>
                <c:pt idx="10204">
                  <c:v>469.51</c:v>
                </c:pt>
                <c:pt idx="10205">
                  <c:v>469.56</c:v>
                </c:pt>
                <c:pt idx="10206">
                  <c:v>41.07</c:v>
                </c:pt>
                <c:pt idx="10207">
                  <c:v>469.61</c:v>
                </c:pt>
                <c:pt idx="10208">
                  <c:v>41.11</c:v>
                </c:pt>
                <c:pt idx="10209">
                  <c:v>469.76</c:v>
                </c:pt>
                <c:pt idx="10210">
                  <c:v>469.78</c:v>
                </c:pt>
                <c:pt idx="10211">
                  <c:v>41.13</c:v>
                </c:pt>
                <c:pt idx="10212">
                  <c:v>469.83</c:v>
                </c:pt>
                <c:pt idx="10213">
                  <c:v>469.88</c:v>
                </c:pt>
                <c:pt idx="10214">
                  <c:v>469.89</c:v>
                </c:pt>
                <c:pt idx="10215">
                  <c:v>469.95</c:v>
                </c:pt>
                <c:pt idx="10216">
                  <c:v>469.96</c:v>
                </c:pt>
                <c:pt idx="10217">
                  <c:v>469.97</c:v>
                </c:pt>
                <c:pt idx="10218">
                  <c:v>469.99</c:v>
                </c:pt>
                <c:pt idx="10219">
                  <c:v>470.01</c:v>
                </c:pt>
                <c:pt idx="10220">
                  <c:v>470.05</c:v>
                </c:pt>
                <c:pt idx="10221">
                  <c:v>470.13</c:v>
                </c:pt>
                <c:pt idx="10222">
                  <c:v>470.21</c:v>
                </c:pt>
                <c:pt idx="10223">
                  <c:v>470.35</c:v>
                </c:pt>
                <c:pt idx="10224">
                  <c:v>470.37</c:v>
                </c:pt>
                <c:pt idx="10225">
                  <c:v>470.44</c:v>
                </c:pt>
                <c:pt idx="10226">
                  <c:v>470.47</c:v>
                </c:pt>
                <c:pt idx="10227">
                  <c:v>470.54</c:v>
                </c:pt>
                <c:pt idx="10228">
                  <c:v>470.54</c:v>
                </c:pt>
                <c:pt idx="10229">
                  <c:v>470.54</c:v>
                </c:pt>
                <c:pt idx="10230">
                  <c:v>470.58</c:v>
                </c:pt>
                <c:pt idx="10231">
                  <c:v>470.6</c:v>
                </c:pt>
                <c:pt idx="10232">
                  <c:v>470.65</c:v>
                </c:pt>
                <c:pt idx="10233">
                  <c:v>470.7</c:v>
                </c:pt>
                <c:pt idx="10234">
                  <c:v>470.7</c:v>
                </c:pt>
                <c:pt idx="10235">
                  <c:v>470.81</c:v>
                </c:pt>
                <c:pt idx="10236">
                  <c:v>470.85</c:v>
                </c:pt>
                <c:pt idx="10237">
                  <c:v>470.92</c:v>
                </c:pt>
                <c:pt idx="10238">
                  <c:v>471.06</c:v>
                </c:pt>
                <c:pt idx="10239">
                  <c:v>471.08</c:v>
                </c:pt>
                <c:pt idx="10240">
                  <c:v>471.18</c:v>
                </c:pt>
                <c:pt idx="10241">
                  <c:v>471.19</c:v>
                </c:pt>
                <c:pt idx="10242">
                  <c:v>471.27</c:v>
                </c:pt>
                <c:pt idx="10243">
                  <c:v>471.33</c:v>
                </c:pt>
                <c:pt idx="10244">
                  <c:v>471.37</c:v>
                </c:pt>
                <c:pt idx="10245">
                  <c:v>41.29</c:v>
                </c:pt>
                <c:pt idx="10246">
                  <c:v>471.51</c:v>
                </c:pt>
                <c:pt idx="10247">
                  <c:v>471.51</c:v>
                </c:pt>
                <c:pt idx="10248">
                  <c:v>471.69</c:v>
                </c:pt>
                <c:pt idx="10249">
                  <c:v>471.78</c:v>
                </c:pt>
                <c:pt idx="10250">
                  <c:v>471.86</c:v>
                </c:pt>
                <c:pt idx="10251">
                  <c:v>471.94</c:v>
                </c:pt>
                <c:pt idx="10252">
                  <c:v>472.0</c:v>
                </c:pt>
                <c:pt idx="10253">
                  <c:v>472.13</c:v>
                </c:pt>
                <c:pt idx="10254">
                  <c:v>472.13</c:v>
                </c:pt>
                <c:pt idx="10255">
                  <c:v>472.16</c:v>
                </c:pt>
                <c:pt idx="10256">
                  <c:v>472.2</c:v>
                </c:pt>
                <c:pt idx="10257">
                  <c:v>472.22</c:v>
                </c:pt>
                <c:pt idx="10258">
                  <c:v>472.26</c:v>
                </c:pt>
                <c:pt idx="10259">
                  <c:v>472.26</c:v>
                </c:pt>
                <c:pt idx="10260">
                  <c:v>472.26</c:v>
                </c:pt>
                <c:pt idx="10261">
                  <c:v>472.26</c:v>
                </c:pt>
                <c:pt idx="10262">
                  <c:v>472.26</c:v>
                </c:pt>
                <c:pt idx="10263">
                  <c:v>472.26</c:v>
                </c:pt>
                <c:pt idx="10264">
                  <c:v>472.26</c:v>
                </c:pt>
                <c:pt idx="10265">
                  <c:v>472.26</c:v>
                </c:pt>
                <c:pt idx="10266">
                  <c:v>472.26</c:v>
                </c:pt>
                <c:pt idx="10267">
                  <c:v>472.26</c:v>
                </c:pt>
                <c:pt idx="10268">
                  <c:v>472.26</c:v>
                </c:pt>
                <c:pt idx="10269">
                  <c:v>472.26</c:v>
                </c:pt>
                <c:pt idx="10270">
                  <c:v>472.26</c:v>
                </c:pt>
                <c:pt idx="10271">
                  <c:v>472.26</c:v>
                </c:pt>
                <c:pt idx="10272">
                  <c:v>472.26</c:v>
                </c:pt>
                <c:pt idx="10273">
                  <c:v>472.26</c:v>
                </c:pt>
                <c:pt idx="10274">
                  <c:v>472.26</c:v>
                </c:pt>
                <c:pt idx="10275">
                  <c:v>472.26</c:v>
                </c:pt>
                <c:pt idx="10276">
                  <c:v>472.26</c:v>
                </c:pt>
                <c:pt idx="10277">
                  <c:v>472.26</c:v>
                </c:pt>
                <c:pt idx="10278">
                  <c:v>472.26</c:v>
                </c:pt>
                <c:pt idx="10279">
                  <c:v>472.26</c:v>
                </c:pt>
                <c:pt idx="10280">
                  <c:v>472.26</c:v>
                </c:pt>
                <c:pt idx="10281">
                  <c:v>472.26</c:v>
                </c:pt>
                <c:pt idx="10282">
                  <c:v>472.29</c:v>
                </c:pt>
                <c:pt idx="10283">
                  <c:v>472.3</c:v>
                </c:pt>
                <c:pt idx="10284">
                  <c:v>472.31</c:v>
                </c:pt>
                <c:pt idx="10285">
                  <c:v>472.33</c:v>
                </c:pt>
                <c:pt idx="10286">
                  <c:v>472.34</c:v>
                </c:pt>
                <c:pt idx="10287">
                  <c:v>472.36</c:v>
                </c:pt>
                <c:pt idx="10288">
                  <c:v>472.39</c:v>
                </c:pt>
                <c:pt idx="10289">
                  <c:v>472.39</c:v>
                </c:pt>
                <c:pt idx="10290">
                  <c:v>472.47</c:v>
                </c:pt>
                <c:pt idx="10291">
                  <c:v>472.52</c:v>
                </c:pt>
                <c:pt idx="10292">
                  <c:v>472.66</c:v>
                </c:pt>
                <c:pt idx="10293">
                  <c:v>472.71</c:v>
                </c:pt>
                <c:pt idx="10294">
                  <c:v>472.73</c:v>
                </c:pt>
                <c:pt idx="10295">
                  <c:v>472.81</c:v>
                </c:pt>
                <c:pt idx="10296">
                  <c:v>472.97</c:v>
                </c:pt>
                <c:pt idx="10297">
                  <c:v>473.07</c:v>
                </c:pt>
                <c:pt idx="10298">
                  <c:v>473.08</c:v>
                </c:pt>
                <c:pt idx="10299">
                  <c:v>473.19</c:v>
                </c:pt>
                <c:pt idx="10300">
                  <c:v>473.32</c:v>
                </c:pt>
                <c:pt idx="10301">
                  <c:v>41.5</c:v>
                </c:pt>
                <c:pt idx="10302">
                  <c:v>473.51</c:v>
                </c:pt>
                <c:pt idx="10303">
                  <c:v>473.82</c:v>
                </c:pt>
                <c:pt idx="10304">
                  <c:v>473.95</c:v>
                </c:pt>
                <c:pt idx="10305">
                  <c:v>474.11</c:v>
                </c:pt>
                <c:pt idx="10306">
                  <c:v>474.18</c:v>
                </c:pt>
                <c:pt idx="10307">
                  <c:v>474.27</c:v>
                </c:pt>
                <c:pt idx="10308">
                  <c:v>474.35</c:v>
                </c:pt>
                <c:pt idx="10309">
                  <c:v>474.42</c:v>
                </c:pt>
                <c:pt idx="10310">
                  <c:v>474.48</c:v>
                </c:pt>
                <c:pt idx="10311">
                  <c:v>474.5</c:v>
                </c:pt>
                <c:pt idx="10312">
                  <c:v>474.59</c:v>
                </c:pt>
                <c:pt idx="10313">
                  <c:v>474.67</c:v>
                </c:pt>
                <c:pt idx="10314">
                  <c:v>474.76</c:v>
                </c:pt>
                <c:pt idx="10315">
                  <c:v>474.84</c:v>
                </c:pt>
                <c:pt idx="10316">
                  <c:v>41.59</c:v>
                </c:pt>
                <c:pt idx="10317">
                  <c:v>41.63</c:v>
                </c:pt>
                <c:pt idx="10318">
                  <c:v>41.63</c:v>
                </c:pt>
                <c:pt idx="10319">
                  <c:v>41.63</c:v>
                </c:pt>
                <c:pt idx="10320">
                  <c:v>41.63</c:v>
                </c:pt>
                <c:pt idx="10321">
                  <c:v>41.63</c:v>
                </c:pt>
                <c:pt idx="10322">
                  <c:v>41.63</c:v>
                </c:pt>
                <c:pt idx="10323">
                  <c:v>41.63</c:v>
                </c:pt>
                <c:pt idx="10324">
                  <c:v>41.63</c:v>
                </c:pt>
                <c:pt idx="10325">
                  <c:v>41.63</c:v>
                </c:pt>
                <c:pt idx="10326">
                  <c:v>41.63</c:v>
                </c:pt>
                <c:pt idx="10327">
                  <c:v>41.63</c:v>
                </c:pt>
                <c:pt idx="10328">
                  <c:v>41.63</c:v>
                </c:pt>
                <c:pt idx="10329">
                  <c:v>41.63</c:v>
                </c:pt>
                <c:pt idx="10330">
                  <c:v>41.63</c:v>
                </c:pt>
                <c:pt idx="10331">
                  <c:v>41.63</c:v>
                </c:pt>
                <c:pt idx="10332">
                  <c:v>41.63</c:v>
                </c:pt>
                <c:pt idx="10333">
                  <c:v>41.63</c:v>
                </c:pt>
                <c:pt idx="10334">
                  <c:v>41.63</c:v>
                </c:pt>
                <c:pt idx="10335">
                  <c:v>41.63</c:v>
                </c:pt>
                <c:pt idx="10336">
                  <c:v>41.63</c:v>
                </c:pt>
                <c:pt idx="10337">
                  <c:v>41.63</c:v>
                </c:pt>
                <c:pt idx="10338">
                  <c:v>41.63</c:v>
                </c:pt>
                <c:pt idx="10339">
                  <c:v>41.63</c:v>
                </c:pt>
                <c:pt idx="10340">
                  <c:v>41.63</c:v>
                </c:pt>
                <c:pt idx="10341">
                  <c:v>41.63</c:v>
                </c:pt>
                <c:pt idx="10342">
                  <c:v>41.63</c:v>
                </c:pt>
                <c:pt idx="10343">
                  <c:v>41.63</c:v>
                </c:pt>
                <c:pt idx="10344">
                  <c:v>41.63</c:v>
                </c:pt>
                <c:pt idx="10345">
                  <c:v>41.63</c:v>
                </c:pt>
                <c:pt idx="10346">
                  <c:v>41.63</c:v>
                </c:pt>
                <c:pt idx="10347">
                  <c:v>41.63</c:v>
                </c:pt>
                <c:pt idx="10348">
                  <c:v>41.63</c:v>
                </c:pt>
                <c:pt idx="10349">
                  <c:v>41.63</c:v>
                </c:pt>
                <c:pt idx="10350">
                  <c:v>41.63</c:v>
                </c:pt>
                <c:pt idx="10351">
                  <c:v>41.63</c:v>
                </c:pt>
                <c:pt idx="10352">
                  <c:v>41.63</c:v>
                </c:pt>
                <c:pt idx="10353">
                  <c:v>41.63</c:v>
                </c:pt>
                <c:pt idx="10354">
                  <c:v>41.63</c:v>
                </c:pt>
                <c:pt idx="10355">
                  <c:v>41.63</c:v>
                </c:pt>
                <c:pt idx="10356">
                  <c:v>41.63</c:v>
                </c:pt>
                <c:pt idx="10357">
                  <c:v>41.63</c:v>
                </c:pt>
                <c:pt idx="10358">
                  <c:v>41.63</c:v>
                </c:pt>
                <c:pt idx="10359">
                  <c:v>41.63</c:v>
                </c:pt>
                <c:pt idx="10360">
                  <c:v>41.63</c:v>
                </c:pt>
                <c:pt idx="10361">
                  <c:v>41.63</c:v>
                </c:pt>
                <c:pt idx="10362">
                  <c:v>41.63</c:v>
                </c:pt>
                <c:pt idx="10363">
                  <c:v>41.63</c:v>
                </c:pt>
                <c:pt idx="10364">
                  <c:v>41.63</c:v>
                </c:pt>
                <c:pt idx="10365">
                  <c:v>41.63</c:v>
                </c:pt>
                <c:pt idx="10366">
                  <c:v>41.63</c:v>
                </c:pt>
                <c:pt idx="10367">
                  <c:v>41.63</c:v>
                </c:pt>
                <c:pt idx="10368">
                  <c:v>41.63</c:v>
                </c:pt>
                <c:pt idx="10369">
                  <c:v>41.74</c:v>
                </c:pt>
                <c:pt idx="10370">
                  <c:v>475.11</c:v>
                </c:pt>
                <c:pt idx="10371">
                  <c:v>475.13</c:v>
                </c:pt>
                <c:pt idx="10372">
                  <c:v>475.33</c:v>
                </c:pt>
                <c:pt idx="10373">
                  <c:v>475.34</c:v>
                </c:pt>
                <c:pt idx="10374">
                  <c:v>475.35</c:v>
                </c:pt>
                <c:pt idx="10375">
                  <c:v>475.41</c:v>
                </c:pt>
                <c:pt idx="10376">
                  <c:v>475.53</c:v>
                </c:pt>
                <c:pt idx="10377">
                  <c:v>475.64</c:v>
                </c:pt>
                <c:pt idx="10378">
                  <c:v>475.64</c:v>
                </c:pt>
                <c:pt idx="10379">
                  <c:v>475.78</c:v>
                </c:pt>
                <c:pt idx="10380">
                  <c:v>475.82</c:v>
                </c:pt>
                <c:pt idx="10381">
                  <c:v>475.83</c:v>
                </c:pt>
                <c:pt idx="10382">
                  <c:v>475.91</c:v>
                </c:pt>
                <c:pt idx="10383">
                  <c:v>476.0</c:v>
                </c:pt>
                <c:pt idx="10384">
                  <c:v>476.08</c:v>
                </c:pt>
                <c:pt idx="10385">
                  <c:v>476.22</c:v>
                </c:pt>
                <c:pt idx="10386">
                  <c:v>476.29</c:v>
                </c:pt>
                <c:pt idx="10387">
                  <c:v>476.45</c:v>
                </c:pt>
                <c:pt idx="10388">
                  <c:v>476.45</c:v>
                </c:pt>
                <c:pt idx="10389">
                  <c:v>476.45</c:v>
                </c:pt>
                <c:pt idx="10390">
                  <c:v>476.45</c:v>
                </c:pt>
                <c:pt idx="10391">
                  <c:v>476.45</c:v>
                </c:pt>
                <c:pt idx="10392">
                  <c:v>476.45</c:v>
                </c:pt>
                <c:pt idx="10393">
                  <c:v>476.45</c:v>
                </c:pt>
                <c:pt idx="10394">
                  <c:v>476.45</c:v>
                </c:pt>
                <c:pt idx="10395">
                  <c:v>476.45</c:v>
                </c:pt>
                <c:pt idx="10396">
                  <c:v>476.45</c:v>
                </c:pt>
                <c:pt idx="10397">
                  <c:v>476.45</c:v>
                </c:pt>
                <c:pt idx="10398">
                  <c:v>476.45</c:v>
                </c:pt>
                <c:pt idx="10399">
                  <c:v>476.45</c:v>
                </c:pt>
                <c:pt idx="10400">
                  <c:v>476.45</c:v>
                </c:pt>
                <c:pt idx="10401">
                  <c:v>476.45</c:v>
                </c:pt>
                <c:pt idx="10402">
                  <c:v>476.46</c:v>
                </c:pt>
                <c:pt idx="10403">
                  <c:v>476.52</c:v>
                </c:pt>
                <c:pt idx="10404">
                  <c:v>476.65</c:v>
                </c:pt>
                <c:pt idx="10405">
                  <c:v>476.66</c:v>
                </c:pt>
                <c:pt idx="10406">
                  <c:v>41.78</c:v>
                </c:pt>
                <c:pt idx="10407">
                  <c:v>41.79</c:v>
                </c:pt>
                <c:pt idx="10408">
                  <c:v>476.78</c:v>
                </c:pt>
                <c:pt idx="10409">
                  <c:v>476.9</c:v>
                </c:pt>
                <c:pt idx="10410">
                  <c:v>477.41</c:v>
                </c:pt>
                <c:pt idx="10411">
                  <c:v>477.47</c:v>
                </c:pt>
                <c:pt idx="10412">
                  <c:v>477.47</c:v>
                </c:pt>
                <c:pt idx="10413">
                  <c:v>477.5</c:v>
                </c:pt>
                <c:pt idx="10414">
                  <c:v>477.53</c:v>
                </c:pt>
                <c:pt idx="10415">
                  <c:v>477.78</c:v>
                </c:pt>
                <c:pt idx="10416">
                  <c:v>477.8</c:v>
                </c:pt>
                <c:pt idx="10417">
                  <c:v>477.84</c:v>
                </c:pt>
                <c:pt idx="10418">
                  <c:v>477.9</c:v>
                </c:pt>
                <c:pt idx="10419">
                  <c:v>477.93</c:v>
                </c:pt>
                <c:pt idx="10420">
                  <c:v>478.01</c:v>
                </c:pt>
                <c:pt idx="10421">
                  <c:v>478.11</c:v>
                </c:pt>
                <c:pt idx="10422">
                  <c:v>478.21</c:v>
                </c:pt>
                <c:pt idx="10423">
                  <c:v>478.25</c:v>
                </c:pt>
                <c:pt idx="10424">
                  <c:v>478.29</c:v>
                </c:pt>
                <c:pt idx="10425">
                  <c:v>478.3</c:v>
                </c:pt>
                <c:pt idx="10426">
                  <c:v>478.37</c:v>
                </c:pt>
                <c:pt idx="10427">
                  <c:v>478.37</c:v>
                </c:pt>
                <c:pt idx="10428">
                  <c:v>478.37</c:v>
                </c:pt>
                <c:pt idx="10429">
                  <c:v>478.37</c:v>
                </c:pt>
                <c:pt idx="10430">
                  <c:v>478.37</c:v>
                </c:pt>
                <c:pt idx="10431">
                  <c:v>478.37</c:v>
                </c:pt>
                <c:pt idx="10432">
                  <c:v>478.37</c:v>
                </c:pt>
                <c:pt idx="10433">
                  <c:v>478.37</c:v>
                </c:pt>
                <c:pt idx="10434">
                  <c:v>478.37</c:v>
                </c:pt>
                <c:pt idx="10435">
                  <c:v>478.37</c:v>
                </c:pt>
                <c:pt idx="10436">
                  <c:v>478.37</c:v>
                </c:pt>
                <c:pt idx="10437">
                  <c:v>478.37</c:v>
                </c:pt>
                <c:pt idx="10438">
                  <c:v>478.37</c:v>
                </c:pt>
                <c:pt idx="10439">
                  <c:v>478.37</c:v>
                </c:pt>
                <c:pt idx="10440">
                  <c:v>478.37</c:v>
                </c:pt>
                <c:pt idx="10441">
                  <c:v>478.37</c:v>
                </c:pt>
                <c:pt idx="10442">
                  <c:v>478.37</c:v>
                </c:pt>
                <c:pt idx="10443">
                  <c:v>478.37</c:v>
                </c:pt>
                <c:pt idx="10444">
                  <c:v>478.37</c:v>
                </c:pt>
                <c:pt idx="10445">
                  <c:v>478.37</c:v>
                </c:pt>
                <c:pt idx="10446">
                  <c:v>478.37</c:v>
                </c:pt>
                <c:pt idx="10447">
                  <c:v>478.39</c:v>
                </c:pt>
                <c:pt idx="10448">
                  <c:v>478.41</c:v>
                </c:pt>
                <c:pt idx="10449">
                  <c:v>478.44</c:v>
                </c:pt>
                <c:pt idx="10450">
                  <c:v>42.07</c:v>
                </c:pt>
                <c:pt idx="10451">
                  <c:v>478.5</c:v>
                </c:pt>
                <c:pt idx="10452">
                  <c:v>478.55</c:v>
                </c:pt>
                <c:pt idx="10453">
                  <c:v>478.58</c:v>
                </c:pt>
                <c:pt idx="10454">
                  <c:v>478.62</c:v>
                </c:pt>
                <c:pt idx="10455">
                  <c:v>478.67</c:v>
                </c:pt>
                <c:pt idx="10456">
                  <c:v>478.72</c:v>
                </c:pt>
                <c:pt idx="10457">
                  <c:v>478.75</c:v>
                </c:pt>
                <c:pt idx="10458">
                  <c:v>478.82</c:v>
                </c:pt>
                <c:pt idx="10459">
                  <c:v>478.83</c:v>
                </c:pt>
                <c:pt idx="10460">
                  <c:v>478.85</c:v>
                </c:pt>
                <c:pt idx="10461">
                  <c:v>479.06</c:v>
                </c:pt>
                <c:pt idx="10462">
                  <c:v>479.12</c:v>
                </c:pt>
                <c:pt idx="10463">
                  <c:v>479.14</c:v>
                </c:pt>
                <c:pt idx="10464">
                  <c:v>479.14</c:v>
                </c:pt>
                <c:pt idx="10465">
                  <c:v>479.14</c:v>
                </c:pt>
                <c:pt idx="10466">
                  <c:v>479.14</c:v>
                </c:pt>
                <c:pt idx="10467">
                  <c:v>479.14</c:v>
                </c:pt>
                <c:pt idx="10468">
                  <c:v>479.14</c:v>
                </c:pt>
                <c:pt idx="10469">
                  <c:v>479.14</c:v>
                </c:pt>
                <c:pt idx="10470">
                  <c:v>479.14</c:v>
                </c:pt>
                <c:pt idx="10471">
                  <c:v>479.14</c:v>
                </c:pt>
                <c:pt idx="10472">
                  <c:v>479.14</c:v>
                </c:pt>
                <c:pt idx="10473">
                  <c:v>479.14</c:v>
                </c:pt>
                <c:pt idx="10474">
                  <c:v>479.14</c:v>
                </c:pt>
                <c:pt idx="10475">
                  <c:v>479.14</c:v>
                </c:pt>
                <c:pt idx="10476">
                  <c:v>479.35</c:v>
                </c:pt>
                <c:pt idx="10477">
                  <c:v>479.37</c:v>
                </c:pt>
                <c:pt idx="10478">
                  <c:v>479.37</c:v>
                </c:pt>
                <c:pt idx="10479">
                  <c:v>479.37</c:v>
                </c:pt>
                <c:pt idx="10480">
                  <c:v>479.37</c:v>
                </c:pt>
                <c:pt idx="10481">
                  <c:v>479.37</c:v>
                </c:pt>
                <c:pt idx="10482">
                  <c:v>479.37</c:v>
                </c:pt>
                <c:pt idx="10483">
                  <c:v>479.37</c:v>
                </c:pt>
                <c:pt idx="10484">
                  <c:v>479.37</c:v>
                </c:pt>
                <c:pt idx="10485">
                  <c:v>479.37</c:v>
                </c:pt>
                <c:pt idx="10486">
                  <c:v>479.37</c:v>
                </c:pt>
                <c:pt idx="10487">
                  <c:v>479.37</c:v>
                </c:pt>
                <c:pt idx="10488">
                  <c:v>479.37</c:v>
                </c:pt>
                <c:pt idx="10489">
                  <c:v>479.37</c:v>
                </c:pt>
                <c:pt idx="10490">
                  <c:v>479.37</c:v>
                </c:pt>
                <c:pt idx="10491">
                  <c:v>479.37</c:v>
                </c:pt>
                <c:pt idx="10492">
                  <c:v>479.37</c:v>
                </c:pt>
                <c:pt idx="10493">
                  <c:v>479.37</c:v>
                </c:pt>
                <c:pt idx="10494">
                  <c:v>479.37</c:v>
                </c:pt>
                <c:pt idx="10495">
                  <c:v>479.37</c:v>
                </c:pt>
                <c:pt idx="10496">
                  <c:v>479.37</c:v>
                </c:pt>
                <c:pt idx="10497">
                  <c:v>479.37</c:v>
                </c:pt>
                <c:pt idx="10498">
                  <c:v>479.37</c:v>
                </c:pt>
                <c:pt idx="10499">
                  <c:v>479.37</c:v>
                </c:pt>
                <c:pt idx="10500">
                  <c:v>479.37</c:v>
                </c:pt>
                <c:pt idx="10501">
                  <c:v>479.41</c:v>
                </c:pt>
                <c:pt idx="10502">
                  <c:v>479.44</c:v>
                </c:pt>
                <c:pt idx="10503">
                  <c:v>479.46</c:v>
                </c:pt>
                <c:pt idx="10504">
                  <c:v>479.81</c:v>
                </c:pt>
                <c:pt idx="10505">
                  <c:v>479.81</c:v>
                </c:pt>
                <c:pt idx="10506">
                  <c:v>479.92</c:v>
                </c:pt>
                <c:pt idx="10507">
                  <c:v>479.99</c:v>
                </c:pt>
                <c:pt idx="10508">
                  <c:v>480.08</c:v>
                </c:pt>
                <c:pt idx="10509">
                  <c:v>480.19</c:v>
                </c:pt>
                <c:pt idx="10510">
                  <c:v>480.19</c:v>
                </c:pt>
                <c:pt idx="10511">
                  <c:v>42.2</c:v>
                </c:pt>
                <c:pt idx="10512">
                  <c:v>480.24</c:v>
                </c:pt>
                <c:pt idx="10513">
                  <c:v>480.25</c:v>
                </c:pt>
                <c:pt idx="10514">
                  <c:v>480.3</c:v>
                </c:pt>
                <c:pt idx="10515">
                  <c:v>480.34</c:v>
                </c:pt>
                <c:pt idx="10516">
                  <c:v>42.23</c:v>
                </c:pt>
                <c:pt idx="10517">
                  <c:v>480.38</c:v>
                </c:pt>
                <c:pt idx="10518">
                  <c:v>42.24</c:v>
                </c:pt>
                <c:pt idx="10519">
                  <c:v>480.44</c:v>
                </c:pt>
                <c:pt idx="10520">
                  <c:v>480.7</c:v>
                </c:pt>
                <c:pt idx="10521">
                  <c:v>480.77</c:v>
                </c:pt>
                <c:pt idx="10522">
                  <c:v>480.77</c:v>
                </c:pt>
                <c:pt idx="10523">
                  <c:v>480.77</c:v>
                </c:pt>
                <c:pt idx="10524">
                  <c:v>480.77</c:v>
                </c:pt>
                <c:pt idx="10525">
                  <c:v>480.77</c:v>
                </c:pt>
                <c:pt idx="10526">
                  <c:v>480.77</c:v>
                </c:pt>
                <c:pt idx="10527">
                  <c:v>480.77</c:v>
                </c:pt>
                <c:pt idx="10528">
                  <c:v>480.77</c:v>
                </c:pt>
                <c:pt idx="10529">
                  <c:v>480.77</c:v>
                </c:pt>
                <c:pt idx="10530">
                  <c:v>480.79</c:v>
                </c:pt>
                <c:pt idx="10531">
                  <c:v>480.94</c:v>
                </c:pt>
                <c:pt idx="10532">
                  <c:v>480.96</c:v>
                </c:pt>
                <c:pt idx="10533">
                  <c:v>481.07</c:v>
                </c:pt>
                <c:pt idx="10534">
                  <c:v>481.14</c:v>
                </c:pt>
                <c:pt idx="10535">
                  <c:v>481.16</c:v>
                </c:pt>
                <c:pt idx="10536">
                  <c:v>481.2</c:v>
                </c:pt>
                <c:pt idx="10537">
                  <c:v>481.55</c:v>
                </c:pt>
                <c:pt idx="10538">
                  <c:v>481.58</c:v>
                </c:pt>
                <c:pt idx="10539">
                  <c:v>481.62</c:v>
                </c:pt>
                <c:pt idx="10540">
                  <c:v>481.74</c:v>
                </c:pt>
                <c:pt idx="10541">
                  <c:v>481.83</c:v>
                </c:pt>
                <c:pt idx="10542">
                  <c:v>481.97</c:v>
                </c:pt>
                <c:pt idx="10543">
                  <c:v>482.07</c:v>
                </c:pt>
                <c:pt idx="10544">
                  <c:v>482.35</c:v>
                </c:pt>
                <c:pt idx="10545">
                  <c:v>482.51</c:v>
                </c:pt>
                <c:pt idx="10546">
                  <c:v>482.54</c:v>
                </c:pt>
                <c:pt idx="10547">
                  <c:v>482.54</c:v>
                </c:pt>
                <c:pt idx="10548">
                  <c:v>482.56</c:v>
                </c:pt>
                <c:pt idx="10549">
                  <c:v>482.64</c:v>
                </c:pt>
                <c:pt idx="10550">
                  <c:v>482.67</c:v>
                </c:pt>
                <c:pt idx="10551">
                  <c:v>482.68</c:v>
                </c:pt>
                <c:pt idx="10552">
                  <c:v>482.69</c:v>
                </c:pt>
                <c:pt idx="10553">
                  <c:v>482.8</c:v>
                </c:pt>
                <c:pt idx="10554">
                  <c:v>482.87</c:v>
                </c:pt>
                <c:pt idx="10555">
                  <c:v>482.88</c:v>
                </c:pt>
                <c:pt idx="10556">
                  <c:v>482.89</c:v>
                </c:pt>
                <c:pt idx="10557">
                  <c:v>482.91</c:v>
                </c:pt>
                <c:pt idx="10558">
                  <c:v>482.95</c:v>
                </c:pt>
                <c:pt idx="10559">
                  <c:v>483.02</c:v>
                </c:pt>
                <c:pt idx="10560">
                  <c:v>483.06</c:v>
                </c:pt>
                <c:pt idx="10561">
                  <c:v>483.16</c:v>
                </c:pt>
                <c:pt idx="10562">
                  <c:v>483.24</c:v>
                </c:pt>
                <c:pt idx="10563">
                  <c:v>483.3</c:v>
                </c:pt>
                <c:pt idx="10564">
                  <c:v>483.45</c:v>
                </c:pt>
                <c:pt idx="10565">
                  <c:v>483.48</c:v>
                </c:pt>
                <c:pt idx="10566">
                  <c:v>483.6</c:v>
                </c:pt>
                <c:pt idx="10567">
                  <c:v>483.65</c:v>
                </c:pt>
                <c:pt idx="10568">
                  <c:v>483.81</c:v>
                </c:pt>
                <c:pt idx="10569">
                  <c:v>483.85</c:v>
                </c:pt>
                <c:pt idx="10570">
                  <c:v>483.85</c:v>
                </c:pt>
                <c:pt idx="10571">
                  <c:v>483.85</c:v>
                </c:pt>
                <c:pt idx="10572">
                  <c:v>483.93</c:v>
                </c:pt>
                <c:pt idx="10573">
                  <c:v>483.93</c:v>
                </c:pt>
                <c:pt idx="10574">
                  <c:v>483.95</c:v>
                </c:pt>
                <c:pt idx="10575">
                  <c:v>484.06</c:v>
                </c:pt>
                <c:pt idx="10576">
                  <c:v>484.08</c:v>
                </c:pt>
                <c:pt idx="10577">
                  <c:v>484.18</c:v>
                </c:pt>
                <c:pt idx="10578">
                  <c:v>484.23</c:v>
                </c:pt>
                <c:pt idx="10579">
                  <c:v>484.37</c:v>
                </c:pt>
                <c:pt idx="10580">
                  <c:v>484.39</c:v>
                </c:pt>
                <c:pt idx="10581">
                  <c:v>484.41</c:v>
                </c:pt>
                <c:pt idx="10582">
                  <c:v>484.46</c:v>
                </c:pt>
                <c:pt idx="10583">
                  <c:v>484.48</c:v>
                </c:pt>
                <c:pt idx="10584">
                  <c:v>484.48</c:v>
                </c:pt>
                <c:pt idx="10585">
                  <c:v>484.5</c:v>
                </c:pt>
                <c:pt idx="10586">
                  <c:v>484.56</c:v>
                </c:pt>
                <c:pt idx="10587">
                  <c:v>484.59</c:v>
                </c:pt>
                <c:pt idx="10588">
                  <c:v>484.67</c:v>
                </c:pt>
                <c:pt idx="10589">
                  <c:v>484.74</c:v>
                </c:pt>
                <c:pt idx="10590">
                  <c:v>484.8</c:v>
                </c:pt>
                <c:pt idx="10591">
                  <c:v>484.81</c:v>
                </c:pt>
                <c:pt idx="10592">
                  <c:v>484.82</c:v>
                </c:pt>
                <c:pt idx="10593">
                  <c:v>484.82</c:v>
                </c:pt>
                <c:pt idx="10594">
                  <c:v>484.9</c:v>
                </c:pt>
                <c:pt idx="10595">
                  <c:v>484.99</c:v>
                </c:pt>
                <c:pt idx="10596">
                  <c:v>485.12</c:v>
                </c:pt>
                <c:pt idx="10597">
                  <c:v>485.18</c:v>
                </c:pt>
                <c:pt idx="10598">
                  <c:v>485.27</c:v>
                </c:pt>
                <c:pt idx="10599">
                  <c:v>42.65</c:v>
                </c:pt>
                <c:pt idx="10600">
                  <c:v>42.66</c:v>
                </c:pt>
                <c:pt idx="10601">
                  <c:v>485.43</c:v>
                </c:pt>
                <c:pt idx="10602">
                  <c:v>485.43</c:v>
                </c:pt>
                <c:pt idx="10603">
                  <c:v>485.46</c:v>
                </c:pt>
                <c:pt idx="10604">
                  <c:v>485.52</c:v>
                </c:pt>
                <c:pt idx="10605">
                  <c:v>485.52</c:v>
                </c:pt>
                <c:pt idx="10606">
                  <c:v>485.53</c:v>
                </c:pt>
                <c:pt idx="10607">
                  <c:v>485.54</c:v>
                </c:pt>
                <c:pt idx="10608">
                  <c:v>485.59</c:v>
                </c:pt>
                <c:pt idx="10609">
                  <c:v>485.7</c:v>
                </c:pt>
                <c:pt idx="10610">
                  <c:v>485.74</c:v>
                </c:pt>
                <c:pt idx="10611">
                  <c:v>485.83</c:v>
                </c:pt>
                <c:pt idx="10612">
                  <c:v>485.89</c:v>
                </c:pt>
                <c:pt idx="10613">
                  <c:v>485.96</c:v>
                </c:pt>
                <c:pt idx="10614">
                  <c:v>485.99</c:v>
                </c:pt>
                <c:pt idx="10615">
                  <c:v>486.06</c:v>
                </c:pt>
                <c:pt idx="10616">
                  <c:v>486.06</c:v>
                </c:pt>
                <c:pt idx="10617">
                  <c:v>486.06</c:v>
                </c:pt>
                <c:pt idx="10618">
                  <c:v>486.06</c:v>
                </c:pt>
                <c:pt idx="10619">
                  <c:v>486.1</c:v>
                </c:pt>
                <c:pt idx="10620">
                  <c:v>486.26</c:v>
                </c:pt>
                <c:pt idx="10621">
                  <c:v>486.31</c:v>
                </c:pt>
                <c:pt idx="10622">
                  <c:v>486.34</c:v>
                </c:pt>
                <c:pt idx="10623">
                  <c:v>486.41</c:v>
                </c:pt>
                <c:pt idx="10624">
                  <c:v>486.41</c:v>
                </c:pt>
                <c:pt idx="10625">
                  <c:v>486.44</c:v>
                </c:pt>
                <c:pt idx="10626">
                  <c:v>486.48</c:v>
                </c:pt>
                <c:pt idx="10627">
                  <c:v>486.49</c:v>
                </c:pt>
                <c:pt idx="10628">
                  <c:v>486.52</c:v>
                </c:pt>
                <c:pt idx="10629">
                  <c:v>486.6</c:v>
                </c:pt>
                <c:pt idx="10630">
                  <c:v>486.65</c:v>
                </c:pt>
                <c:pt idx="10631">
                  <c:v>486.84</c:v>
                </c:pt>
                <c:pt idx="10632">
                  <c:v>486.9</c:v>
                </c:pt>
                <c:pt idx="10633">
                  <c:v>486.98</c:v>
                </c:pt>
                <c:pt idx="10634">
                  <c:v>486.98</c:v>
                </c:pt>
                <c:pt idx="10635">
                  <c:v>486.99</c:v>
                </c:pt>
                <c:pt idx="10636">
                  <c:v>487.03</c:v>
                </c:pt>
                <c:pt idx="10637">
                  <c:v>487.04</c:v>
                </c:pt>
                <c:pt idx="10638">
                  <c:v>487.07</c:v>
                </c:pt>
                <c:pt idx="10639">
                  <c:v>487.12</c:v>
                </c:pt>
                <c:pt idx="10640">
                  <c:v>487.15</c:v>
                </c:pt>
                <c:pt idx="10641">
                  <c:v>487.15</c:v>
                </c:pt>
                <c:pt idx="10642">
                  <c:v>487.16</c:v>
                </c:pt>
                <c:pt idx="10643">
                  <c:v>42.85</c:v>
                </c:pt>
                <c:pt idx="10644">
                  <c:v>487.21</c:v>
                </c:pt>
                <c:pt idx="10645">
                  <c:v>42.86</c:v>
                </c:pt>
                <c:pt idx="10646">
                  <c:v>42.86</c:v>
                </c:pt>
                <c:pt idx="10647">
                  <c:v>42.86</c:v>
                </c:pt>
                <c:pt idx="10648">
                  <c:v>42.86</c:v>
                </c:pt>
                <c:pt idx="10649">
                  <c:v>42.86</c:v>
                </c:pt>
                <c:pt idx="10650">
                  <c:v>42.86</c:v>
                </c:pt>
                <c:pt idx="10651">
                  <c:v>42.86</c:v>
                </c:pt>
                <c:pt idx="10652">
                  <c:v>487.31</c:v>
                </c:pt>
                <c:pt idx="10653">
                  <c:v>42.95</c:v>
                </c:pt>
                <c:pt idx="10654">
                  <c:v>487.41</c:v>
                </c:pt>
                <c:pt idx="10655">
                  <c:v>487.48</c:v>
                </c:pt>
                <c:pt idx="10656">
                  <c:v>487.5</c:v>
                </c:pt>
                <c:pt idx="10657">
                  <c:v>487.66</c:v>
                </c:pt>
                <c:pt idx="10658">
                  <c:v>487.7</c:v>
                </c:pt>
                <c:pt idx="10659">
                  <c:v>487.71</c:v>
                </c:pt>
                <c:pt idx="10660">
                  <c:v>487.71</c:v>
                </c:pt>
                <c:pt idx="10661">
                  <c:v>487.71</c:v>
                </c:pt>
                <c:pt idx="10662">
                  <c:v>487.73</c:v>
                </c:pt>
                <c:pt idx="10663">
                  <c:v>487.87</c:v>
                </c:pt>
                <c:pt idx="10664">
                  <c:v>488.0</c:v>
                </c:pt>
                <c:pt idx="10665">
                  <c:v>488.09</c:v>
                </c:pt>
                <c:pt idx="10666">
                  <c:v>488.1</c:v>
                </c:pt>
                <c:pt idx="10667">
                  <c:v>488.14</c:v>
                </c:pt>
                <c:pt idx="10668">
                  <c:v>488.18</c:v>
                </c:pt>
                <c:pt idx="10669">
                  <c:v>488.3</c:v>
                </c:pt>
                <c:pt idx="10670">
                  <c:v>488.3</c:v>
                </c:pt>
                <c:pt idx="10671">
                  <c:v>488.31</c:v>
                </c:pt>
                <c:pt idx="10672">
                  <c:v>488.36</c:v>
                </c:pt>
                <c:pt idx="10673">
                  <c:v>488.38</c:v>
                </c:pt>
                <c:pt idx="10674">
                  <c:v>488.39</c:v>
                </c:pt>
                <c:pt idx="10675">
                  <c:v>488.4</c:v>
                </c:pt>
                <c:pt idx="10676">
                  <c:v>488.64</c:v>
                </c:pt>
                <c:pt idx="10677">
                  <c:v>488.64</c:v>
                </c:pt>
                <c:pt idx="10678">
                  <c:v>488.67</c:v>
                </c:pt>
                <c:pt idx="10679">
                  <c:v>488.68</c:v>
                </c:pt>
                <c:pt idx="10680">
                  <c:v>488.73</c:v>
                </c:pt>
                <c:pt idx="10681">
                  <c:v>488.78</c:v>
                </c:pt>
                <c:pt idx="10682">
                  <c:v>488.94</c:v>
                </c:pt>
                <c:pt idx="10683">
                  <c:v>488.97</c:v>
                </c:pt>
                <c:pt idx="10684">
                  <c:v>489.03</c:v>
                </c:pt>
                <c:pt idx="10685">
                  <c:v>489.04</c:v>
                </c:pt>
                <c:pt idx="10686">
                  <c:v>489.04</c:v>
                </c:pt>
                <c:pt idx="10687">
                  <c:v>489.08</c:v>
                </c:pt>
                <c:pt idx="10688">
                  <c:v>43.06</c:v>
                </c:pt>
                <c:pt idx="10689">
                  <c:v>489.11</c:v>
                </c:pt>
                <c:pt idx="10690">
                  <c:v>489.13</c:v>
                </c:pt>
                <c:pt idx="10691">
                  <c:v>489.15</c:v>
                </c:pt>
                <c:pt idx="10692">
                  <c:v>489.18</c:v>
                </c:pt>
                <c:pt idx="10693">
                  <c:v>489.22</c:v>
                </c:pt>
                <c:pt idx="10694">
                  <c:v>43.12</c:v>
                </c:pt>
                <c:pt idx="10695">
                  <c:v>489.25</c:v>
                </c:pt>
                <c:pt idx="10696">
                  <c:v>489.35</c:v>
                </c:pt>
                <c:pt idx="10697">
                  <c:v>489.45</c:v>
                </c:pt>
                <c:pt idx="10698">
                  <c:v>489.51</c:v>
                </c:pt>
                <c:pt idx="10699">
                  <c:v>489.55</c:v>
                </c:pt>
                <c:pt idx="10700">
                  <c:v>489.61</c:v>
                </c:pt>
                <c:pt idx="10701">
                  <c:v>489.67</c:v>
                </c:pt>
                <c:pt idx="10702">
                  <c:v>489.76</c:v>
                </c:pt>
                <c:pt idx="10703">
                  <c:v>489.86</c:v>
                </c:pt>
                <c:pt idx="10704">
                  <c:v>489.88</c:v>
                </c:pt>
                <c:pt idx="10705">
                  <c:v>489.94</c:v>
                </c:pt>
                <c:pt idx="10706">
                  <c:v>489.95</c:v>
                </c:pt>
                <c:pt idx="10707">
                  <c:v>490.01</c:v>
                </c:pt>
                <c:pt idx="10708">
                  <c:v>490.04</c:v>
                </c:pt>
                <c:pt idx="10709">
                  <c:v>490.22</c:v>
                </c:pt>
                <c:pt idx="10710">
                  <c:v>490.22</c:v>
                </c:pt>
                <c:pt idx="10711">
                  <c:v>490.38</c:v>
                </c:pt>
                <c:pt idx="10712">
                  <c:v>490.41</c:v>
                </c:pt>
                <c:pt idx="10713">
                  <c:v>490.56</c:v>
                </c:pt>
                <c:pt idx="10714">
                  <c:v>490.59</c:v>
                </c:pt>
                <c:pt idx="10715">
                  <c:v>490.73</c:v>
                </c:pt>
                <c:pt idx="10716">
                  <c:v>490.74</c:v>
                </c:pt>
                <c:pt idx="10717">
                  <c:v>490.75</c:v>
                </c:pt>
                <c:pt idx="10718">
                  <c:v>490.77</c:v>
                </c:pt>
                <c:pt idx="10719">
                  <c:v>43.17</c:v>
                </c:pt>
                <c:pt idx="10720">
                  <c:v>43.21</c:v>
                </c:pt>
                <c:pt idx="10721">
                  <c:v>490.88</c:v>
                </c:pt>
                <c:pt idx="10722">
                  <c:v>490.88</c:v>
                </c:pt>
                <c:pt idx="10723">
                  <c:v>490.94</c:v>
                </c:pt>
                <c:pt idx="10724">
                  <c:v>43.24</c:v>
                </c:pt>
                <c:pt idx="10725">
                  <c:v>491.09</c:v>
                </c:pt>
                <c:pt idx="10726">
                  <c:v>491.15</c:v>
                </c:pt>
                <c:pt idx="10727">
                  <c:v>491.17</c:v>
                </c:pt>
                <c:pt idx="10728">
                  <c:v>491.37</c:v>
                </c:pt>
                <c:pt idx="10729">
                  <c:v>491.46</c:v>
                </c:pt>
                <c:pt idx="10730">
                  <c:v>491.58</c:v>
                </c:pt>
                <c:pt idx="10731">
                  <c:v>491.61</c:v>
                </c:pt>
                <c:pt idx="10732">
                  <c:v>491.71</c:v>
                </c:pt>
                <c:pt idx="10733">
                  <c:v>491.76</c:v>
                </c:pt>
                <c:pt idx="10734">
                  <c:v>491.8</c:v>
                </c:pt>
                <c:pt idx="10735">
                  <c:v>491.83</c:v>
                </c:pt>
                <c:pt idx="10736">
                  <c:v>491.84</c:v>
                </c:pt>
                <c:pt idx="10737">
                  <c:v>491.85</c:v>
                </c:pt>
                <c:pt idx="10738">
                  <c:v>491.9</c:v>
                </c:pt>
                <c:pt idx="10739">
                  <c:v>491.93</c:v>
                </c:pt>
                <c:pt idx="10740">
                  <c:v>491.95</c:v>
                </c:pt>
                <c:pt idx="10741">
                  <c:v>492.0</c:v>
                </c:pt>
                <c:pt idx="10742">
                  <c:v>492.09</c:v>
                </c:pt>
                <c:pt idx="10743">
                  <c:v>492.14</c:v>
                </c:pt>
                <c:pt idx="10744">
                  <c:v>492.17</c:v>
                </c:pt>
                <c:pt idx="10745">
                  <c:v>492.21</c:v>
                </c:pt>
                <c:pt idx="10746">
                  <c:v>492.24</c:v>
                </c:pt>
                <c:pt idx="10747">
                  <c:v>492.24</c:v>
                </c:pt>
                <c:pt idx="10748">
                  <c:v>492.24</c:v>
                </c:pt>
                <c:pt idx="10749">
                  <c:v>492.24</c:v>
                </c:pt>
                <c:pt idx="10750">
                  <c:v>492.24</c:v>
                </c:pt>
                <c:pt idx="10751">
                  <c:v>492.24</c:v>
                </c:pt>
                <c:pt idx="10752">
                  <c:v>492.24</c:v>
                </c:pt>
                <c:pt idx="10753">
                  <c:v>492.31</c:v>
                </c:pt>
                <c:pt idx="10754">
                  <c:v>492.36</c:v>
                </c:pt>
                <c:pt idx="10755">
                  <c:v>492.42</c:v>
                </c:pt>
                <c:pt idx="10756">
                  <c:v>492.42</c:v>
                </c:pt>
                <c:pt idx="10757">
                  <c:v>492.42</c:v>
                </c:pt>
                <c:pt idx="10758">
                  <c:v>492.53</c:v>
                </c:pt>
                <c:pt idx="10759">
                  <c:v>492.55</c:v>
                </c:pt>
                <c:pt idx="10760">
                  <c:v>492.65</c:v>
                </c:pt>
                <c:pt idx="10761">
                  <c:v>43.45</c:v>
                </c:pt>
                <c:pt idx="10762">
                  <c:v>492.74</c:v>
                </c:pt>
                <c:pt idx="10763">
                  <c:v>492.84</c:v>
                </c:pt>
                <c:pt idx="10764">
                  <c:v>492.85</c:v>
                </c:pt>
                <c:pt idx="10765">
                  <c:v>492.85</c:v>
                </c:pt>
                <c:pt idx="10766">
                  <c:v>492.88</c:v>
                </c:pt>
                <c:pt idx="10767">
                  <c:v>492.89</c:v>
                </c:pt>
                <c:pt idx="10768">
                  <c:v>492.89</c:v>
                </c:pt>
                <c:pt idx="10769">
                  <c:v>492.9</c:v>
                </c:pt>
                <c:pt idx="10770">
                  <c:v>492.92</c:v>
                </c:pt>
                <c:pt idx="10771">
                  <c:v>492.92</c:v>
                </c:pt>
                <c:pt idx="10772">
                  <c:v>492.96</c:v>
                </c:pt>
                <c:pt idx="10773">
                  <c:v>492.96</c:v>
                </c:pt>
                <c:pt idx="10774">
                  <c:v>493.04</c:v>
                </c:pt>
                <c:pt idx="10775">
                  <c:v>493.05</c:v>
                </c:pt>
                <c:pt idx="10776">
                  <c:v>493.07</c:v>
                </c:pt>
                <c:pt idx="10777">
                  <c:v>493.08</c:v>
                </c:pt>
                <c:pt idx="10778">
                  <c:v>493.12</c:v>
                </c:pt>
                <c:pt idx="10779">
                  <c:v>493.2</c:v>
                </c:pt>
                <c:pt idx="10780">
                  <c:v>493.22</c:v>
                </c:pt>
                <c:pt idx="10781">
                  <c:v>493.24</c:v>
                </c:pt>
                <c:pt idx="10782">
                  <c:v>493.29</c:v>
                </c:pt>
                <c:pt idx="10783">
                  <c:v>493.31</c:v>
                </c:pt>
                <c:pt idx="10784">
                  <c:v>493.38</c:v>
                </c:pt>
                <c:pt idx="10785">
                  <c:v>493.5</c:v>
                </c:pt>
                <c:pt idx="10786">
                  <c:v>493.68</c:v>
                </c:pt>
                <c:pt idx="10787">
                  <c:v>493.68</c:v>
                </c:pt>
                <c:pt idx="10788">
                  <c:v>493.68</c:v>
                </c:pt>
                <c:pt idx="10789">
                  <c:v>493.68</c:v>
                </c:pt>
                <c:pt idx="10790">
                  <c:v>493.68</c:v>
                </c:pt>
                <c:pt idx="10791">
                  <c:v>493.68</c:v>
                </c:pt>
                <c:pt idx="10792">
                  <c:v>493.68</c:v>
                </c:pt>
                <c:pt idx="10793">
                  <c:v>493.68</c:v>
                </c:pt>
                <c:pt idx="10794">
                  <c:v>493.68</c:v>
                </c:pt>
                <c:pt idx="10795">
                  <c:v>493.68</c:v>
                </c:pt>
                <c:pt idx="10796">
                  <c:v>493.68</c:v>
                </c:pt>
                <c:pt idx="10797">
                  <c:v>493.68</c:v>
                </c:pt>
                <c:pt idx="10798">
                  <c:v>493.68</c:v>
                </c:pt>
                <c:pt idx="10799">
                  <c:v>493.68</c:v>
                </c:pt>
                <c:pt idx="10800">
                  <c:v>493.68</c:v>
                </c:pt>
                <c:pt idx="10801">
                  <c:v>493.68</c:v>
                </c:pt>
                <c:pt idx="10802">
                  <c:v>493.68</c:v>
                </c:pt>
                <c:pt idx="10803">
                  <c:v>493.68</c:v>
                </c:pt>
                <c:pt idx="10804">
                  <c:v>493.68</c:v>
                </c:pt>
                <c:pt idx="10805">
                  <c:v>493.68</c:v>
                </c:pt>
                <c:pt idx="10806">
                  <c:v>493.68</c:v>
                </c:pt>
                <c:pt idx="10807">
                  <c:v>493.68</c:v>
                </c:pt>
                <c:pt idx="10808">
                  <c:v>493.68</c:v>
                </c:pt>
                <c:pt idx="10809">
                  <c:v>493.68</c:v>
                </c:pt>
                <c:pt idx="10810">
                  <c:v>493.68</c:v>
                </c:pt>
                <c:pt idx="10811">
                  <c:v>493.68</c:v>
                </c:pt>
                <c:pt idx="10812">
                  <c:v>493.68</c:v>
                </c:pt>
                <c:pt idx="10813">
                  <c:v>493.68</c:v>
                </c:pt>
                <c:pt idx="10814">
                  <c:v>493.68</c:v>
                </c:pt>
                <c:pt idx="10815">
                  <c:v>493.68</c:v>
                </c:pt>
                <c:pt idx="10816">
                  <c:v>493.68</c:v>
                </c:pt>
                <c:pt idx="10817">
                  <c:v>493.68</c:v>
                </c:pt>
                <c:pt idx="10818">
                  <c:v>493.68</c:v>
                </c:pt>
                <c:pt idx="10819">
                  <c:v>493.68</c:v>
                </c:pt>
                <c:pt idx="10820">
                  <c:v>493.68</c:v>
                </c:pt>
                <c:pt idx="10821">
                  <c:v>493.68</c:v>
                </c:pt>
                <c:pt idx="10822">
                  <c:v>493.68</c:v>
                </c:pt>
                <c:pt idx="10823">
                  <c:v>493.68</c:v>
                </c:pt>
                <c:pt idx="10824">
                  <c:v>493.68</c:v>
                </c:pt>
                <c:pt idx="10825">
                  <c:v>493.68</c:v>
                </c:pt>
                <c:pt idx="10826">
                  <c:v>493.68</c:v>
                </c:pt>
                <c:pt idx="10827">
                  <c:v>493.68</c:v>
                </c:pt>
                <c:pt idx="10828">
                  <c:v>493.68</c:v>
                </c:pt>
                <c:pt idx="10829">
                  <c:v>493.68</c:v>
                </c:pt>
                <c:pt idx="10830">
                  <c:v>493.68</c:v>
                </c:pt>
                <c:pt idx="10831">
                  <c:v>493.68</c:v>
                </c:pt>
                <c:pt idx="10832">
                  <c:v>493.68</c:v>
                </c:pt>
                <c:pt idx="10833">
                  <c:v>493.68</c:v>
                </c:pt>
                <c:pt idx="10834">
                  <c:v>493.68</c:v>
                </c:pt>
                <c:pt idx="10835">
                  <c:v>493.76</c:v>
                </c:pt>
                <c:pt idx="10836">
                  <c:v>493.84</c:v>
                </c:pt>
                <c:pt idx="10837">
                  <c:v>493.86</c:v>
                </c:pt>
                <c:pt idx="10838">
                  <c:v>493.86</c:v>
                </c:pt>
                <c:pt idx="10839">
                  <c:v>493.87</c:v>
                </c:pt>
                <c:pt idx="10840">
                  <c:v>493.9</c:v>
                </c:pt>
                <c:pt idx="10841">
                  <c:v>493.95</c:v>
                </c:pt>
                <c:pt idx="10842">
                  <c:v>494.03</c:v>
                </c:pt>
                <c:pt idx="10843">
                  <c:v>494.1</c:v>
                </c:pt>
                <c:pt idx="10844">
                  <c:v>494.23</c:v>
                </c:pt>
                <c:pt idx="10845">
                  <c:v>494.25</c:v>
                </c:pt>
                <c:pt idx="10846">
                  <c:v>494.3</c:v>
                </c:pt>
                <c:pt idx="10847">
                  <c:v>494.48</c:v>
                </c:pt>
                <c:pt idx="10848">
                  <c:v>43.63</c:v>
                </c:pt>
                <c:pt idx="10849">
                  <c:v>494.64</c:v>
                </c:pt>
                <c:pt idx="10850">
                  <c:v>494.7</c:v>
                </c:pt>
                <c:pt idx="10851">
                  <c:v>494.93</c:v>
                </c:pt>
                <c:pt idx="10852">
                  <c:v>495.06</c:v>
                </c:pt>
                <c:pt idx="10853">
                  <c:v>495.1</c:v>
                </c:pt>
                <c:pt idx="10854">
                  <c:v>495.3</c:v>
                </c:pt>
                <c:pt idx="10855">
                  <c:v>495.36</c:v>
                </c:pt>
                <c:pt idx="10856">
                  <c:v>495.52</c:v>
                </c:pt>
                <c:pt idx="10857">
                  <c:v>495.52</c:v>
                </c:pt>
                <c:pt idx="10858">
                  <c:v>495.52</c:v>
                </c:pt>
                <c:pt idx="10859">
                  <c:v>495.52</c:v>
                </c:pt>
                <c:pt idx="10860">
                  <c:v>495.52</c:v>
                </c:pt>
                <c:pt idx="10861">
                  <c:v>495.52</c:v>
                </c:pt>
                <c:pt idx="10862">
                  <c:v>495.52</c:v>
                </c:pt>
                <c:pt idx="10863">
                  <c:v>495.52</c:v>
                </c:pt>
                <c:pt idx="10864">
                  <c:v>495.6</c:v>
                </c:pt>
                <c:pt idx="10865">
                  <c:v>495.65</c:v>
                </c:pt>
                <c:pt idx="10866">
                  <c:v>495.66</c:v>
                </c:pt>
                <c:pt idx="10867">
                  <c:v>495.68</c:v>
                </c:pt>
                <c:pt idx="10868">
                  <c:v>495.72</c:v>
                </c:pt>
                <c:pt idx="10869">
                  <c:v>495.74</c:v>
                </c:pt>
                <c:pt idx="10870">
                  <c:v>496.04</c:v>
                </c:pt>
                <c:pt idx="10871">
                  <c:v>496.16</c:v>
                </c:pt>
                <c:pt idx="10872">
                  <c:v>496.17</c:v>
                </c:pt>
                <c:pt idx="10873">
                  <c:v>496.3</c:v>
                </c:pt>
                <c:pt idx="10874">
                  <c:v>496.3</c:v>
                </c:pt>
                <c:pt idx="10875">
                  <c:v>496.3</c:v>
                </c:pt>
                <c:pt idx="10876">
                  <c:v>496.3</c:v>
                </c:pt>
                <c:pt idx="10877">
                  <c:v>496.3</c:v>
                </c:pt>
                <c:pt idx="10878">
                  <c:v>496.3</c:v>
                </c:pt>
                <c:pt idx="10879">
                  <c:v>496.38</c:v>
                </c:pt>
                <c:pt idx="10880">
                  <c:v>496.49</c:v>
                </c:pt>
                <c:pt idx="10881">
                  <c:v>496.5</c:v>
                </c:pt>
                <c:pt idx="10882">
                  <c:v>496.53</c:v>
                </c:pt>
                <c:pt idx="10883">
                  <c:v>496.74</c:v>
                </c:pt>
                <c:pt idx="10884">
                  <c:v>496.82</c:v>
                </c:pt>
                <c:pt idx="10885">
                  <c:v>496.92</c:v>
                </c:pt>
                <c:pt idx="10886">
                  <c:v>497.13</c:v>
                </c:pt>
                <c:pt idx="10887">
                  <c:v>497.25</c:v>
                </c:pt>
                <c:pt idx="10888">
                  <c:v>497.28</c:v>
                </c:pt>
                <c:pt idx="10889">
                  <c:v>497.29</c:v>
                </c:pt>
                <c:pt idx="10890">
                  <c:v>497.36</c:v>
                </c:pt>
                <c:pt idx="10891">
                  <c:v>497.43</c:v>
                </c:pt>
                <c:pt idx="10892">
                  <c:v>497.52</c:v>
                </c:pt>
                <c:pt idx="10893">
                  <c:v>497.61</c:v>
                </c:pt>
                <c:pt idx="10894">
                  <c:v>497.7</c:v>
                </c:pt>
                <c:pt idx="10895">
                  <c:v>497.75</c:v>
                </c:pt>
                <c:pt idx="10896">
                  <c:v>497.81</c:v>
                </c:pt>
                <c:pt idx="10897">
                  <c:v>497.86</c:v>
                </c:pt>
                <c:pt idx="10898">
                  <c:v>497.93</c:v>
                </c:pt>
                <c:pt idx="10899">
                  <c:v>497.93</c:v>
                </c:pt>
                <c:pt idx="10900">
                  <c:v>498.1</c:v>
                </c:pt>
                <c:pt idx="10901">
                  <c:v>498.1</c:v>
                </c:pt>
                <c:pt idx="10902">
                  <c:v>498.18</c:v>
                </c:pt>
                <c:pt idx="10903">
                  <c:v>498.19</c:v>
                </c:pt>
                <c:pt idx="10904">
                  <c:v>498.3</c:v>
                </c:pt>
                <c:pt idx="10905">
                  <c:v>498.31</c:v>
                </c:pt>
                <c:pt idx="10906">
                  <c:v>498.33</c:v>
                </c:pt>
                <c:pt idx="10907">
                  <c:v>498.35</c:v>
                </c:pt>
                <c:pt idx="10908">
                  <c:v>498.36</c:v>
                </c:pt>
                <c:pt idx="10909">
                  <c:v>498.42</c:v>
                </c:pt>
                <c:pt idx="10910">
                  <c:v>498.55</c:v>
                </c:pt>
                <c:pt idx="10911">
                  <c:v>498.61</c:v>
                </c:pt>
                <c:pt idx="10912">
                  <c:v>498.65</c:v>
                </c:pt>
                <c:pt idx="10913">
                  <c:v>498.66</c:v>
                </c:pt>
                <c:pt idx="10914">
                  <c:v>498.75</c:v>
                </c:pt>
                <c:pt idx="10915">
                  <c:v>498.83</c:v>
                </c:pt>
                <c:pt idx="10916">
                  <c:v>498.83</c:v>
                </c:pt>
                <c:pt idx="10917">
                  <c:v>498.92</c:v>
                </c:pt>
                <c:pt idx="10918">
                  <c:v>498.93</c:v>
                </c:pt>
                <c:pt idx="10919">
                  <c:v>498.94</c:v>
                </c:pt>
                <c:pt idx="10920">
                  <c:v>498.97</c:v>
                </c:pt>
                <c:pt idx="10921">
                  <c:v>498.98</c:v>
                </c:pt>
                <c:pt idx="10922">
                  <c:v>499.04</c:v>
                </c:pt>
                <c:pt idx="10923">
                  <c:v>499.09</c:v>
                </c:pt>
                <c:pt idx="10924">
                  <c:v>499.11</c:v>
                </c:pt>
                <c:pt idx="10925">
                  <c:v>499.15</c:v>
                </c:pt>
                <c:pt idx="10926">
                  <c:v>499.23</c:v>
                </c:pt>
                <c:pt idx="10927">
                  <c:v>499.27</c:v>
                </c:pt>
                <c:pt idx="10928">
                  <c:v>499.29</c:v>
                </c:pt>
                <c:pt idx="10929">
                  <c:v>499.29</c:v>
                </c:pt>
                <c:pt idx="10930">
                  <c:v>499.3</c:v>
                </c:pt>
                <c:pt idx="10931">
                  <c:v>499.31</c:v>
                </c:pt>
                <c:pt idx="10932">
                  <c:v>499.32</c:v>
                </c:pt>
                <c:pt idx="10933">
                  <c:v>499.32</c:v>
                </c:pt>
                <c:pt idx="10934">
                  <c:v>499.32</c:v>
                </c:pt>
                <c:pt idx="10935">
                  <c:v>499.32</c:v>
                </c:pt>
                <c:pt idx="10936">
                  <c:v>499.32</c:v>
                </c:pt>
                <c:pt idx="10937">
                  <c:v>499.32</c:v>
                </c:pt>
                <c:pt idx="10938">
                  <c:v>499.32</c:v>
                </c:pt>
                <c:pt idx="10939">
                  <c:v>499.32</c:v>
                </c:pt>
                <c:pt idx="10940">
                  <c:v>499.41</c:v>
                </c:pt>
                <c:pt idx="10941">
                  <c:v>499.69</c:v>
                </c:pt>
                <c:pt idx="10942">
                  <c:v>499.86</c:v>
                </c:pt>
                <c:pt idx="10943">
                  <c:v>499.92</c:v>
                </c:pt>
                <c:pt idx="10944">
                  <c:v>500.04</c:v>
                </c:pt>
                <c:pt idx="10945">
                  <c:v>500.06</c:v>
                </c:pt>
                <c:pt idx="10946">
                  <c:v>500.43</c:v>
                </c:pt>
                <c:pt idx="10947">
                  <c:v>500.48</c:v>
                </c:pt>
                <c:pt idx="10948">
                  <c:v>500.75</c:v>
                </c:pt>
                <c:pt idx="10949">
                  <c:v>500.84</c:v>
                </c:pt>
                <c:pt idx="10950">
                  <c:v>500.89</c:v>
                </c:pt>
                <c:pt idx="10951">
                  <c:v>500.95</c:v>
                </c:pt>
                <c:pt idx="10952">
                  <c:v>500.98</c:v>
                </c:pt>
                <c:pt idx="10953">
                  <c:v>501.11</c:v>
                </c:pt>
                <c:pt idx="10954">
                  <c:v>501.29</c:v>
                </c:pt>
                <c:pt idx="10955">
                  <c:v>44.29</c:v>
                </c:pt>
                <c:pt idx="10956">
                  <c:v>501.4</c:v>
                </c:pt>
                <c:pt idx="10957">
                  <c:v>501.41</c:v>
                </c:pt>
                <c:pt idx="10958">
                  <c:v>501.43</c:v>
                </c:pt>
                <c:pt idx="10959">
                  <c:v>501.43</c:v>
                </c:pt>
                <c:pt idx="10960">
                  <c:v>501.46</c:v>
                </c:pt>
                <c:pt idx="10961">
                  <c:v>501.5</c:v>
                </c:pt>
                <c:pt idx="10962">
                  <c:v>501.51</c:v>
                </c:pt>
                <c:pt idx="10963">
                  <c:v>501.51</c:v>
                </c:pt>
                <c:pt idx="10964">
                  <c:v>501.54</c:v>
                </c:pt>
                <c:pt idx="10965">
                  <c:v>44.32</c:v>
                </c:pt>
                <c:pt idx="10966">
                  <c:v>501.57</c:v>
                </c:pt>
                <c:pt idx="10967">
                  <c:v>501.69</c:v>
                </c:pt>
                <c:pt idx="10968">
                  <c:v>501.74</c:v>
                </c:pt>
                <c:pt idx="10969">
                  <c:v>501.88</c:v>
                </c:pt>
                <c:pt idx="10970">
                  <c:v>501.98</c:v>
                </c:pt>
                <c:pt idx="10971">
                  <c:v>502.02</c:v>
                </c:pt>
                <c:pt idx="10972">
                  <c:v>502.19</c:v>
                </c:pt>
                <c:pt idx="10973">
                  <c:v>502.24</c:v>
                </c:pt>
                <c:pt idx="10974">
                  <c:v>502.3</c:v>
                </c:pt>
                <c:pt idx="10975">
                  <c:v>502.44</c:v>
                </c:pt>
                <c:pt idx="10976">
                  <c:v>502.73</c:v>
                </c:pt>
                <c:pt idx="10977">
                  <c:v>502.75</c:v>
                </c:pt>
                <c:pt idx="10978">
                  <c:v>502.82</c:v>
                </c:pt>
                <c:pt idx="10979">
                  <c:v>502.9</c:v>
                </c:pt>
                <c:pt idx="10980">
                  <c:v>502.91</c:v>
                </c:pt>
                <c:pt idx="10981">
                  <c:v>502.99</c:v>
                </c:pt>
                <c:pt idx="10982">
                  <c:v>503.06</c:v>
                </c:pt>
                <c:pt idx="10983">
                  <c:v>503.08</c:v>
                </c:pt>
                <c:pt idx="10984">
                  <c:v>503.1</c:v>
                </c:pt>
                <c:pt idx="10985">
                  <c:v>44.46</c:v>
                </c:pt>
                <c:pt idx="10986">
                  <c:v>503.2</c:v>
                </c:pt>
                <c:pt idx="10987">
                  <c:v>503.2</c:v>
                </c:pt>
                <c:pt idx="10988">
                  <c:v>503.2</c:v>
                </c:pt>
                <c:pt idx="10989">
                  <c:v>503.21</c:v>
                </c:pt>
                <c:pt idx="10990">
                  <c:v>503.25</c:v>
                </c:pt>
                <c:pt idx="10991">
                  <c:v>503.25</c:v>
                </c:pt>
                <c:pt idx="10992">
                  <c:v>503.28</c:v>
                </c:pt>
                <c:pt idx="10993">
                  <c:v>503.4</c:v>
                </c:pt>
                <c:pt idx="10994">
                  <c:v>503.42</c:v>
                </c:pt>
                <c:pt idx="10995">
                  <c:v>503.48</c:v>
                </c:pt>
                <c:pt idx="10996">
                  <c:v>503.6</c:v>
                </c:pt>
                <c:pt idx="10997">
                  <c:v>503.63</c:v>
                </c:pt>
                <c:pt idx="10998">
                  <c:v>503.82</c:v>
                </c:pt>
                <c:pt idx="10999">
                  <c:v>503.88</c:v>
                </c:pt>
                <c:pt idx="11000">
                  <c:v>503.92</c:v>
                </c:pt>
                <c:pt idx="11001">
                  <c:v>503.92</c:v>
                </c:pt>
                <c:pt idx="11002">
                  <c:v>503.92</c:v>
                </c:pt>
                <c:pt idx="11003">
                  <c:v>503.93</c:v>
                </c:pt>
                <c:pt idx="11004">
                  <c:v>504.06</c:v>
                </c:pt>
                <c:pt idx="11005">
                  <c:v>504.12</c:v>
                </c:pt>
                <c:pt idx="11006">
                  <c:v>504.13</c:v>
                </c:pt>
                <c:pt idx="11007">
                  <c:v>504.27</c:v>
                </c:pt>
                <c:pt idx="11008">
                  <c:v>504.48</c:v>
                </c:pt>
                <c:pt idx="11009">
                  <c:v>504.5</c:v>
                </c:pt>
                <c:pt idx="11010">
                  <c:v>504.61</c:v>
                </c:pt>
                <c:pt idx="11011">
                  <c:v>504.61</c:v>
                </c:pt>
                <c:pt idx="11012">
                  <c:v>504.63</c:v>
                </c:pt>
                <c:pt idx="11013">
                  <c:v>504.78</c:v>
                </c:pt>
                <c:pt idx="11014">
                  <c:v>504.95</c:v>
                </c:pt>
                <c:pt idx="11015">
                  <c:v>505.0</c:v>
                </c:pt>
                <c:pt idx="11016">
                  <c:v>505.04</c:v>
                </c:pt>
                <c:pt idx="11017">
                  <c:v>505.07</c:v>
                </c:pt>
                <c:pt idx="11018">
                  <c:v>505.07</c:v>
                </c:pt>
                <c:pt idx="11019">
                  <c:v>44.74</c:v>
                </c:pt>
                <c:pt idx="11020">
                  <c:v>44.74</c:v>
                </c:pt>
                <c:pt idx="11021">
                  <c:v>505.12</c:v>
                </c:pt>
                <c:pt idx="11022">
                  <c:v>505.13</c:v>
                </c:pt>
                <c:pt idx="11023">
                  <c:v>505.19</c:v>
                </c:pt>
                <c:pt idx="11024">
                  <c:v>505.19</c:v>
                </c:pt>
                <c:pt idx="11025">
                  <c:v>505.19</c:v>
                </c:pt>
                <c:pt idx="11026">
                  <c:v>505.19</c:v>
                </c:pt>
                <c:pt idx="11027">
                  <c:v>505.19</c:v>
                </c:pt>
                <c:pt idx="11028">
                  <c:v>505.3</c:v>
                </c:pt>
                <c:pt idx="11029">
                  <c:v>505.6</c:v>
                </c:pt>
                <c:pt idx="11030">
                  <c:v>505.65</c:v>
                </c:pt>
                <c:pt idx="11031">
                  <c:v>505.65</c:v>
                </c:pt>
                <c:pt idx="11032">
                  <c:v>505.65</c:v>
                </c:pt>
                <c:pt idx="11033">
                  <c:v>505.65</c:v>
                </c:pt>
                <c:pt idx="11034">
                  <c:v>505.65</c:v>
                </c:pt>
                <c:pt idx="11035">
                  <c:v>505.65</c:v>
                </c:pt>
                <c:pt idx="11036">
                  <c:v>505.65</c:v>
                </c:pt>
                <c:pt idx="11037">
                  <c:v>505.65</c:v>
                </c:pt>
                <c:pt idx="11038">
                  <c:v>505.65</c:v>
                </c:pt>
                <c:pt idx="11039">
                  <c:v>505.65</c:v>
                </c:pt>
                <c:pt idx="11040">
                  <c:v>505.65</c:v>
                </c:pt>
                <c:pt idx="11041">
                  <c:v>505.65</c:v>
                </c:pt>
                <c:pt idx="11042">
                  <c:v>505.65</c:v>
                </c:pt>
                <c:pt idx="11043">
                  <c:v>505.65</c:v>
                </c:pt>
                <c:pt idx="11044">
                  <c:v>505.78</c:v>
                </c:pt>
                <c:pt idx="11045">
                  <c:v>505.79</c:v>
                </c:pt>
                <c:pt idx="11046">
                  <c:v>505.83</c:v>
                </c:pt>
                <c:pt idx="11047">
                  <c:v>505.86</c:v>
                </c:pt>
                <c:pt idx="11048">
                  <c:v>505.96</c:v>
                </c:pt>
                <c:pt idx="11049">
                  <c:v>505.96</c:v>
                </c:pt>
                <c:pt idx="11050">
                  <c:v>505.96</c:v>
                </c:pt>
                <c:pt idx="11051">
                  <c:v>505.96</c:v>
                </c:pt>
                <c:pt idx="11052">
                  <c:v>505.96</c:v>
                </c:pt>
                <c:pt idx="11053">
                  <c:v>505.96</c:v>
                </c:pt>
                <c:pt idx="11054">
                  <c:v>505.96</c:v>
                </c:pt>
                <c:pt idx="11055">
                  <c:v>505.96</c:v>
                </c:pt>
                <c:pt idx="11056">
                  <c:v>505.96</c:v>
                </c:pt>
                <c:pt idx="11057">
                  <c:v>505.96</c:v>
                </c:pt>
                <c:pt idx="11058">
                  <c:v>505.96</c:v>
                </c:pt>
                <c:pt idx="11059">
                  <c:v>505.96</c:v>
                </c:pt>
                <c:pt idx="11060">
                  <c:v>505.96</c:v>
                </c:pt>
                <c:pt idx="11061">
                  <c:v>505.96</c:v>
                </c:pt>
                <c:pt idx="11062">
                  <c:v>506.1</c:v>
                </c:pt>
                <c:pt idx="11063">
                  <c:v>506.12</c:v>
                </c:pt>
                <c:pt idx="11064">
                  <c:v>506.25</c:v>
                </c:pt>
                <c:pt idx="11065">
                  <c:v>506.26</c:v>
                </c:pt>
                <c:pt idx="11066">
                  <c:v>506.27</c:v>
                </c:pt>
                <c:pt idx="11067">
                  <c:v>506.27</c:v>
                </c:pt>
                <c:pt idx="11068">
                  <c:v>506.28</c:v>
                </c:pt>
                <c:pt idx="11069">
                  <c:v>506.35</c:v>
                </c:pt>
                <c:pt idx="11070">
                  <c:v>506.35</c:v>
                </c:pt>
                <c:pt idx="11071">
                  <c:v>506.35</c:v>
                </c:pt>
                <c:pt idx="11072">
                  <c:v>506.35</c:v>
                </c:pt>
                <c:pt idx="11073">
                  <c:v>506.35</c:v>
                </c:pt>
                <c:pt idx="11074">
                  <c:v>506.35</c:v>
                </c:pt>
                <c:pt idx="11075">
                  <c:v>506.35</c:v>
                </c:pt>
                <c:pt idx="11076">
                  <c:v>506.35</c:v>
                </c:pt>
                <c:pt idx="11077">
                  <c:v>506.35</c:v>
                </c:pt>
                <c:pt idx="11078">
                  <c:v>506.35</c:v>
                </c:pt>
                <c:pt idx="11079">
                  <c:v>506.35</c:v>
                </c:pt>
                <c:pt idx="11080">
                  <c:v>506.35</c:v>
                </c:pt>
                <c:pt idx="11081">
                  <c:v>506.38</c:v>
                </c:pt>
                <c:pt idx="11082">
                  <c:v>506.39</c:v>
                </c:pt>
                <c:pt idx="11083">
                  <c:v>506.4</c:v>
                </c:pt>
                <c:pt idx="11084">
                  <c:v>506.42</c:v>
                </c:pt>
                <c:pt idx="11085">
                  <c:v>506.49</c:v>
                </c:pt>
                <c:pt idx="11086">
                  <c:v>506.54</c:v>
                </c:pt>
                <c:pt idx="11087">
                  <c:v>506.64</c:v>
                </c:pt>
                <c:pt idx="11088">
                  <c:v>506.74</c:v>
                </c:pt>
                <c:pt idx="11089">
                  <c:v>44.83</c:v>
                </c:pt>
                <c:pt idx="11090">
                  <c:v>44.83</c:v>
                </c:pt>
                <c:pt idx="11091">
                  <c:v>506.81</c:v>
                </c:pt>
                <c:pt idx="11092">
                  <c:v>506.91</c:v>
                </c:pt>
                <c:pt idx="11093">
                  <c:v>506.97</c:v>
                </c:pt>
                <c:pt idx="11094">
                  <c:v>507.06</c:v>
                </c:pt>
                <c:pt idx="11095">
                  <c:v>507.07</c:v>
                </c:pt>
                <c:pt idx="11096">
                  <c:v>507.08</c:v>
                </c:pt>
                <c:pt idx="11097">
                  <c:v>507.08</c:v>
                </c:pt>
                <c:pt idx="11098">
                  <c:v>507.11</c:v>
                </c:pt>
                <c:pt idx="11099">
                  <c:v>507.14</c:v>
                </c:pt>
                <c:pt idx="11100">
                  <c:v>507.21</c:v>
                </c:pt>
                <c:pt idx="11101">
                  <c:v>507.22</c:v>
                </c:pt>
                <c:pt idx="11102">
                  <c:v>507.52</c:v>
                </c:pt>
                <c:pt idx="11103">
                  <c:v>507.53</c:v>
                </c:pt>
                <c:pt idx="11104">
                  <c:v>507.64</c:v>
                </c:pt>
                <c:pt idx="11105">
                  <c:v>507.75</c:v>
                </c:pt>
                <c:pt idx="11106">
                  <c:v>507.8</c:v>
                </c:pt>
                <c:pt idx="11107">
                  <c:v>508.0</c:v>
                </c:pt>
                <c:pt idx="11108">
                  <c:v>508.1</c:v>
                </c:pt>
                <c:pt idx="11109">
                  <c:v>508.13</c:v>
                </c:pt>
                <c:pt idx="11110">
                  <c:v>508.31</c:v>
                </c:pt>
                <c:pt idx="11111">
                  <c:v>508.38</c:v>
                </c:pt>
                <c:pt idx="11112">
                  <c:v>508.77</c:v>
                </c:pt>
                <c:pt idx="11113">
                  <c:v>508.84</c:v>
                </c:pt>
                <c:pt idx="11114">
                  <c:v>508.85</c:v>
                </c:pt>
                <c:pt idx="11115">
                  <c:v>508.87</c:v>
                </c:pt>
                <c:pt idx="11116">
                  <c:v>509.11</c:v>
                </c:pt>
                <c:pt idx="11117">
                  <c:v>509.14</c:v>
                </c:pt>
                <c:pt idx="11118">
                  <c:v>509.2</c:v>
                </c:pt>
                <c:pt idx="11119">
                  <c:v>509.29</c:v>
                </c:pt>
                <c:pt idx="11120">
                  <c:v>509.59</c:v>
                </c:pt>
                <c:pt idx="11121">
                  <c:v>509.65</c:v>
                </c:pt>
                <c:pt idx="11122">
                  <c:v>509.67</c:v>
                </c:pt>
                <c:pt idx="11123">
                  <c:v>509.71</c:v>
                </c:pt>
                <c:pt idx="11124">
                  <c:v>509.82</c:v>
                </c:pt>
                <c:pt idx="11125">
                  <c:v>510.12</c:v>
                </c:pt>
                <c:pt idx="11126">
                  <c:v>510.12</c:v>
                </c:pt>
                <c:pt idx="11127">
                  <c:v>510.13</c:v>
                </c:pt>
                <c:pt idx="11128">
                  <c:v>510.18</c:v>
                </c:pt>
                <c:pt idx="11129">
                  <c:v>510.34</c:v>
                </c:pt>
                <c:pt idx="11130">
                  <c:v>510.35</c:v>
                </c:pt>
                <c:pt idx="11131">
                  <c:v>510.35</c:v>
                </c:pt>
                <c:pt idx="11132">
                  <c:v>510.35</c:v>
                </c:pt>
                <c:pt idx="11133">
                  <c:v>510.35</c:v>
                </c:pt>
                <c:pt idx="11134">
                  <c:v>510.35</c:v>
                </c:pt>
                <c:pt idx="11135">
                  <c:v>510.38</c:v>
                </c:pt>
                <c:pt idx="11136">
                  <c:v>510.42</c:v>
                </c:pt>
                <c:pt idx="11137">
                  <c:v>510.53</c:v>
                </c:pt>
                <c:pt idx="11138">
                  <c:v>510.54</c:v>
                </c:pt>
                <c:pt idx="11139">
                  <c:v>510.56</c:v>
                </c:pt>
                <c:pt idx="11140">
                  <c:v>510.64</c:v>
                </c:pt>
                <c:pt idx="11141">
                  <c:v>510.64</c:v>
                </c:pt>
                <c:pt idx="11142">
                  <c:v>510.71</c:v>
                </c:pt>
                <c:pt idx="11143">
                  <c:v>510.79</c:v>
                </c:pt>
                <c:pt idx="11144">
                  <c:v>510.87</c:v>
                </c:pt>
                <c:pt idx="11145">
                  <c:v>510.97</c:v>
                </c:pt>
                <c:pt idx="11146">
                  <c:v>511.13</c:v>
                </c:pt>
                <c:pt idx="11147">
                  <c:v>511.16</c:v>
                </c:pt>
                <c:pt idx="11148">
                  <c:v>511.18</c:v>
                </c:pt>
                <c:pt idx="11149">
                  <c:v>511.2</c:v>
                </c:pt>
                <c:pt idx="11150">
                  <c:v>511.21</c:v>
                </c:pt>
                <c:pt idx="11151">
                  <c:v>511.23</c:v>
                </c:pt>
                <c:pt idx="11152">
                  <c:v>511.39</c:v>
                </c:pt>
                <c:pt idx="11153">
                  <c:v>511.51</c:v>
                </c:pt>
                <c:pt idx="11154">
                  <c:v>511.61</c:v>
                </c:pt>
                <c:pt idx="11155">
                  <c:v>511.61</c:v>
                </c:pt>
                <c:pt idx="11156">
                  <c:v>511.68</c:v>
                </c:pt>
                <c:pt idx="11157">
                  <c:v>511.69</c:v>
                </c:pt>
                <c:pt idx="11158">
                  <c:v>512.0</c:v>
                </c:pt>
                <c:pt idx="11159">
                  <c:v>512.03</c:v>
                </c:pt>
                <c:pt idx="11160">
                  <c:v>512.0599999999999</c:v>
                </c:pt>
                <c:pt idx="11161">
                  <c:v>45.44</c:v>
                </c:pt>
                <c:pt idx="11162">
                  <c:v>512.14</c:v>
                </c:pt>
                <c:pt idx="11163">
                  <c:v>512.16</c:v>
                </c:pt>
                <c:pt idx="11164">
                  <c:v>512.18</c:v>
                </c:pt>
                <c:pt idx="11165">
                  <c:v>512.18</c:v>
                </c:pt>
                <c:pt idx="11166">
                  <c:v>512.21</c:v>
                </c:pt>
                <c:pt idx="11167">
                  <c:v>512.21</c:v>
                </c:pt>
                <c:pt idx="11168">
                  <c:v>512.28</c:v>
                </c:pt>
                <c:pt idx="11169">
                  <c:v>512.49</c:v>
                </c:pt>
                <c:pt idx="11170">
                  <c:v>512.51</c:v>
                </c:pt>
                <c:pt idx="11171">
                  <c:v>512.54</c:v>
                </c:pt>
                <c:pt idx="11172">
                  <c:v>512.55</c:v>
                </c:pt>
                <c:pt idx="11173">
                  <c:v>512.61</c:v>
                </c:pt>
                <c:pt idx="11174">
                  <c:v>512.71</c:v>
                </c:pt>
                <c:pt idx="11175">
                  <c:v>512.72</c:v>
                </c:pt>
                <c:pt idx="11176">
                  <c:v>512.72</c:v>
                </c:pt>
                <c:pt idx="11177">
                  <c:v>512.77</c:v>
                </c:pt>
                <c:pt idx="11178">
                  <c:v>512.8</c:v>
                </c:pt>
                <c:pt idx="11179">
                  <c:v>512.83</c:v>
                </c:pt>
                <c:pt idx="11180">
                  <c:v>512.89</c:v>
                </c:pt>
                <c:pt idx="11181">
                  <c:v>512.89</c:v>
                </c:pt>
                <c:pt idx="11182">
                  <c:v>512.89</c:v>
                </c:pt>
                <c:pt idx="11183">
                  <c:v>512.89</c:v>
                </c:pt>
                <c:pt idx="11184">
                  <c:v>512.89</c:v>
                </c:pt>
                <c:pt idx="11185">
                  <c:v>512.89</c:v>
                </c:pt>
                <c:pt idx="11186">
                  <c:v>513.2</c:v>
                </c:pt>
                <c:pt idx="11187">
                  <c:v>513.25</c:v>
                </c:pt>
                <c:pt idx="11188">
                  <c:v>513.28</c:v>
                </c:pt>
                <c:pt idx="11189">
                  <c:v>513.3</c:v>
                </c:pt>
                <c:pt idx="11190">
                  <c:v>513.33</c:v>
                </c:pt>
                <c:pt idx="11191">
                  <c:v>513.33</c:v>
                </c:pt>
                <c:pt idx="11192">
                  <c:v>513.5599999999999</c:v>
                </c:pt>
                <c:pt idx="11193">
                  <c:v>513.57</c:v>
                </c:pt>
                <c:pt idx="11194">
                  <c:v>513.62</c:v>
                </c:pt>
                <c:pt idx="11195">
                  <c:v>513.63</c:v>
                </c:pt>
                <c:pt idx="11196">
                  <c:v>513.64</c:v>
                </c:pt>
                <c:pt idx="11197">
                  <c:v>513.76</c:v>
                </c:pt>
                <c:pt idx="11198">
                  <c:v>513.77</c:v>
                </c:pt>
                <c:pt idx="11199">
                  <c:v>513.87</c:v>
                </c:pt>
                <c:pt idx="11200">
                  <c:v>513.92</c:v>
                </c:pt>
                <c:pt idx="11201">
                  <c:v>45.6</c:v>
                </c:pt>
                <c:pt idx="11202">
                  <c:v>513.95</c:v>
                </c:pt>
                <c:pt idx="11203">
                  <c:v>514.0599999999999</c:v>
                </c:pt>
                <c:pt idx="11204">
                  <c:v>514.13</c:v>
                </c:pt>
                <c:pt idx="11205">
                  <c:v>514.17</c:v>
                </c:pt>
                <c:pt idx="11206">
                  <c:v>514.19</c:v>
                </c:pt>
                <c:pt idx="11207">
                  <c:v>514.2</c:v>
                </c:pt>
                <c:pt idx="11208">
                  <c:v>514.25</c:v>
                </c:pt>
                <c:pt idx="11209">
                  <c:v>514.25</c:v>
                </c:pt>
                <c:pt idx="11210">
                  <c:v>514.25</c:v>
                </c:pt>
                <c:pt idx="11211">
                  <c:v>514.25</c:v>
                </c:pt>
                <c:pt idx="11212">
                  <c:v>514.25</c:v>
                </c:pt>
                <c:pt idx="11213">
                  <c:v>514.25</c:v>
                </c:pt>
                <c:pt idx="11214">
                  <c:v>514.25</c:v>
                </c:pt>
                <c:pt idx="11215">
                  <c:v>514.25</c:v>
                </c:pt>
                <c:pt idx="11216">
                  <c:v>514.25</c:v>
                </c:pt>
                <c:pt idx="11217">
                  <c:v>514.25</c:v>
                </c:pt>
                <c:pt idx="11218">
                  <c:v>514.25</c:v>
                </c:pt>
                <c:pt idx="11219">
                  <c:v>514.25</c:v>
                </c:pt>
                <c:pt idx="11220">
                  <c:v>514.25</c:v>
                </c:pt>
                <c:pt idx="11221">
                  <c:v>514.25</c:v>
                </c:pt>
                <c:pt idx="11222">
                  <c:v>514.25</c:v>
                </c:pt>
                <c:pt idx="11223">
                  <c:v>514.25</c:v>
                </c:pt>
                <c:pt idx="11224">
                  <c:v>514.25</c:v>
                </c:pt>
                <c:pt idx="11225">
                  <c:v>514.25</c:v>
                </c:pt>
                <c:pt idx="11226">
                  <c:v>514.25</c:v>
                </c:pt>
                <c:pt idx="11227">
                  <c:v>514.25</c:v>
                </c:pt>
                <c:pt idx="11228">
                  <c:v>514.25</c:v>
                </c:pt>
                <c:pt idx="11229">
                  <c:v>514.25</c:v>
                </c:pt>
                <c:pt idx="11230">
                  <c:v>514.25</c:v>
                </c:pt>
                <c:pt idx="11231">
                  <c:v>514.25</c:v>
                </c:pt>
                <c:pt idx="11232">
                  <c:v>514.26</c:v>
                </c:pt>
                <c:pt idx="11233">
                  <c:v>514.32</c:v>
                </c:pt>
                <c:pt idx="11234">
                  <c:v>514.34</c:v>
                </c:pt>
                <c:pt idx="11235">
                  <c:v>514.41</c:v>
                </c:pt>
                <c:pt idx="11236">
                  <c:v>514.47</c:v>
                </c:pt>
                <c:pt idx="11237">
                  <c:v>514.53</c:v>
                </c:pt>
                <c:pt idx="11238">
                  <c:v>514.59</c:v>
                </c:pt>
                <c:pt idx="11239">
                  <c:v>514.65</c:v>
                </c:pt>
                <c:pt idx="11240">
                  <c:v>514.65</c:v>
                </c:pt>
                <c:pt idx="11241">
                  <c:v>514.65</c:v>
                </c:pt>
                <c:pt idx="11242">
                  <c:v>514.65</c:v>
                </c:pt>
                <c:pt idx="11243">
                  <c:v>514.65</c:v>
                </c:pt>
                <c:pt idx="11244">
                  <c:v>514.65</c:v>
                </c:pt>
                <c:pt idx="11245">
                  <c:v>514.65</c:v>
                </c:pt>
                <c:pt idx="11246">
                  <c:v>514.65</c:v>
                </c:pt>
                <c:pt idx="11247">
                  <c:v>514.65</c:v>
                </c:pt>
                <c:pt idx="11248">
                  <c:v>514.65</c:v>
                </c:pt>
                <c:pt idx="11249">
                  <c:v>514.65</c:v>
                </c:pt>
                <c:pt idx="11250">
                  <c:v>514.65</c:v>
                </c:pt>
                <c:pt idx="11251">
                  <c:v>514.65</c:v>
                </c:pt>
                <c:pt idx="11252">
                  <c:v>514.65</c:v>
                </c:pt>
                <c:pt idx="11253">
                  <c:v>514.65</c:v>
                </c:pt>
                <c:pt idx="11254">
                  <c:v>514.65</c:v>
                </c:pt>
                <c:pt idx="11255">
                  <c:v>514.65</c:v>
                </c:pt>
                <c:pt idx="11256">
                  <c:v>514.65</c:v>
                </c:pt>
                <c:pt idx="11257">
                  <c:v>514.65</c:v>
                </c:pt>
                <c:pt idx="11258">
                  <c:v>514.65</c:v>
                </c:pt>
                <c:pt idx="11259">
                  <c:v>514.65</c:v>
                </c:pt>
                <c:pt idx="11260">
                  <c:v>514.65</c:v>
                </c:pt>
                <c:pt idx="11261">
                  <c:v>514.65</c:v>
                </c:pt>
                <c:pt idx="11262">
                  <c:v>514.65</c:v>
                </c:pt>
                <c:pt idx="11263">
                  <c:v>514.65</c:v>
                </c:pt>
                <c:pt idx="11264">
                  <c:v>514.65</c:v>
                </c:pt>
                <c:pt idx="11265">
                  <c:v>514.65</c:v>
                </c:pt>
                <c:pt idx="11266">
                  <c:v>514.65</c:v>
                </c:pt>
                <c:pt idx="11267">
                  <c:v>514.65</c:v>
                </c:pt>
                <c:pt idx="11268">
                  <c:v>514.65</c:v>
                </c:pt>
                <c:pt idx="11269">
                  <c:v>514.65</c:v>
                </c:pt>
                <c:pt idx="11270">
                  <c:v>514.65</c:v>
                </c:pt>
                <c:pt idx="11271">
                  <c:v>514.7</c:v>
                </c:pt>
                <c:pt idx="11272">
                  <c:v>514.7</c:v>
                </c:pt>
                <c:pt idx="11273">
                  <c:v>514.84</c:v>
                </c:pt>
                <c:pt idx="11274">
                  <c:v>514.9</c:v>
                </c:pt>
                <c:pt idx="11275">
                  <c:v>515.15</c:v>
                </c:pt>
                <c:pt idx="11276">
                  <c:v>515.15</c:v>
                </c:pt>
                <c:pt idx="11277">
                  <c:v>515.18</c:v>
                </c:pt>
                <c:pt idx="11278">
                  <c:v>515.19</c:v>
                </c:pt>
                <c:pt idx="11279">
                  <c:v>515.2</c:v>
                </c:pt>
                <c:pt idx="11280">
                  <c:v>515.32</c:v>
                </c:pt>
                <c:pt idx="11281">
                  <c:v>515.38</c:v>
                </c:pt>
                <c:pt idx="11282">
                  <c:v>515.4</c:v>
                </c:pt>
                <c:pt idx="11283">
                  <c:v>515.41</c:v>
                </c:pt>
                <c:pt idx="11284">
                  <c:v>515.45</c:v>
                </c:pt>
                <c:pt idx="11285">
                  <c:v>515.46</c:v>
                </c:pt>
                <c:pt idx="11286">
                  <c:v>515.48</c:v>
                </c:pt>
                <c:pt idx="11287">
                  <c:v>515.48</c:v>
                </c:pt>
                <c:pt idx="11288">
                  <c:v>515.48</c:v>
                </c:pt>
                <c:pt idx="11289">
                  <c:v>515.48</c:v>
                </c:pt>
                <c:pt idx="11290">
                  <c:v>515.48</c:v>
                </c:pt>
                <c:pt idx="11291">
                  <c:v>515.48</c:v>
                </c:pt>
                <c:pt idx="11292">
                  <c:v>515.48</c:v>
                </c:pt>
                <c:pt idx="11293">
                  <c:v>515.48</c:v>
                </c:pt>
                <c:pt idx="11294">
                  <c:v>515.48</c:v>
                </c:pt>
                <c:pt idx="11295">
                  <c:v>515.48</c:v>
                </c:pt>
                <c:pt idx="11296">
                  <c:v>515.48</c:v>
                </c:pt>
                <c:pt idx="11297">
                  <c:v>515.48</c:v>
                </c:pt>
                <c:pt idx="11298">
                  <c:v>515.48</c:v>
                </c:pt>
                <c:pt idx="11299">
                  <c:v>515.48</c:v>
                </c:pt>
                <c:pt idx="11300">
                  <c:v>515.48</c:v>
                </c:pt>
                <c:pt idx="11301">
                  <c:v>515.54</c:v>
                </c:pt>
                <c:pt idx="11302">
                  <c:v>515.57</c:v>
                </c:pt>
                <c:pt idx="11303">
                  <c:v>515.58</c:v>
                </c:pt>
                <c:pt idx="11304">
                  <c:v>515.64</c:v>
                </c:pt>
                <c:pt idx="11305">
                  <c:v>515.65</c:v>
                </c:pt>
                <c:pt idx="11306">
                  <c:v>515.76</c:v>
                </c:pt>
                <c:pt idx="11307">
                  <c:v>515.89</c:v>
                </c:pt>
                <c:pt idx="11308">
                  <c:v>515.9299999999999</c:v>
                </c:pt>
                <c:pt idx="11309">
                  <c:v>516.05</c:v>
                </c:pt>
                <c:pt idx="11310">
                  <c:v>516.23</c:v>
                </c:pt>
                <c:pt idx="11311">
                  <c:v>516.23</c:v>
                </c:pt>
                <c:pt idx="11312">
                  <c:v>516.23</c:v>
                </c:pt>
                <c:pt idx="11313">
                  <c:v>516.23</c:v>
                </c:pt>
                <c:pt idx="11314">
                  <c:v>516.28</c:v>
                </c:pt>
                <c:pt idx="11315">
                  <c:v>516.3099999999999</c:v>
                </c:pt>
                <c:pt idx="11316">
                  <c:v>516.32</c:v>
                </c:pt>
                <c:pt idx="11317">
                  <c:v>516.34</c:v>
                </c:pt>
                <c:pt idx="11318">
                  <c:v>516.4299999999999</c:v>
                </c:pt>
                <c:pt idx="11319">
                  <c:v>516.45</c:v>
                </c:pt>
                <c:pt idx="11320">
                  <c:v>516.46</c:v>
                </c:pt>
                <c:pt idx="11321">
                  <c:v>516.48</c:v>
                </c:pt>
                <c:pt idx="11322">
                  <c:v>516.6</c:v>
                </c:pt>
                <c:pt idx="11323">
                  <c:v>516.6</c:v>
                </c:pt>
                <c:pt idx="11324">
                  <c:v>516.61</c:v>
                </c:pt>
                <c:pt idx="11325">
                  <c:v>516.62</c:v>
                </c:pt>
                <c:pt idx="11326">
                  <c:v>516.7</c:v>
                </c:pt>
                <c:pt idx="11327">
                  <c:v>516.72</c:v>
                </c:pt>
                <c:pt idx="11328">
                  <c:v>516.79</c:v>
                </c:pt>
                <c:pt idx="11329">
                  <c:v>516.82</c:v>
                </c:pt>
                <c:pt idx="11330">
                  <c:v>516.95</c:v>
                </c:pt>
                <c:pt idx="11331">
                  <c:v>516.98</c:v>
                </c:pt>
                <c:pt idx="11332">
                  <c:v>517.01</c:v>
                </c:pt>
                <c:pt idx="11333">
                  <c:v>517.0599999999999</c:v>
                </c:pt>
                <c:pt idx="11334">
                  <c:v>517.07</c:v>
                </c:pt>
                <c:pt idx="11335">
                  <c:v>517.08</c:v>
                </c:pt>
                <c:pt idx="11336">
                  <c:v>517.15</c:v>
                </c:pt>
                <c:pt idx="11337">
                  <c:v>517.16</c:v>
                </c:pt>
                <c:pt idx="11338">
                  <c:v>517.17</c:v>
                </c:pt>
                <c:pt idx="11339">
                  <c:v>517.2</c:v>
                </c:pt>
                <c:pt idx="11340">
                  <c:v>517.22</c:v>
                </c:pt>
                <c:pt idx="11341">
                  <c:v>517.27</c:v>
                </c:pt>
                <c:pt idx="11342">
                  <c:v>517.3099999999999</c:v>
                </c:pt>
                <c:pt idx="11343">
                  <c:v>517.34</c:v>
                </c:pt>
                <c:pt idx="11344">
                  <c:v>45.95</c:v>
                </c:pt>
                <c:pt idx="11345">
                  <c:v>517.38</c:v>
                </c:pt>
                <c:pt idx="11346">
                  <c:v>517.38</c:v>
                </c:pt>
                <c:pt idx="11347">
                  <c:v>517.38</c:v>
                </c:pt>
                <c:pt idx="11348">
                  <c:v>517.38</c:v>
                </c:pt>
                <c:pt idx="11349">
                  <c:v>517.48</c:v>
                </c:pt>
                <c:pt idx="11350">
                  <c:v>517.48</c:v>
                </c:pt>
                <c:pt idx="11351">
                  <c:v>517.49</c:v>
                </c:pt>
                <c:pt idx="11352">
                  <c:v>517.5</c:v>
                </c:pt>
                <c:pt idx="11353">
                  <c:v>517.51</c:v>
                </c:pt>
                <c:pt idx="11354">
                  <c:v>517.5599999999999</c:v>
                </c:pt>
                <c:pt idx="11355">
                  <c:v>517.91</c:v>
                </c:pt>
                <c:pt idx="11356">
                  <c:v>518.12</c:v>
                </c:pt>
                <c:pt idx="11357">
                  <c:v>518.2</c:v>
                </c:pt>
                <c:pt idx="11358">
                  <c:v>518.24</c:v>
                </c:pt>
                <c:pt idx="11359">
                  <c:v>518.29</c:v>
                </c:pt>
                <c:pt idx="11360">
                  <c:v>518.37</c:v>
                </c:pt>
                <c:pt idx="11361">
                  <c:v>518.41</c:v>
                </c:pt>
                <c:pt idx="11362">
                  <c:v>518.6</c:v>
                </c:pt>
                <c:pt idx="11363">
                  <c:v>518.64</c:v>
                </c:pt>
                <c:pt idx="11364">
                  <c:v>518.77</c:v>
                </c:pt>
                <c:pt idx="11365">
                  <c:v>46.02</c:v>
                </c:pt>
                <c:pt idx="11366">
                  <c:v>519.47</c:v>
                </c:pt>
                <c:pt idx="11367">
                  <c:v>519.5</c:v>
                </c:pt>
                <c:pt idx="11368">
                  <c:v>519.5</c:v>
                </c:pt>
                <c:pt idx="11369">
                  <c:v>519.5</c:v>
                </c:pt>
                <c:pt idx="11370">
                  <c:v>519.5</c:v>
                </c:pt>
                <c:pt idx="11371">
                  <c:v>519.5</c:v>
                </c:pt>
                <c:pt idx="11372">
                  <c:v>519.5</c:v>
                </c:pt>
                <c:pt idx="11373">
                  <c:v>519.5</c:v>
                </c:pt>
                <c:pt idx="11374">
                  <c:v>519.5</c:v>
                </c:pt>
                <c:pt idx="11375">
                  <c:v>519.5</c:v>
                </c:pt>
                <c:pt idx="11376">
                  <c:v>519.5</c:v>
                </c:pt>
                <c:pt idx="11377">
                  <c:v>519.5</c:v>
                </c:pt>
                <c:pt idx="11378">
                  <c:v>519.5</c:v>
                </c:pt>
                <c:pt idx="11379">
                  <c:v>519.5</c:v>
                </c:pt>
                <c:pt idx="11380">
                  <c:v>519.5</c:v>
                </c:pt>
                <c:pt idx="11381">
                  <c:v>519.5</c:v>
                </c:pt>
                <c:pt idx="11382">
                  <c:v>519.5</c:v>
                </c:pt>
                <c:pt idx="11383">
                  <c:v>519.5</c:v>
                </c:pt>
                <c:pt idx="11384">
                  <c:v>519.5</c:v>
                </c:pt>
                <c:pt idx="11385">
                  <c:v>519.5</c:v>
                </c:pt>
                <c:pt idx="11386">
                  <c:v>519.5</c:v>
                </c:pt>
                <c:pt idx="11387">
                  <c:v>519.5</c:v>
                </c:pt>
                <c:pt idx="11388">
                  <c:v>519.5</c:v>
                </c:pt>
                <c:pt idx="11389">
                  <c:v>519.5</c:v>
                </c:pt>
                <c:pt idx="11390">
                  <c:v>519.5</c:v>
                </c:pt>
                <c:pt idx="11391">
                  <c:v>519.5</c:v>
                </c:pt>
                <c:pt idx="11392">
                  <c:v>519.5</c:v>
                </c:pt>
                <c:pt idx="11393">
                  <c:v>519.5</c:v>
                </c:pt>
                <c:pt idx="11394">
                  <c:v>519.5</c:v>
                </c:pt>
                <c:pt idx="11395">
                  <c:v>519.5</c:v>
                </c:pt>
                <c:pt idx="11396">
                  <c:v>519.5</c:v>
                </c:pt>
                <c:pt idx="11397">
                  <c:v>519.5</c:v>
                </c:pt>
                <c:pt idx="11398">
                  <c:v>519.5</c:v>
                </c:pt>
                <c:pt idx="11399">
                  <c:v>519.5</c:v>
                </c:pt>
                <c:pt idx="11400">
                  <c:v>519.5</c:v>
                </c:pt>
                <c:pt idx="11401">
                  <c:v>519.5</c:v>
                </c:pt>
                <c:pt idx="11402">
                  <c:v>519.5</c:v>
                </c:pt>
                <c:pt idx="11403">
                  <c:v>519.5</c:v>
                </c:pt>
                <c:pt idx="11404">
                  <c:v>519.5</c:v>
                </c:pt>
                <c:pt idx="11405">
                  <c:v>519.5</c:v>
                </c:pt>
                <c:pt idx="11406">
                  <c:v>519.5</c:v>
                </c:pt>
                <c:pt idx="11407">
                  <c:v>519.5</c:v>
                </c:pt>
                <c:pt idx="11408">
                  <c:v>519.5</c:v>
                </c:pt>
                <c:pt idx="11409">
                  <c:v>519.5</c:v>
                </c:pt>
                <c:pt idx="11410">
                  <c:v>519.5</c:v>
                </c:pt>
                <c:pt idx="11411">
                  <c:v>519.5</c:v>
                </c:pt>
                <c:pt idx="11412">
                  <c:v>519.5</c:v>
                </c:pt>
                <c:pt idx="11413">
                  <c:v>519.5</c:v>
                </c:pt>
                <c:pt idx="11414">
                  <c:v>519.5</c:v>
                </c:pt>
                <c:pt idx="11415">
                  <c:v>519.5</c:v>
                </c:pt>
                <c:pt idx="11416">
                  <c:v>519.62</c:v>
                </c:pt>
                <c:pt idx="11417">
                  <c:v>519.63</c:v>
                </c:pt>
                <c:pt idx="11418">
                  <c:v>519.7</c:v>
                </c:pt>
                <c:pt idx="11419">
                  <c:v>519.74</c:v>
                </c:pt>
                <c:pt idx="11420">
                  <c:v>519.8</c:v>
                </c:pt>
                <c:pt idx="11421">
                  <c:v>519.87</c:v>
                </c:pt>
                <c:pt idx="11422">
                  <c:v>520.27</c:v>
                </c:pt>
                <c:pt idx="11423">
                  <c:v>520.6</c:v>
                </c:pt>
                <c:pt idx="11424">
                  <c:v>46.18</c:v>
                </c:pt>
                <c:pt idx="11425">
                  <c:v>46.24</c:v>
                </c:pt>
                <c:pt idx="11426">
                  <c:v>520.99</c:v>
                </c:pt>
                <c:pt idx="11427">
                  <c:v>46.27</c:v>
                </c:pt>
                <c:pt idx="11428">
                  <c:v>521.07</c:v>
                </c:pt>
                <c:pt idx="11429">
                  <c:v>521.26</c:v>
                </c:pt>
                <c:pt idx="11430">
                  <c:v>521.42</c:v>
                </c:pt>
                <c:pt idx="11431">
                  <c:v>521.45</c:v>
                </c:pt>
                <c:pt idx="11432">
                  <c:v>521.48</c:v>
                </c:pt>
                <c:pt idx="11433">
                  <c:v>521.76</c:v>
                </c:pt>
                <c:pt idx="11434">
                  <c:v>521.8099999999999</c:v>
                </c:pt>
                <c:pt idx="11435">
                  <c:v>521.84</c:v>
                </c:pt>
                <c:pt idx="11436">
                  <c:v>521.89</c:v>
                </c:pt>
                <c:pt idx="11437">
                  <c:v>521.97</c:v>
                </c:pt>
                <c:pt idx="11438">
                  <c:v>522.19</c:v>
                </c:pt>
                <c:pt idx="11439">
                  <c:v>522.2</c:v>
                </c:pt>
                <c:pt idx="11440">
                  <c:v>522.23</c:v>
                </c:pt>
                <c:pt idx="11441">
                  <c:v>522.62</c:v>
                </c:pt>
                <c:pt idx="11442">
                  <c:v>522.62</c:v>
                </c:pt>
                <c:pt idx="11443">
                  <c:v>522.64</c:v>
                </c:pt>
                <c:pt idx="11444">
                  <c:v>522.64</c:v>
                </c:pt>
                <c:pt idx="11445">
                  <c:v>522.8099999999999</c:v>
                </c:pt>
                <c:pt idx="11446">
                  <c:v>523.42</c:v>
                </c:pt>
                <c:pt idx="11447">
                  <c:v>523.54</c:v>
                </c:pt>
                <c:pt idx="11448">
                  <c:v>523.68</c:v>
                </c:pt>
                <c:pt idx="11449">
                  <c:v>523.74</c:v>
                </c:pt>
                <c:pt idx="11450">
                  <c:v>523.98</c:v>
                </c:pt>
                <c:pt idx="11451">
                  <c:v>524.09</c:v>
                </c:pt>
                <c:pt idx="11452">
                  <c:v>524.12</c:v>
                </c:pt>
                <c:pt idx="11453">
                  <c:v>524.17</c:v>
                </c:pt>
                <c:pt idx="11454">
                  <c:v>524.17</c:v>
                </c:pt>
                <c:pt idx="11455">
                  <c:v>524.17</c:v>
                </c:pt>
                <c:pt idx="11456">
                  <c:v>524.19</c:v>
                </c:pt>
                <c:pt idx="11457">
                  <c:v>524.33</c:v>
                </c:pt>
                <c:pt idx="11458">
                  <c:v>524.4400000000001</c:v>
                </c:pt>
                <c:pt idx="11459">
                  <c:v>524.63</c:v>
                </c:pt>
                <c:pt idx="11460">
                  <c:v>524.74</c:v>
                </c:pt>
                <c:pt idx="11461">
                  <c:v>524.84</c:v>
                </c:pt>
                <c:pt idx="11462">
                  <c:v>524.87</c:v>
                </c:pt>
                <c:pt idx="11463">
                  <c:v>524.9299999999999</c:v>
                </c:pt>
                <c:pt idx="11464">
                  <c:v>525.01</c:v>
                </c:pt>
                <c:pt idx="11465">
                  <c:v>525.22</c:v>
                </c:pt>
                <c:pt idx="11466">
                  <c:v>525.49</c:v>
                </c:pt>
                <c:pt idx="11467">
                  <c:v>525.69</c:v>
                </c:pt>
                <c:pt idx="11468">
                  <c:v>525.71</c:v>
                </c:pt>
                <c:pt idx="11469">
                  <c:v>525.8</c:v>
                </c:pt>
                <c:pt idx="11470">
                  <c:v>525.84</c:v>
                </c:pt>
                <c:pt idx="11471">
                  <c:v>525.9299999999999</c:v>
                </c:pt>
                <c:pt idx="11472">
                  <c:v>525.95</c:v>
                </c:pt>
                <c:pt idx="11473">
                  <c:v>526.04</c:v>
                </c:pt>
                <c:pt idx="11474">
                  <c:v>526.17</c:v>
                </c:pt>
                <c:pt idx="11475">
                  <c:v>526.18</c:v>
                </c:pt>
                <c:pt idx="11476">
                  <c:v>526.3099999999999</c:v>
                </c:pt>
                <c:pt idx="11477">
                  <c:v>526.3099999999999</c:v>
                </c:pt>
                <c:pt idx="11478">
                  <c:v>526.4400000000001</c:v>
                </c:pt>
                <c:pt idx="11479">
                  <c:v>526.66</c:v>
                </c:pt>
                <c:pt idx="11480">
                  <c:v>526.68</c:v>
                </c:pt>
                <c:pt idx="11481">
                  <c:v>526.68</c:v>
                </c:pt>
                <c:pt idx="11482">
                  <c:v>526.74</c:v>
                </c:pt>
                <c:pt idx="11483">
                  <c:v>526.87</c:v>
                </c:pt>
                <c:pt idx="11484">
                  <c:v>526.89</c:v>
                </c:pt>
                <c:pt idx="11485">
                  <c:v>526.91</c:v>
                </c:pt>
                <c:pt idx="11486">
                  <c:v>526.9299999999999</c:v>
                </c:pt>
                <c:pt idx="11487">
                  <c:v>526.9299999999999</c:v>
                </c:pt>
                <c:pt idx="11488">
                  <c:v>527.0599999999999</c:v>
                </c:pt>
                <c:pt idx="11489">
                  <c:v>527.23</c:v>
                </c:pt>
                <c:pt idx="11490">
                  <c:v>527.36</c:v>
                </c:pt>
                <c:pt idx="11491">
                  <c:v>527.37</c:v>
                </c:pt>
                <c:pt idx="11492">
                  <c:v>527.4299999999999</c:v>
                </c:pt>
                <c:pt idx="11493">
                  <c:v>527.53</c:v>
                </c:pt>
                <c:pt idx="11494">
                  <c:v>527.63</c:v>
                </c:pt>
                <c:pt idx="11495">
                  <c:v>527.64</c:v>
                </c:pt>
                <c:pt idx="11496">
                  <c:v>527.82</c:v>
                </c:pt>
                <c:pt idx="11497">
                  <c:v>527.84</c:v>
                </c:pt>
                <c:pt idx="11498">
                  <c:v>528.08</c:v>
                </c:pt>
                <c:pt idx="11499">
                  <c:v>528.3099999999999</c:v>
                </c:pt>
                <c:pt idx="11500">
                  <c:v>528.32</c:v>
                </c:pt>
                <c:pt idx="11501">
                  <c:v>528.33</c:v>
                </c:pt>
                <c:pt idx="11502">
                  <c:v>528.4400000000001</c:v>
                </c:pt>
                <c:pt idx="11503">
                  <c:v>528.49</c:v>
                </c:pt>
                <c:pt idx="11504">
                  <c:v>528.5599999999999</c:v>
                </c:pt>
                <c:pt idx="11505">
                  <c:v>528.61</c:v>
                </c:pt>
                <c:pt idx="11506">
                  <c:v>528.61</c:v>
                </c:pt>
                <c:pt idx="11507">
                  <c:v>528.61</c:v>
                </c:pt>
                <c:pt idx="11508">
                  <c:v>528.75</c:v>
                </c:pt>
                <c:pt idx="11509">
                  <c:v>528.8099999999999</c:v>
                </c:pt>
                <c:pt idx="11510">
                  <c:v>528.97</c:v>
                </c:pt>
                <c:pt idx="11511">
                  <c:v>529.0</c:v>
                </c:pt>
                <c:pt idx="11512">
                  <c:v>529.33</c:v>
                </c:pt>
                <c:pt idx="11513">
                  <c:v>529.54</c:v>
                </c:pt>
                <c:pt idx="11514">
                  <c:v>529.54</c:v>
                </c:pt>
                <c:pt idx="11515">
                  <c:v>529.54</c:v>
                </c:pt>
                <c:pt idx="11516">
                  <c:v>529.54</c:v>
                </c:pt>
                <c:pt idx="11517">
                  <c:v>529.54</c:v>
                </c:pt>
                <c:pt idx="11518">
                  <c:v>529.54</c:v>
                </c:pt>
                <c:pt idx="11519">
                  <c:v>529.54</c:v>
                </c:pt>
                <c:pt idx="11520">
                  <c:v>529.54</c:v>
                </c:pt>
                <c:pt idx="11521">
                  <c:v>529.54</c:v>
                </c:pt>
                <c:pt idx="11522">
                  <c:v>529.54</c:v>
                </c:pt>
                <c:pt idx="11523">
                  <c:v>529.54</c:v>
                </c:pt>
                <c:pt idx="11524">
                  <c:v>529.54</c:v>
                </c:pt>
                <c:pt idx="11525">
                  <c:v>529.54</c:v>
                </c:pt>
                <c:pt idx="11526">
                  <c:v>529.54</c:v>
                </c:pt>
                <c:pt idx="11527">
                  <c:v>529.54</c:v>
                </c:pt>
                <c:pt idx="11528">
                  <c:v>529.6</c:v>
                </c:pt>
                <c:pt idx="11529">
                  <c:v>47.19</c:v>
                </c:pt>
                <c:pt idx="11530">
                  <c:v>529.75</c:v>
                </c:pt>
                <c:pt idx="11531">
                  <c:v>529.78</c:v>
                </c:pt>
                <c:pt idx="11532">
                  <c:v>529.79</c:v>
                </c:pt>
                <c:pt idx="11533">
                  <c:v>529.83</c:v>
                </c:pt>
                <c:pt idx="11534">
                  <c:v>529.86</c:v>
                </c:pt>
                <c:pt idx="11535">
                  <c:v>529.86</c:v>
                </c:pt>
                <c:pt idx="11536">
                  <c:v>529.86</c:v>
                </c:pt>
                <c:pt idx="11537">
                  <c:v>529.91</c:v>
                </c:pt>
                <c:pt idx="11538">
                  <c:v>529.9299999999999</c:v>
                </c:pt>
                <c:pt idx="11539">
                  <c:v>529.9299999999999</c:v>
                </c:pt>
                <c:pt idx="11540">
                  <c:v>530.12</c:v>
                </c:pt>
                <c:pt idx="11541">
                  <c:v>530.13</c:v>
                </c:pt>
                <c:pt idx="11542">
                  <c:v>530.22</c:v>
                </c:pt>
                <c:pt idx="11543">
                  <c:v>530.35</c:v>
                </c:pt>
                <c:pt idx="11544">
                  <c:v>530.35</c:v>
                </c:pt>
                <c:pt idx="11545">
                  <c:v>530.35</c:v>
                </c:pt>
                <c:pt idx="11546">
                  <c:v>530.35</c:v>
                </c:pt>
                <c:pt idx="11547">
                  <c:v>530.35</c:v>
                </c:pt>
                <c:pt idx="11548">
                  <c:v>530.35</c:v>
                </c:pt>
                <c:pt idx="11549">
                  <c:v>530.35</c:v>
                </c:pt>
                <c:pt idx="11550">
                  <c:v>530.35</c:v>
                </c:pt>
                <c:pt idx="11551">
                  <c:v>530.35</c:v>
                </c:pt>
                <c:pt idx="11552">
                  <c:v>530.35</c:v>
                </c:pt>
                <c:pt idx="11553">
                  <c:v>530.35</c:v>
                </c:pt>
                <c:pt idx="11554">
                  <c:v>530.35</c:v>
                </c:pt>
                <c:pt idx="11555">
                  <c:v>530.35</c:v>
                </c:pt>
                <c:pt idx="11556">
                  <c:v>530.35</c:v>
                </c:pt>
                <c:pt idx="11557">
                  <c:v>530.35</c:v>
                </c:pt>
                <c:pt idx="11558">
                  <c:v>530.49</c:v>
                </c:pt>
                <c:pt idx="11559">
                  <c:v>530.55</c:v>
                </c:pt>
                <c:pt idx="11560">
                  <c:v>530.55</c:v>
                </c:pt>
                <c:pt idx="11561">
                  <c:v>530.55</c:v>
                </c:pt>
                <c:pt idx="11562">
                  <c:v>530.59</c:v>
                </c:pt>
                <c:pt idx="11563">
                  <c:v>530.7</c:v>
                </c:pt>
                <c:pt idx="11564">
                  <c:v>530.77</c:v>
                </c:pt>
                <c:pt idx="11565">
                  <c:v>530.8099999999999</c:v>
                </c:pt>
                <c:pt idx="11566">
                  <c:v>531.02</c:v>
                </c:pt>
                <c:pt idx="11567">
                  <c:v>531.03</c:v>
                </c:pt>
                <c:pt idx="11568">
                  <c:v>531.21</c:v>
                </c:pt>
                <c:pt idx="11569">
                  <c:v>531.23</c:v>
                </c:pt>
                <c:pt idx="11570">
                  <c:v>47.23</c:v>
                </c:pt>
                <c:pt idx="11571">
                  <c:v>531.3099999999999</c:v>
                </c:pt>
                <c:pt idx="11572">
                  <c:v>531.34</c:v>
                </c:pt>
                <c:pt idx="11573">
                  <c:v>47.27</c:v>
                </c:pt>
                <c:pt idx="11574">
                  <c:v>47.28</c:v>
                </c:pt>
                <c:pt idx="11575">
                  <c:v>531.42</c:v>
                </c:pt>
                <c:pt idx="11576">
                  <c:v>531.4299999999999</c:v>
                </c:pt>
                <c:pt idx="11577">
                  <c:v>531.4299999999999</c:v>
                </c:pt>
                <c:pt idx="11578">
                  <c:v>531.4299999999999</c:v>
                </c:pt>
                <c:pt idx="11579">
                  <c:v>531.4299999999999</c:v>
                </c:pt>
                <c:pt idx="11580">
                  <c:v>531.4299999999999</c:v>
                </c:pt>
                <c:pt idx="11581">
                  <c:v>531.4400000000001</c:v>
                </c:pt>
                <c:pt idx="11582">
                  <c:v>47.3</c:v>
                </c:pt>
                <c:pt idx="11583">
                  <c:v>531.5</c:v>
                </c:pt>
                <c:pt idx="11584">
                  <c:v>47.31</c:v>
                </c:pt>
                <c:pt idx="11585">
                  <c:v>47.33</c:v>
                </c:pt>
                <c:pt idx="11586">
                  <c:v>531.69</c:v>
                </c:pt>
                <c:pt idx="11587">
                  <c:v>531.78</c:v>
                </c:pt>
                <c:pt idx="11588">
                  <c:v>531.88</c:v>
                </c:pt>
                <c:pt idx="11589">
                  <c:v>531.98</c:v>
                </c:pt>
                <c:pt idx="11590">
                  <c:v>532.04</c:v>
                </c:pt>
                <c:pt idx="11591">
                  <c:v>532.05</c:v>
                </c:pt>
                <c:pt idx="11592">
                  <c:v>532.1</c:v>
                </c:pt>
                <c:pt idx="11593">
                  <c:v>532.12</c:v>
                </c:pt>
                <c:pt idx="11594">
                  <c:v>532.14</c:v>
                </c:pt>
                <c:pt idx="11595">
                  <c:v>532.25</c:v>
                </c:pt>
                <c:pt idx="11596">
                  <c:v>532.28</c:v>
                </c:pt>
                <c:pt idx="11597">
                  <c:v>532.32</c:v>
                </c:pt>
                <c:pt idx="11598">
                  <c:v>532.34</c:v>
                </c:pt>
                <c:pt idx="11599">
                  <c:v>532.34</c:v>
                </c:pt>
                <c:pt idx="11600">
                  <c:v>532.37</c:v>
                </c:pt>
                <c:pt idx="11601">
                  <c:v>532.39</c:v>
                </c:pt>
                <c:pt idx="11602">
                  <c:v>532.39</c:v>
                </c:pt>
                <c:pt idx="11603">
                  <c:v>532.39</c:v>
                </c:pt>
                <c:pt idx="11604">
                  <c:v>532.39</c:v>
                </c:pt>
                <c:pt idx="11605">
                  <c:v>532.4</c:v>
                </c:pt>
                <c:pt idx="11606">
                  <c:v>532.42</c:v>
                </c:pt>
                <c:pt idx="11607">
                  <c:v>532.49</c:v>
                </c:pt>
                <c:pt idx="11608">
                  <c:v>532.54</c:v>
                </c:pt>
                <c:pt idx="11609">
                  <c:v>532.65</c:v>
                </c:pt>
                <c:pt idx="11610">
                  <c:v>532.65</c:v>
                </c:pt>
                <c:pt idx="11611">
                  <c:v>532.65</c:v>
                </c:pt>
                <c:pt idx="11612">
                  <c:v>532.71</c:v>
                </c:pt>
                <c:pt idx="11613">
                  <c:v>532.76</c:v>
                </c:pt>
                <c:pt idx="11614">
                  <c:v>532.84</c:v>
                </c:pt>
                <c:pt idx="11615">
                  <c:v>532.91</c:v>
                </c:pt>
                <c:pt idx="11616">
                  <c:v>532.91</c:v>
                </c:pt>
                <c:pt idx="11617">
                  <c:v>532.91</c:v>
                </c:pt>
                <c:pt idx="11618">
                  <c:v>532.91</c:v>
                </c:pt>
                <c:pt idx="11619">
                  <c:v>532.91</c:v>
                </c:pt>
                <c:pt idx="11620">
                  <c:v>532.91</c:v>
                </c:pt>
                <c:pt idx="11621">
                  <c:v>532.91</c:v>
                </c:pt>
                <c:pt idx="11622">
                  <c:v>532.91</c:v>
                </c:pt>
                <c:pt idx="11623">
                  <c:v>533.02</c:v>
                </c:pt>
                <c:pt idx="11624">
                  <c:v>533.02</c:v>
                </c:pt>
                <c:pt idx="11625">
                  <c:v>533.02</c:v>
                </c:pt>
                <c:pt idx="11626">
                  <c:v>533.02</c:v>
                </c:pt>
                <c:pt idx="11627">
                  <c:v>533.02</c:v>
                </c:pt>
                <c:pt idx="11628">
                  <c:v>533.02</c:v>
                </c:pt>
                <c:pt idx="11629">
                  <c:v>533.02</c:v>
                </c:pt>
                <c:pt idx="11630">
                  <c:v>533.07</c:v>
                </c:pt>
                <c:pt idx="11631">
                  <c:v>533.11</c:v>
                </c:pt>
                <c:pt idx="11632">
                  <c:v>47.5</c:v>
                </c:pt>
                <c:pt idx="11633">
                  <c:v>533.38</c:v>
                </c:pt>
                <c:pt idx="11634">
                  <c:v>533.39</c:v>
                </c:pt>
                <c:pt idx="11635">
                  <c:v>533.46</c:v>
                </c:pt>
                <c:pt idx="11636">
                  <c:v>47.54</c:v>
                </c:pt>
                <c:pt idx="11637">
                  <c:v>533.61</c:v>
                </c:pt>
                <c:pt idx="11638">
                  <c:v>533.74</c:v>
                </c:pt>
                <c:pt idx="11639">
                  <c:v>533.83</c:v>
                </c:pt>
                <c:pt idx="11640">
                  <c:v>534.26</c:v>
                </c:pt>
                <c:pt idx="11641">
                  <c:v>534.29</c:v>
                </c:pt>
                <c:pt idx="11642">
                  <c:v>534.3</c:v>
                </c:pt>
                <c:pt idx="11643">
                  <c:v>534.3</c:v>
                </c:pt>
                <c:pt idx="11644">
                  <c:v>534.3</c:v>
                </c:pt>
                <c:pt idx="11645">
                  <c:v>534.3</c:v>
                </c:pt>
                <c:pt idx="11646">
                  <c:v>534.32</c:v>
                </c:pt>
                <c:pt idx="11647">
                  <c:v>534.4299999999999</c:v>
                </c:pt>
                <c:pt idx="11648">
                  <c:v>534.61</c:v>
                </c:pt>
                <c:pt idx="11649">
                  <c:v>534.77</c:v>
                </c:pt>
                <c:pt idx="11650">
                  <c:v>47.61</c:v>
                </c:pt>
                <c:pt idx="11651">
                  <c:v>535.01</c:v>
                </c:pt>
                <c:pt idx="11652">
                  <c:v>535.03</c:v>
                </c:pt>
                <c:pt idx="11653">
                  <c:v>47.7</c:v>
                </c:pt>
                <c:pt idx="11654">
                  <c:v>535.34</c:v>
                </c:pt>
                <c:pt idx="11655">
                  <c:v>535.49</c:v>
                </c:pt>
                <c:pt idx="11656">
                  <c:v>535.87</c:v>
                </c:pt>
                <c:pt idx="11657">
                  <c:v>536.03</c:v>
                </c:pt>
                <c:pt idx="11658">
                  <c:v>536.05</c:v>
                </c:pt>
                <c:pt idx="11659">
                  <c:v>536.23</c:v>
                </c:pt>
                <c:pt idx="11660">
                  <c:v>536.38</c:v>
                </c:pt>
                <c:pt idx="11661">
                  <c:v>536.38</c:v>
                </c:pt>
                <c:pt idx="11662">
                  <c:v>536.41</c:v>
                </c:pt>
                <c:pt idx="11663">
                  <c:v>536.5</c:v>
                </c:pt>
                <c:pt idx="11664">
                  <c:v>536.5599999999999</c:v>
                </c:pt>
                <c:pt idx="11665">
                  <c:v>536.63</c:v>
                </c:pt>
                <c:pt idx="11666">
                  <c:v>536.9</c:v>
                </c:pt>
                <c:pt idx="11667">
                  <c:v>537.03</c:v>
                </c:pt>
                <c:pt idx="11668">
                  <c:v>537.03</c:v>
                </c:pt>
                <c:pt idx="11669">
                  <c:v>537.03</c:v>
                </c:pt>
                <c:pt idx="11670">
                  <c:v>537.03</c:v>
                </c:pt>
                <c:pt idx="11671">
                  <c:v>537.03</c:v>
                </c:pt>
                <c:pt idx="11672">
                  <c:v>537.03</c:v>
                </c:pt>
                <c:pt idx="11673">
                  <c:v>537.03</c:v>
                </c:pt>
                <c:pt idx="11674">
                  <c:v>537.03</c:v>
                </c:pt>
                <c:pt idx="11675">
                  <c:v>537.03</c:v>
                </c:pt>
                <c:pt idx="11676">
                  <c:v>537.03</c:v>
                </c:pt>
                <c:pt idx="11677">
                  <c:v>537.03</c:v>
                </c:pt>
                <c:pt idx="11678">
                  <c:v>537.03</c:v>
                </c:pt>
                <c:pt idx="11679">
                  <c:v>537.03</c:v>
                </c:pt>
                <c:pt idx="11680">
                  <c:v>47.84</c:v>
                </c:pt>
                <c:pt idx="11681">
                  <c:v>537.07</c:v>
                </c:pt>
                <c:pt idx="11682">
                  <c:v>537.19</c:v>
                </c:pt>
                <c:pt idx="11683">
                  <c:v>537.19</c:v>
                </c:pt>
                <c:pt idx="11684">
                  <c:v>47.87</c:v>
                </c:pt>
                <c:pt idx="11685">
                  <c:v>47.89</c:v>
                </c:pt>
                <c:pt idx="11686">
                  <c:v>537.42</c:v>
                </c:pt>
                <c:pt idx="11687">
                  <c:v>537.58</c:v>
                </c:pt>
                <c:pt idx="11688">
                  <c:v>537.61</c:v>
                </c:pt>
                <c:pt idx="11689">
                  <c:v>537.67</c:v>
                </c:pt>
                <c:pt idx="11690">
                  <c:v>537.74</c:v>
                </c:pt>
                <c:pt idx="11691">
                  <c:v>537.77</c:v>
                </c:pt>
                <c:pt idx="11692">
                  <c:v>537.77</c:v>
                </c:pt>
                <c:pt idx="11693">
                  <c:v>537.77</c:v>
                </c:pt>
                <c:pt idx="11694">
                  <c:v>537.77</c:v>
                </c:pt>
                <c:pt idx="11695">
                  <c:v>537.77</c:v>
                </c:pt>
                <c:pt idx="11696">
                  <c:v>537.77</c:v>
                </c:pt>
                <c:pt idx="11697">
                  <c:v>537.77</c:v>
                </c:pt>
                <c:pt idx="11698">
                  <c:v>537.77</c:v>
                </c:pt>
                <c:pt idx="11699">
                  <c:v>537.77</c:v>
                </c:pt>
                <c:pt idx="11700">
                  <c:v>537.77</c:v>
                </c:pt>
                <c:pt idx="11701">
                  <c:v>537.77</c:v>
                </c:pt>
                <c:pt idx="11702">
                  <c:v>537.77</c:v>
                </c:pt>
                <c:pt idx="11703">
                  <c:v>537.77</c:v>
                </c:pt>
                <c:pt idx="11704">
                  <c:v>537.86</c:v>
                </c:pt>
                <c:pt idx="11705">
                  <c:v>537.96</c:v>
                </c:pt>
                <c:pt idx="11706">
                  <c:v>537.96</c:v>
                </c:pt>
                <c:pt idx="11707">
                  <c:v>538.23</c:v>
                </c:pt>
                <c:pt idx="11708">
                  <c:v>538.24</c:v>
                </c:pt>
                <c:pt idx="11709">
                  <c:v>538.33</c:v>
                </c:pt>
                <c:pt idx="11710">
                  <c:v>538.5</c:v>
                </c:pt>
                <c:pt idx="11711">
                  <c:v>538.55</c:v>
                </c:pt>
                <c:pt idx="11712">
                  <c:v>538.5599999999999</c:v>
                </c:pt>
                <c:pt idx="11713">
                  <c:v>538.61</c:v>
                </c:pt>
                <c:pt idx="11714">
                  <c:v>538.61</c:v>
                </c:pt>
                <c:pt idx="11715">
                  <c:v>538.61</c:v>
                </c:pt>
                <c:pt idx="11716">
                  <c:v>538.63</c:v>
                </c:pt>
                <c:pt idx="11717">
                  <c:v>48.0</c:v>
                </c:pt>
                <c:pt idx="11718">
                  <c:v>48.03</c:v>
                </c:pt>
                <c:pt idx="11719">
                  <c:v>538.65</c:v>
                </c:pt>
                <c:pt idx="11720">
                  <c:v>538.65</c:v>
                </c:pt>
                <c:pt idx="11721">
                  <c:v>538.65</c:v>
                </c:pt>
                <c:pt idx="11722">
                  <c:v>538.65</c:v>
                </c:pt>
                <c:pt idx="11723">
                  <c:v>538.65</c:v>
                </c:pt>
                <c:pt idx="11724">
                  <c:v>538.65</c:v>
                </c:pt>
                <c:pt idx="11725">
                  <c:v>538.65</c:v>
                </c:pt>
                <c:pt idx="11726">
                  <c:v>538.65</c:v>
                </c:pt>
                <c:pt idx="11727">
                  <c:v>538.65</c:v>
                </c:pt>
                <c:pt idx="11728">
                  <c:v>538.65</c:v>
                </c:pt>
                <c:pt idx="11729">
                  <c:v>538.65</c:v>
                </c:pt>
                <c:pt idx="11730">
                  <c:v>538.65</c:v>
                </c:pt>
                <c:pt idx="11731">
                  <c:v>538.65</c:v>
                </c:pt>
                <c:pt idx="11732">
                  <c:v>538.65</c:v>
                </c:pt>
                <c:pt idx="11733">
                  <c:v>538.65</c:v>
                </c:pt>
                <c:pt idx="11734">
                  <c:v>538.65</c:v>
                </c:pt>
                <c:pt idx="11735">
                  <c:v>538.65</c:v>
                </c:pt>
                <c:pt idx="11736">
                  <c:v>538.65</c:v>
                </c:pt>
                <c:pt idx="11737">
                  <c:v>538.65</c:v>
                </c:pt>
                <c:pt idx="11738">
                  <c:v>538.65</c:v>
                </c:pt>
                <c:pt idx="11739">
                  <c:v>538.65</c:v>
                </c:pt>
                <c:pt idx="11740">
                  <c:v>538.65</c:v>
                </c:pt>
                <c:pt idx="11741">
                  <c:v>538.65</c:v>
                </c:pt>
                <c:pt idx="11742">
                  <c:v>538.65</c:v>
                </c:pt>
                <c:pt idx="11743">
                  <c:v>538.65</c:v>
                </c:pt>
                <c:pt idx="11744">
                  <c:v>538.65</c:v>
                </c:pt>
                <c:pt idx="11745">
                  <c:v>538.65</c:v>
                </c:pt>
                <c:pt idx="11746">
                  <c:v>538.65</c:v>
                </c:pt>
                <c:pt idx="11747">
                  <c:v>538.65</c:v>
                </c:pt>
                <c:pt idx="11748">
                  <c:v>538.65</c:v>
                </c:pt>
                <c:pt idx="11749">
                  <c:v>538.65</c:v>
                </c:pt>
                <c:pt idx="11750">
                  <c:v>538.65</c:v>
                </c:pt>
                <c:pt idx="11751">
                  <c:v>538.65</c:v>
                </c:pt>
                <c:pt idx="11752">
                  <c:v>538.65</c:v>
                </c:pt>
                <c:pt idx="11753">
                  <c:v>538.65</c:v>
                </c:pt>
                <c:pt idx="11754">
                  <c:v>538.65</c:v>
                </c:pt>
                <c:pt idx="11755">
                  <c:v>538.65</c:v>
                </c:pt>
                <c:pt idx="11756">
                  <c:v>538.65</c:v>
                </c:pt>
                <c:pt idx="11757">
                  <c:v>538.65</c:v>
                </c:pt>
                <c:pt idx="11758">
                  <c:v>538.65</c:v>
                </c:pt>
                <c:pt idx="11759">
                  <c:v>538.65</c:v>
                </c:pt>
                <c:pt idx="11760">
                  <c:v>538.65</c:v>
                </c:pt>
                <c:pt idx="11761">
                  <c:v>538.65</c:v>
                </c:pt>
                <c:pt idx="11762">
                  <c:v>538.65</c:v>
                </c:pt>
                <c:pt idx="11763">
                  <c:v>538.73</c:v>
                </c:pt>
                <c:pt idx="11764">
                  <c:v>48.07</c:v>
                </c:pt>
                <c:pt idx="11765">
                  <c:v>538.82</c:v>
                </c:pt>
                <c:pt idx="11766">
                  <c:v>538.84</c:v>
                </c:pt>
                <c:pt idx="11767">
                  <c:v>538.87</c:v>
                </c:pt>
                <c:pt idx="11768">
                  <c:v>539.19</c:v>
                </c:pt>
                <c:pt idx="11769">
                  <c:v>539.28</c:v>
                </c:pt>
                <c:pt idx="11770">
                  <c:v>539.29</c:v>
                </c:pt>
                <c:pt idx="11771">
                  <c:v>539.4</c:v>
                </c:pt>
                <c:pt idx="11772">
                  <c:v>539.4</c:v>
                </c:pt>
                <c:pt idx="11773">
                  <c:v>539.4</c:v>
                </c:pt>
                <c:pt idx="11774">
                  <c:v>539.4</c:v>
                </c:pt>
                <c:pt idx="11775">
                  <c:v>539.46</c:v>
                </c:pt>
                <c:pt idx="11776">
                  <c:v>539.46</c:v>
                </c:pt>
                <c:pt idx="11777">
                  <c:v>539.47</c:v>
                </c:pt>
                <c:pt idx="11778">
                  <c:v>539.54</c:v>
                </c:pt>
                <c:pt idx="11779">
                  <c:v>539.6</c:v>
                </c:pt>
                <c:pt idx="11780">
                  <c:v>539.62</c:v>
                </c:pt>
                <c:pt idx="11781">
                  <c:v>539.76</c:v>
                </c:pt>
                <c:pt idx="11782">
                  <c:v>539.9</c:v>
                </c:pt>
                <c:pt idx="11783">
                  <c:v>539.9</c:v>
                </c:pt>
                <c:pt idx="11784">
                  <c:v>539.99</c:v>
                </c:pt>
                <c:pt idx="11785">
                  <c:v>540.05</c:v>
                </c:pt>
                <c:pt idx="11786">
                  <c:v>540.1</c:v>
                </c:pt>
                <c:pt idx="11787">
                  <c:v>540.12</c:v>
                </c:pt>
                <c:pt idx="11788">
                  <c:v>48.12</c:v>
                </c:pt>
                <c:pt idx="11789">
                  <c:v>540.24</c:v>
                </c:pt>
                <c:pt idx="11790">
                  <c:v>540.32</c:v>
                </c:pt>
                <c:pt idx="11791">
                  <c:v>540.39</c:v>
                </c:pt>
                <c:pt idx="11792">
                  <c:v>48.19</c:v>
                </c:pt>
                <c:pt idx="11793">
                  <c:v>48.2</c:v>
                </c:pt>
                <c:pt idx="11794">
                  <c:v>540.42</c:v>
                </c:pt>
                <c:pt idx="11795">
                  <c:v>540.4400000000001</c:v>
                </c:pt>
                <c:pt idx="11796">
                  <c:v>540.4400000000001</c:v>
                </c:pt>
                <c:pt idx="11797">
                  <c:v>540.4400000000001</c:v>
                </c:pt>
                <c:pt idx="11798">
                  <c:v>540.4400000000001</c:v>
                </c:pt>
                <c:pt idx="11799">
                  <c:v>540.4400000000001</c:v>
                </c:pt>
                <c:pt idx="11800">
                  <c:v>540.4400000000001</c:v>
                </c:pt>
                <c:pt idx="11801">
                  <c:v>540.4400000000001</c:v>
                </c:pt>
                <c:pt idx="11802">
                  <c:v>540.4400000000001</c:v>
                </c:pt>
                <c:pt idx="11803">
                  <c:v>540.4400000000001</c:v>
                </c:pt>
                <c:pt idx="11804">
                  <c:v>540.4400000000001</c:v>
                </c:pt>
                <c:pt idx="11805">
                  <c:v>540.4400000000001</c:v>
                </c:pt>
                <c:pt idx="11806">
                  <c:v>540.4400000000001</c:v>
                </c:pt>
                <c:pt idx="11807">
                  <c:v>540.4400000000001</c:v>
                </c:pt>
                <c:pt idx="11808">
                  <c:v>540.45</c:v>
                </c:pt>
                <c:pt idx="11809">
                  <c:v>540.5599999999999</c:v>
                </c:pt>
                <c:pt idx="11810">
                  <c:v>540.59</c:v>
                </c:pt>
                <c:pt idx="11811">
                  <c:v>540.61</c:v>
                </c:pt>
                <c:pt idx="11812">
                  <c:v>540.65</c:v>
                </c:pt>
                <c:pt idx="11813">
                  <c:v>540.7</c:v>
                </c:pt>
                <c:pt idx="11814">
                  <c:v>540.76</c:v>
                </c:pt>
                <c:pt idx="11815">
                  <c:v>540.78</c:v>
                </c:pt>
                <c:pt idx="11816">
                  <c:v>540.85</c:v>
                </c:pt>
                <c:pt idx="11817">
                  <c:v>540.92</c:v>
                </c:pt>
                <c:pt idx="11818">
                  <c:v>540.96</c:v>
                </c:pt>
                <c:pt idx="11819">
                  <c:v>541.01</c:v>
                </c:pt>
                <c:pt idx="11820">
                  <c:v>541.01</c:v>
                </c:pt>
                <c:pt idx="11821">
                  <c:v>541.04</c:v>
                </c:pt>
                <c:pt idx="11822">
                  <c:v>541.13</c:v>
                </c:pt>
                <c:pt idx="11823">
                  <c:v>541.15</c:v>
                </c:pt>
                <c:pt idx="11824">
                  <c:v>541.17</c:v>
                </c:pt>
                <c:pt idx="11825">
                  <c:v>541.17</c:v>
                </c:pt>
                <c:pt idx="11826">
                  <c:v>541.3</c:v>
                </c:pt>
                <c:pt idx="11827">
                  <c:v>541.49</c:v>
                </c:pt>
                <c:pt idx="11828">
                  <c:v>541.65</c:v>
                </c:pt>
                <c:pt idx="11829">
                  <c:v>541.65</c:v>
                </c:pt>
                <c:pt idx="11830">
                  <c:v>541.69</c:v>
                </c:pt>
                <c:pt idx="11831">
                  <c:v>541.69</c:v>
                </c:pt>
                <c:pt idx="11832">
                  <c:v>541.7</c:v>
                </c:pt>
                <c:pt idx="11833">
                  <c:v>541.7</c:v>
                </c:pt>
                <c:pt idx="11834">
                  <c:v>541.7</c:v>
                </c:pt>
                <c:pt idx="11835">
                  <c:v>541.7</c:v>
                </c:pt>
                <c:pt idx="11836">
                  <c:v>541.7</c:v>
                </c:pt>
                <c:pt idx="11837">
                  <c:v>541.7</c:v>
                </c:pt>
                <c:pt idx="11838">
                  <c:v>541.7</c:v>
                </c:pt>
                <c:pt idx="11839">
                  <c:v>541.7</c:v>
                </c:pt>
                <c:pt idx="11840">
                  <c:v>541.7</c:v>
                </c:pt>
                <c:pt idx="11841">
                  <c:v>541.7</c:v>
                </c:pt>
                <c:pt idx="11842">
                  <c:v>541.92</c:v>
                </c:pt>
                <c:pt idx="11843">
                  <c:v>48.29</c:v>
                </c:pt>
                <c:pt idx="11844">
                  <c:v>48.3</c:v>
                </c:pt>
                <c:pt idx="11845">
                  <c:v>48.3</c:v>
                </c:pt>
                <c:pt idx="11846">
                  <c:v>542.0599999999999</c:v>
                </c:pt>
                <c:pt idx="11847">
                  <c:v>542.0599999999999</c:v>
                </c:pt>
                <c:pt idx="11848">
                  <c:v>542.0599999999999</c:v>
                </c:pt>
                <c:pt idx="11849">
                  <c:v>542.0599999999999</c:v>
                </c:pt>
                <c:pt idx="11850">
                  <c:v>542.0599999999999</c:v>
                </c:pt>
                <c:pt idx="11851">
                  <c:v>542.0599999999999</c:v>
                </c:pt>
                <c:pt idx="11852">
                  <c:v>542.0599999999999</c:v>
                </c:pt>
                <c:pt idx="11853">
                  <c:v>542.0599999999999</c:v>
                </c:pt>
                <c:pt idx="11854">
                  <c:v>542.36</c:v>
                </c:pt>
                <c:pt idx="11855">
                  <c:v>542.97</c:v>
                </c:pt>
                <c:pt idx="11856">
                  <c:v>542.99</c:v>
                </c:pt>
                <c:pt idx="11857">
                  <c:v>543.14</c:v>
                </c:pt>
                <c:pt idx="11858">
                  <c:v>543.23</c:v>
                </c:pt>
                <c:pt idx="11859">
                  <c:v>543.23</c:v>
                </c:pt>
                <c:pt idx="11860">
                  <c:v>543.25</c:v>
                </c:pt>
                <c:pt idx="11861">
                  <c:v>543.25</c:v>
                </c:pt>
                <c:pt idx="11862">
                  <c:v>543.42</c:v>
                </c:pt>
                <c:pt idx="11863">
                  <c:v>543.67</c:v>
                </c:pt>
                <c:pt idx="11864">
                  <c:v>48.47</c:v>
                </c:pt>
                <c:pt idx="11865">
                  <c:v>48.5</c:v>
                </c:pt>
                <c:pt idx="11866">
                  <c:v>48.51</c:v>
                </c:pt>
                <c:pt idx="11867">
                  <c:v>543.83</c:v>
                </c:pt>
                <c:pt idx="11868">
                  <c:v>48.57</c:v>
                </c:pt>
                <c:pt idx="11869">
                  <c:v>543.96</c:v>
                </c:pt>
                <c:pt idx="11870">
                  <c:v>544.45</c:v>
                </c:pt>
                <c:pt idx="11871">
                  <c:v>544.54</c:v>
                </c:pt>
                <c:pt idx="11872">
                  <c:v>544.55</c:v>
                </c:pt>
                <c:pt idx="11873">
                  <c:v>544.95</c:v>
                </c:pt>
                <c:pt idx="11874">
                  <c:v>545.17</c:v>
                </c:pt>
                <c:pt idx="11875">
                  <c:v>545.38</c:v>
                </c:pt>
                <c:pt idx="11876">
                  <c:v>545.41</c:v>
                </c:pt>
                <c:pt idx="11877">
                  <c:v>545.4400000000001</c:v>
                </c:pt>
                <c:pt idx="11878">
                  <c:v>545.53</c:v>
                </c:pt>
                <c:pt idx="11879">
                  <c:v>48.68</c:v>
                </c:pt>
                <c:pt idx="11880">
                  <c:v>48.68</c:v>
                </c:pt>
                <c:pt idx="11881">
                  <c:v>48.68</c:v>
                </c:pt>
                <c:pt idx="11882">
                  <c:v>48.71</c:v>
                </c:pt>
                <c:pt idx="11883">
                  <c:v>48.72</c:v>
                </c:pt>
                <c:pt idx="11884">
                  <c:v>48.75</c:v>
                </c:pt>
                <c:pt idx="11885">
                  <c:v>545.9400000000001</c:v>
                </c:pt>
                <c:pt idx="11886">
                  <c:v>546.05</c:v>
                </c:pt>
                <c:pt idx="11887">
                  <c:v>546.32</c:v>
                </c:pt>
                <c:pt idx="11888">
                  <c:v>546.59</c:v>
                </c:pt>
                <c:pt idx="11889">
                  <c:v>546.63</c:v>
                </c:pt>
                <c:pt idx="11890">
                  <c:v>546.63</c:v>
                </c:pt>
                <c:pt idx="11891">
                  <c:v>546.63</c:v>
                </c:pt>
                <c:pt idx="11892">
                  <c:v>546.66</c:v>
                </c:pt>
                <c:pt idx="11893">
                  <c:v>546.67</c:v>
                </c:pt>
                <c:pt idx="11894">
                  <c:v>546.7</c:v>
                </c:pt>
                <c:pt idx="11895">
                  <c:v>546.7</c:v>
                </c:pt>
                <c:pt idx="11896">
                  <c:v>546.7</c:v>
                </c:pt>
                <c:pt idx="11897">
                  <c:v>546.7</c:v>
                </c:pt>
                <c:pt idx="11898">
                  <c:v>546.7</c:v>
                </c:pt>
                <c:pt idx="11899">
                  <c:v>546.86</c:v>
                </c:pt>
                <c:pt idx="11900">
                  <c:v>546.89</c:v>
                </c:pt>
                <c:pt idx="11901">
                  <c:v>547.02</c:v>
                </c:pt>
                <c:pt idx="11902">
                  <c:v>547.02</c:v>
                </c:pt>
                <c:pt idx="11903">
                  <c:v>547.14</c:v>
                </c:pt>
                <c:pt idx="11904">
                  <c:v>48.81</c:v>
                </c:pt>
                <c:pt idx="11905">
                  <c:v>48.81</c:v>
                </c:pt>
                <c:pt idx="11906">
                  <c:v>547.22</c:v>
                </c:pt>
                <c:pt idx="11907">
                  <c:v>547.27</c:v>
                </c:pt>
                <c:pt idx="11908">
                  <c:v>48.84</c:v>
                </c:pt>
                <c:pt idx="11909">
                  <c:v>547.3099999999999</c:v>
                </c:pt>
                <c:pt idx="11910">
                  <c:v>547.32</c:v>
                </c:pt>
                <c:pt idx="11911">
                  <c:v>547.34</c:v>
                </c:pt>
                <c:pt idx="11912">
                  <c:v>547.42</c:v>
                </c:pt>
                <c:pt idx="11913">
                  <c:v>547.51</c:v>
                </c:pt>
                <c:pt idx="11914">
                  <c:v>547.5599999999999</c:v>
                </c:pt>
                <c:pt idx="11915">
                  <c:v>547.5599999999999</c:v>
                </c:pt>
                <c:pt idx="11916">
                  <c:v>547.62</c:v>
                </c:pt>
                <c:pt idx="11917">
                  <c:v>547.83</c:v>
                </c:pt>
                <c:pt idx="11918">
                  <c:v>547.96</c:v>
                </c:pt>
                <c:pt idx="11919">
                  <c:v>547.99</c:v>
                </c:pt>
                <c:pt idx="11920">
                  <c:v>548.13</c:v>
                </c:pt>
                <c:pt idx="11921">
                  <c:v>548.18</c:v>
                </c:pt>
                <c:pt idx="11922">
                  <c:v>548.24</c:v>
                </c:pt>
                <c:pt idx="11923">
                  <c:v>548.26</c:v>
                </c:pt>
                <c:pt idx="11924">
                  <c:v>548.26</c:v>
                </c:pt>
                <c:pt idx="11925">
                  <c:v>548.26</c:v>
                </c:pt>
                <c:pt idx="11926">
                  <c:v>548.26</c:v>
                </c:pt>
                <c:pt idx="11927">
                  <c:v>548.26</c:v>
                </c:pt>
                <c:pt idx="11928">
                  <c:v>548.26</c:v>
                </c:pt>
                <c:pt idx="11929">
                  <c:v>548.35</c:v>
                </c:pt>
                <c:pt idx="11930">
                  <c:v>548.4400000000001</c:v>
                </c:pt>
                <c:pt idx="11931">
                  <c:v>548.47</c:v>
                </c:pt>
                <c:pt idx="11932">
                  <c:v>548.77</c:v>
                </c:pt>
                <c:pt idx="11933">
                  <c:v>548.79</c:v>
                </c:pt>
                <c:pt idx="11934">
                  <c:v>548.92</c:v>
                </c:pt>
                <c:pt idx="11935">
                  <c:v>548.95</c:v>
                </c:pt>
                <c:pt idx="11936">
                  <c:v>49.06</c:v>
                </c:pt>
                <c:pt idx="11937">
                  <c:v>49.07</c:v>
                </c:pt>
                <c:pt idx="11938">
                  <c:v>549.25</c:v>
                </c:pt>
                <c:pt idx="11939">
                  <c:v>549.37</c:v>
                </c:pt>
                <c:pt idx="11940">
                  <c:v>549.48</c:v>
                </c:pt>
                <c:pt idx="11941">
                  <c:v>549.9400000000001</c:v>
                </c:pt>
                <c:pt idx="11942">
                  <c:v>550.14</c:v>
                </c:pt>
                <c:pt idx="11943">
                  <c:v>550.18</c:v>
                </c:pt>
                <c:pt idx="11944">
                  <c:v>550.2</c:v>
                </c:pt>
                <c:pt idx="11945">
                  <c:v>550.41</c:v>
                </c:pt>
                <c:pt idx="11946">
                  <c:v>550.51</c:v>
                </c:pt>
                <c:pt idx="11947">
                  <c:v>550.57</c:v>
                </c:pt>
                <c:pt idx="11948">
                  <c:v>550.65</c:v>
                </c:pt>
                <c:pt idx="11949">
                  <c:v>550.97</c:v>
                </c:pt>
                <c:pt idx="11950">
                  <c:v>49.23</c:v>
                </c:pt>
                <c:pt idx="11951">
                  <c:v>551.02</c:v>
                </c:pt>
                <c:pt idx="11952">
                  <c:v>551.15</c:v>
                </c:pt>
                <c:pt idx="11953">
                  <c:v>551.19</c:v>
                </c:pt>
                <c:pt idx="11954">
                  <c:v>551.28</c:v>
                </c:pt>
                <c:pt idx="11955">
                  <c:v>551.35</c:v>
                </c:pt>
                <c:pt idx="11956">
                  <c:v>551.4</c:v>
                </c:pt>
                <c:pt idx="11957">
                  <c:v>551.66</c:v>
                </c:pt>
                <c:pt idx="11958">
                  <c:v>551.7</c:v>
                </c:pt>
                <c:pt idx="11959">
                  <c:v>551.75</c:v>
                </c:pt>
                <c:pt idx="11960">
                  <c:v>551.76</c:v>
                </c:pt>
                <c:pt idx="11961">
                  <c:v>551.76</c:v>
                </c:pt>
                <c:pt idx="11962">
                  <c:v>551.78</c:v>
                </c:pt>
                <c:pt idx="11963">
                  <c:v>551.87</c:v>
                </c:pt>
                <c:pt idx="11964">
                  <c:v>551.97</c:v>
                </c:pt>
                <c:pt idx="11965">
                  <c:v>552.04</c:v>
                </c:pt>
                <c:pt idx="11966">
                  <c:v>552.05</c:v>
                </c:pt>
                <c:pt idx="11967">
                  <c:v>552.05</c:v>
                </c:pt>
                <c:pt idx="11968">
                  <c:v>552.07</c:v>
                </c:pt>
                <c:pt idx="11969">
                  <c:v>552.26</c:v>
                </c:pt>
                <c:pt idx="11970">
                  <c:v>552.33</c:v>
                </c:pt>
                <c:pt idx="11971">
                  <c:v>552.55</c:v>
                </c:pt>
                <c:pt idx="11972">
                  <c:v>552.64</c:v>
                </c:pt>
                <c:pt idx="11973">
                  <c:v>49.39</c:v>
                </c:pt>
                <c:pt idx="11974">
                  <c:v>552.72</c:v>
                </c:pt>
                <c:pt idx="11975">
                  <c:v>552.76</c:v>
                </c:pt>
                <c:pt idx="11976">
                  <c:v>49.42</c:v>
                </c:pt>
                <c:pt idx="11977">
                  <c:v>552.82</c:v>
                </c:pt>
                <c:pt idx="11978">
                  <c:v>552.87</c:v>
                </c:pt>
                <c:pt idx="11979">
                  <c:v>49.43</c:v>
                </c:pt>
                <c:pt idx="11980">
                  <c:v>49.45</c:v>
                </c:pt>
                <c:pt idx="11981">
                  <c:v>552.95</c:v>
                </c:pt>
                <c:pt idx="11982">
                  <c:v>49.47</c:v>
                </c:pt>
                <c:pt idx="11983">
                  <c:v>49.47</c:v>
                </c:pt>
                <c:pt idx="11984">
                  <c:v>553.2</c:v>
                </c:pt>
                <c:pt idx="11985">
                  <c:v>553.3</c:v>
                </c:pt>
                <c:pt idx="11986">
                  <c:v>553.3</c:v>
                </c:pt>
                <c:pt idx="11987">
                  <c:v>553.3</c:v>
                </c:pt>
                <c:pt idx="11988">
                  <c:v>553.3</c:v>
                </c:pt>
                <c:pt idx="11989">
                  <c:v>553.3</c:v>
                </c:pt>
                <c:pt idx="11990">
                  <c:v>553.3</c:v>
                </c:pt>
                <c:pt idx="11991">
                  <c:v>553.3</c:v>
                </c:pt>
                <c:pt idx="11992">
                  <c:v>553.3</c:v>
                </c:pt>
                <c:pt idx="11993">
                  <c:v>553.3</c:v>
                </c:pt>
                <c:pt idx="11994">
                  <c:v>553.42</c:v>
                </c:pt>
                <c:pt idx="11995">
                  <c:v>553.47</c:v>
                </c:pt>
                <c:pt idx="11996">
                  <c:v>553.5599999999999</c:v>
                </c:pt>
                <c:pt idx="11997">
                  <c:v>553.75</c:v>
                </c:pt>
                <c:pt idx="11998">
                  <c:v>553.75</c:v>
                </c:pt>
                <c:pt idx="11999">
                  <c:v>553.75</c:v>
                </c:pt>
                <c:pt idx="12000">
                  <c:v>553.75</c:v>
                </c:pt>
                <c:pt idx="12001">
                  <c:v>553.75</c:v>
                </c:pt>
                <c:pt idx="12002">
                  <c:v>553.75</c:v>
                </c:pt>
                <c:pt idx="12003">
                  <c:v>553.75</c:v>
                </c:pt>
                <c:pt idx="12004">
                  <c:v>553.75</c:v>
                </c:pt>
                <c:pt idx="12005">
                  <c:v>553.75</c:v>
                </c:pt>
                <c:pt idx="12006">
                  <c:v>553.84</c:v>
                </c:pt>
                <c:pt idx="12007">
                  <c:v>553.89</c:v>
                </c:pt>
                <c:pt idx="12008">
                  <c:v>554.07</c:v>
                </c:pt>
                <c:pt idx="12009">
                  <c:v>554.08</c:v>
                </c:pt>
                <c:pt idx="12010">
                  <c:v>554.08</c:v>
                </c:pt>
                <c:pt idx="12011">
                  <c:v>554.18</c:v>
                </c:pt>
                <c:pt idx="12012">
                  <c:v>554.18</c:v>
                </c:pt>
                <c:pt idx="12013">
                  <c:v>49.54</c:v>
                </c:pt>
                <c:pt idx="12014">
                  <c:v>554.37</c:v>
                </c:pt>
                <c:pt idx="12015">
                  <c:v>554.38</c:v>
                </c:pt>
                <c:pt idx="12016">
                  <c:v>49.59</c:v>
                </c:pt>
                <c:pt idx="12017">
                  <c:v>49.62</c:v>
                </c:pt>
                <c:pt idx="12018">
                  <c:v>554.53</c:v>
                </c:pt>
                <c:pt idx="12019">
                  <c:v>554.58</c:v>
                </c:pt>
                <c:pt idx="12020">
                  <c:v>554.71</c:v>
                </c:pt>
                <c:pt idx="12021">
                  <c:v>554.71</c:v>
                </c:pt>
                <c:pt idx="12022">
                  <c:v>554.71</c:v>
                </c:pt>
                <c:pt idx="12023">
                  <c:v>554.72</c:v>
                </c:pt>
                <c:pt idx="12024">
                  <c:v>554.74</c:v>
                </c:pt>
                <c:pt idx="12025">
                  <c:v>554.8</c:v>
                </c:pt>
                <c:pt idx="12026">
                  <c:v>554.9</c:v>
                </c:pt>
                <c:pt idx="12027">
                  <c:v>554.9</c:v>
                </c:pt>
                <c:pt idx="12028">
                  <c:v>554.9</c:v>
                </c:pt>
                <c:pt idx="12029">
                  <c:v>554.92</c:v>
                </c:pt>
                <c:pt idx="12030">
                  <c:v>554.92</c:v>
                </c:pt>
                <c:pt idx="12031">
                  <c:v>554.92</c:v>
                </c:pt>
                <c:pt idx="12032">
                  <c:v>554.92</c:v>
                </c:pt>
                <c:pt idx="12033">
                  <c:v>554.92</c:v>
                </c:pt>
                <c:pt idx="12034">
                  <c:v>554.92</c:v>
                </c:pt>
                <c:pt idx="12035">
                  <c:v>554.92</c:v>
                </c:pt>
                <c:pt idx="12036">
                  <c:v>554.92</c:v>
                </c:pt>
                <c:pt idx="12037">
                  <c:v>554.92</c:v>
                </c:pt>
                <c:pt idx="12038">
                  <c:v>554.92</c:v>
                </c:pt>
                <c:pt idx="12039">
                  <c:v>554.92</c:v>
                </c:pt>
                <c:pt idx="12040">
                  <c:v>554.92</c:v>
                </c:pt>
                <c:pt idx="12041">
                  <c:v>554.92</c:v>
                </c:pt>
                <c:pt idx="12042">
                  <c:v>554.92</c:v>
                </c:pt>
                <c:pt idx="12043">
                  <c:v>554.92</c:v>
                </c:pt>
                <c:pt idx="12044">
                  <c:v>554.92</c:v>
                </c:pt>
                <c:pt idx="12045">
                  <c:v>554.92</c:v>
                </c:pt>
                <c:pt idx="12046">
                  <c:v>554.92</c:v>
                </c:pt>
                <c:pt idx="12047">
                  <c:v>554.92</c:v>
                </c:pt>
                <c:pt idx="12048">
                  <c:v>554.92</c:v>
                </c:pt>
                <c:pt idx="12049">
                  <c:v>554.92</c:v>
                </c:pt>
                <c:pt idx="12050">
                  <c:v>554.92</c:v>
                </c:pt>
                <c:pt idx="12051">
                  <c:v>555.04</c:v>
                </c:pt>
                <c:pt idx="12052">
                  <c:v>555.32</c:v>
                </c:pt>
                <c:pt idx="12053">
                  <c:v>555.32</c:v>
                </c:pt>
                <c:pt idx="12054">
                  <c:v>555.32</c:v>
                </c:pt>
                <c:pt idx="12055">
                  <c:v>555.32</c:v>
                </c:pt>
                <c:pt idx="12056">
                  <c:v>555.32</c:v>
                </c:pt>
                <c:pt idx="12057">
                  <c:v>555.32</c:v>
                </c:pt>
                <c:pt idx="12058">
                  <c:v>555.32</c:v>
                </c:pt>
                <c:pt idx="12059">
                  <c:v>555.32</c:v>
                </c:pt>
                <c:pt idx="12060">
                  <c:v>555.42</c:v>
                </c:pt>
                <c:pt idx="12061">
                  <c:v>555.5</c:v>
                </c:pt>
                <c:pt idx="12062">
                  <c:v>555.51</c:v>
                </c:pt>
                <c:pt idx="12063">
                  <c:v>555.52</c:v>
                </c:pt>
                <c:pt idx="12064">
                  <c:v>555.55</c:v>
                </c:pt>
                <c:pt idx="12065">
                  <c:v>555.58</c:v>
                </c:pt>
                <c:pt idx="12066">
                  <c:v>555.67</c:v>
                </c:pt>
                <c:pt idx="12067">
                  <c:v>555.67</c:v>
                </c:pt>
                <c:pt idx="12068">
                  <c:v>555.67</c:v>
                </c:pt>
                <c:pt idx="12069">
                  <c:v>555.67</c:v>
                </c:pt>
                <c:pt idx="12070">
                  <c:v>555.67</c:v>
                </c:pt>
                <c:pt idx="12071">
                  <c:v>555.67</c:v>
                </c:pt>
                <c:pt idx="12072">
                  <c:v>555.67</c:v>
                </c:pt>
                <c:pt idx="12073">
                  <c:v>555.67</c:v>
                </c:pt>
                <c:pt idx="12074">
                  <c:v>555.78</c:v>
                </c:pt>
                <c:pt idx="12075">
                  <c:v>555.79</c:v>
                </c:pt>
                <c:pt idx="12076">
                  <c:v>555.84</c:v>
                </c:pt>
                <c:pt idx="12077">
                  <c:v>555.86</c:v>
                </c:pt>
                <c:pt idx="12078">
                  <c:v>556.01</c:v>
                </c:pt>
                <c:pt idx="12079">
                  <c:v>556.13</c:v>
                </c:pt>
                <c:pt idx="12080">
                  <c:v>556.16</c:v>
                </c:pt>
                <c:pt idx="12081">
                  <c:v>556.17</c:v>
                </c:pt>
                <c:pt idx="12082">
                  <c:v>49.76</c:v>
                </c:pt>
                <c:pt idx="12083">
                  <c:v>49.76</c:v>
                </c:pt>
                <c:pt idx="12084">
                  <c:v>556.32</c:v>
                </c:pt>
                <c:pt idx="12085">
                  <c:v>49.79</c:v>
                </c:pt>
                <c:pt idx="12086">
                  <c:v>49.8</c:v>
                </c:pt>
                <c:pt idx="12087">
                  <c:v>49.82</c:v>
                </c:pt>
                <c:pt idx="12088">
                  <c:v>556.49</c:v>
                </c:pt>
                <c:pt idx="12089">
                  <c:v>556.49</c:v>
                </c:pt>
                <c:pt idx="12090">
                  <c:v>556.49</c:v>
                </c:pt>
                <c:pt idx="12091">
                  <c:v>556.53</c:v>
                </c:pt>
                <c:pt idx="12092">
                  <c:v>556.5599999999999</c:v>
                </c:pt>
                <c:pt idx="12093">
                  <c:v>556.59</c:v>
                </c:pt>
                <c:pt idx="12094">
                  <c:v>556.59</c:v>
                </c:pt>
                <c:pt idx="12095">
                  <c:v>556.59</c:v>
                </c:pt>
                <c:pt idx="12096">
                  <c:v>556.59</c:v>
                </c:pt>
                <c:pt idx="12097">
                  <c:v>556.59</c:v>
                </c:pt>
                <c:pt idx="12098">
                  <c:v>556.59</c:v>
                </c:pt>
                <c:pt idx="12099">
                  <c:v>556.59</c:v>
                </c:pt>
                <c:pt idx="12100">
                  <c:v>556.59</c:v>
                </c:pt>
                <c:pt idx="12101">
                  <c:v>556.61</c:v>
                </c:pt>
                <c:pt idx="12102">
                  <c:v>556.61</c:v>
                </c:pt>
                <c:pt idx="12103">
                  <c:v>556.66</c:v>
                </c:pt>
                <c:pt idx="12104">
                  <c:v>556.75</c:v>
                </c:pt>
                <c:pt idx="12105">
                  <c:v>556.77</c:v>
                </c:pt>
                <c:pt idx="12106">
                  <c:v>556.89</c:v>
                </c:pt>
                <c:pt idx="12107">
                  <c:v>557.19</c:v>
                </c:pt>
                <c:pt idx="12108">
                  <c:v>557.19</c:v>
                </c:pt>
                <c:pt idx="12109">
                  <c:v>557.32</c:v>
                </c:pt>
                <c:pt idx="12110">
                  <c:v>557.32</c:v>
                </c:pt>
                <c:pt idx="12111">
                  <c:v>557.32</c:v>
                </c:pt>
                <c:pt idx="12112">
                  <c:v>557.4</c:v>
                </c:pt>
                <c:pt idx="12113">
                  <c:v>557.42</c:v>
                </c:pt>
                <c:pt idx="12114">
                  <c:v>557.4299999999999</c:v>
                </c:pt>
                <c:pt idx="12115">
                  <c:v>557.71</c:v>
                </c:pt>
                <c:pt idx="12116">
                  <c:v>557.88</c:v>
                </c:pt>
                <c:pt idx="12117">
                  <c:v>557.89</c:v>
                </c:pt>
                <c:pt idx="12118">
                  <c:v>557.96</c:v>
                </c:pt>
                <c:pt idx="12119">
                  <c:v>557.98</c:v>
                </c:pt>
                <c:pt idx="12120">
                  <c:v>558.02</c:v>
                </c:pt>
                <c:pt idx="12121">
                  <c:v>558.08</c:v>
                </c:pt>
                <c:pt idx="12122">
                  <c:v>50.0</c:v>
                </c:pt>
                <c:pt idx="12123">
                  <c:v>558.16</c:v>
                </c:pt>
                <c:pt idx="12124">
                  <c:v>558.42</c:v>
                </c:pt>
                <c:pt idx="12125">
                  <c:v>558.5</c:v>
                </c:pt>
                <c:pt idx="12126">
                  <c:v>558.51</c:v>
                </c:pt>
                <c:pt idx="12127">
                  <c:v>558.64</c:v>
                </c:pt>
                <c:pt idx="12128">
                  <c:v>558.78</c:v>
                </c:pt>
                <c:pt idx="12129">
                  <c:v>558.86</c:v>
                </c:pt>
                <c:pt idx="12130">
                  <c:v>559.02</c:v>
                </c:pt>
                <c:pt idx="12131">
                  <c:v>559.04</c:v>
                </c:pt>
                <c:pt idx="12132">
                  <c:v>559.04</c:v>
                </c:pt>
                <c:pt idx="12133">
                  <c:v>559.04</c:v>
                </c:pt>
                <c:pt idx="12134">
                  <c:v>559.04</c:v>
                </c:pt>
                <c:pt idx="12135">
                  <c:v>559.04</c:v>
                </c:pt>
                <c:pt idx="12136">
                  <c:v>559.18</c:v>
                </c:pt>
                <c:pt idx="12137">
                  <c:v>559.3099999999999</c:v>
                </c:pt>
                <c:pt idx="12138">
                  <c:v>559.3099999999999</c:v>
                </c:pt>
                <c:pt idx="12139">
                  <c:v>559.3099999999999</c:v>
                </c:pt>
                <c:pt idx="12140">
                  <c:v>559.3099999999999</c:v>
                </c:pt>
                <c:pt idx="12141">
                  <c:v>559.3099999999999</c:v>
                </c:pt>
                <c:pt idx="12142">
                  <c:v>559.3099999999999</c:v>
                </c:pt>
                <c:pt idx="12143">
                  <c:v>559.3099999999999</c:v>
                </c:pt>
                <c:pt idx="12144">
                  <c:v>559.3099999999999</c:v>
                </c:pt>
                <c:pt idx="12145">
                  <c:v>559.3099999999999</c:v>
                </c:pt>
                <c:pt idx="12146">
                  <c:v>559.3099999999999</c:v>
                </c:pt>
                <c:pt idx="12147">
                  <c:v>559.3099999999999</c:v>
                </c:pt>
                <c:pt idx="12148">
                  <c:v>559.3099999999999</c:v>
                </c:pt>
                <c:pt idx="12149">
                  <c:v>559.3099999999999</c:v>
                </c:pt>
                <c:pt idx="12150">
                  <c:v>559.3099999999999</c:v>
                </c:pt>
                <c:pt idx="12151">
                  <c:v>559.3099999999999</c:v>
                </c:pt>
                <c:pt idx="12152">
                  <c:v>559.3099999999999</c:v>
                </c:pt>
                <c:pt idx="12153">
                  <c:v>559.3099999999999</c:v>
                </c:pt>
                <c:pt idx="12154">
                  <c:v>559.3099999999999</c:v>
                </c:pt>
                <c:pt idx="12155">
                  <c:v>559.3099999999999</c:v>
                </c:pt>
                <c:pt idx="12156">
                  <c:v>559.3099999999999</c:v>
                </c:pt>
                <c:pt idx="12157">
                  <c:v>559.3099999999999</c:v>
                </c:pt>
                <c:pt idx="12158">
                  <c:v>559.3099999999999</c:v>
                </c:pt>
                <c:pt idx="12159">
                  <c:v>559.3099999999999</c:v>
                </c:pt>
                <c:pt idx="12160">
                  <c:v>559.3099999999999</c:v>
                </c:pt>
                <c:pt idx="12161">
                  <c:v>559.3099999999999</c:v>
                </c:pt>
                <c:pt idx="12162">
                  <c:v>559.3099999999999</c:v>
                </c:pt>
                <c:pt idx="12163">
                  <c:v>559.3099999999999</c:v>
                </c:pt>
                <c:pt idx="12164">
                  <c:v>559.3099999999999</c:v>
                </c:pt>
                <c:pt idx="12165">
                  <c:v>559.3099999999999</c:v>
                </c:pt>
                <c:pt idx="12166">
                  <c:v>559.3099999999999</c:v>
                </c:pt>
                <c:pt idx="12167">
                  <c:v>559.3099999999999</c:v>
                </c:pt>
                <c:pt idx="12168">
                  <c:v>559.3099999999999</c:v>
                </c:pt>
                <c:pt idx="12169">
                  <c:v>559.39</c:v>
                </c:pt>
                <c:pt idx="12170">
                  <c:v>559.51</c:v>
                </c:pt>
                <c:pt idx="12171">
                  <c:v>559.57</c:v>
                </c:pt>
                <c:pt idx="12172">
                  <c:v>50.08</c:v>
                </c:pt>
                <c:pt idx="12173">
                  <c:v>50.1</c:v>
                </c:pt>
                <c:pt idx="12174">
                  <c:v>559.8099999999999</c:v>
                </c:pt>
                <c:pt idx="12175">
                  <c:v>50.16</c:v>
                </c:pt>
                <c:pt idx="12176">
                  <c:v>50.17</c:v>
                </c:pt>
                <c:pt idx="12177">
                  <c:v>50.18</c:v>
                </c:pt>
                <c:pt idx="12178">
                  <c:v>560.1</c:v>
                </c:pt>
                <c:pt idx="12179">
                  <c:v>560.22</c:v>
                </c:pt>
                <c:pt idx="12180">
                  <c:v>560.25</c:v>
                </c:pt>
                <c:pt idx="12181">
                  <c:v>560.48</c:v>
                </c:pt>
                <c:pt idx="12182">
                  <c:v>560.52</c:v>
                </c:pt>
                <c:pt idx="12183">
                  <c:v>560.58</c:v>
                </c:pt>
                <c:pt idx="12184">
                  <c:v>560.59</c:v>
                </c:pt>
                <c:pt idx="12185">
                  <c:v>560.63</c:v>
                </c:pt>
                <c:pt idx="12186">
                  <c:v>560.65</c:v>
                </c:pt>
                <c:pt idx="12187">
                  <c:v>560.71</c:v>
                </c:pt>
                <c:pt idx="12188">
                  <c:v>560.8099999999999</c:v>
                </c:pt>
                <c:pt idx="12189">
                  <c:v>560.8099999999999</c:v>
                </c:pt>
                <c:pt idx="12190">
                  <c:v>560.8099999999999</c:v>
                </c:pt>
                <c:pt idx="12191">
                  <c:v>560.8099999999999</c:v>
                </c:pt>
                <c:pt idx="12192">
                  <c:v>560.8099999999999</c:v>
                </c:pt>
                <c:pt idx="12193">
                  <c:v>560.9299999999999</c:v>
                </c:pt>
                <c:pt idx="12194">
                  <c:v>560.9299999999999</c:v>
                </c:pt>
                <c:pt idx="12195">
                  <c:v>560.9299999999999</c:v>
                </c:pt>
                <c:pt idx="12196">
                  <c:v>560.9299999999999</c:v>
                </c:pt>
                <c:pt idx="12197">
                  <c:v>560.9299999999999</c:v>
                </c:pt>
                <c:pt idx="12198">
                  <c:v>560.9299999999999</c:v>
                </c:pt>
                <c:pt idx="12199">
                  <c:v>560.9299999999999</c:v>
                </c:pt>
                <c:pt idx="12200">
                  <c:v>560.9299999999999</c:v>
                </c:pt>
                <c:pt idx="12201">
                  <c:v>561.04</c:v>
                </c:pt>
                <c:pt idx="12202">
                  <c:v>561.14</c:v>
                </c:pt>
                <c:pt idx="12203">
                  <c:v>561.19</c:v>
                </c:pt>
                <c:pt idx="12204">
                  <c:v>50.22</c:v>
                </c:pt>
                <c:pt idx="12205">
                  <c:v>50.22</c:v>
                </c:pt>
                <c:pt idx="12206">
                  <c:v>50.22</c:v>
                </c:pt>
                <c:pt idx="12207">
                  <c:v>50.22</c:v>
                </c:pt>
                <c:pt idx="12208">
                  <c:v>50.22</c:v>
                </c:pt>
                <c:pt idx="12209">
                  <c:v>50.22</c:v>
                </c:pt>
                <c:pt idx="12210">
                  <c:v>50.22</c:v>
                </c:pt>
                <c:pt idx="12211">
                  <c:v>50.22</c:v>
                </c:pt>
                <c:pt idx="12212">
                  <c:v>50.22</c:v>
                </c:pt>
                <c:pt idx="12213">
                  <c:v>50.22</c:v>
                </c:pt>
                <c:pt idx="12214">
                  <c:v>50.22</c:v>
                </c:pt>
                <c:pt idx="12215">
                  <c:v>50.22</c:v>
                </c:pt>
                <c:pt idx="12216">
                  <c:v>50.22</c:v>
                </c:pt>
                <c:pt idx="12217">
                  <c:v>50.22</c:v>
                </c:pt>
                <c:pt idx="12218">
                  <c:v>50.22</c:v>
                </c:pt>
                <c:pt idx="12219">
                  <c:v>50.22</c:v>
                </c:pt>
                <c:pt idx="12220">
                  <c:v>50.22</c:v>
                </c:pt>
                <c:pt idx="12221">
                  <c:v>50.22</c:v>
                </c:pt>
                <c:pt idx="12222">
                  <c:v>50.22</c:v>
                </c:pt>
                <c:pt idx="12223">
                  <c:v>50.22</c:v>
                </c:pt>
                <c:pt idx="12224">
                  <c:v>50.22</c:v>
                </c:pt>
                <c:pt idx="12225">
                  <c:v>50.22</c:v>
                </c:pt>
                <c:pt idx="12226">
                  <c:v>50.22</c:v>
                </c:pt>
                <c:pt idx="12227">
                  <c:v>50.22</c:v>
                </c:pt>
                <c:pt idx="12228">
                  <c:v>50.22</c:v>
                </c:pt>
                <c:pt idx="12229">
                  <c:v>50.22</c:v>
                </c:pt>
                <c:pt idx="12230">
                  <c:v>50.22</c:v>
                </c:pt>
                <c:pt idx="12231">
                  <c:v>50.22</c:v>
                </c:pt>
                <c:pt idx="12232">
                  <c:v>50.22</c:v>
                </c:pt>
                <c:pt idx="12233">
                  <c:v>50.22</c:v>
                </c:pt>
                <c:pt idx="12234">
                  <c:v>50.22</c:v>
                </c:pt>
                <c:pt idx="12235">
                  <c:v>50.22</c:v>
                </c:pt>
                <c:pt idx="12236">
                  <c:v>50.22</c:v>
                </c:pt>
                <c:pt idx="12237">
                  <c:v>50.22</c:v>
                </c:pt>
                <c:pt idx="12238">
                  <c:v>50.22</c:v>
                </c:pt>
                <c:pt idx="12239">
                  <c:v>50.22</c:v>
                </c:pt>
                <c:pt idx="12240">
                  <c:v>50.22</c:v>
                </c:pt>
                <c:pt idx="12241">
                  <c:v>50.22</c:v>
                </c:pt>
                <c:pt idx="12242">
                  <c:v>50.22</c:v>
                </c:pt>
                <c:pt idx="12243">
                  <c:v>50.22</c:v>
                </c:pt>
                <c:pt idx="12244">
                  <c:v>50.22</c:v>
                </c:pt>
                <c:pt idx="12245">
                  <c:v>50.22</c:v>
                </c:pt>
                <c:pt idx="12246">
                  <c:v>50.22</c:v>
                </c:pt>
                <c:pt idx="12247">
                  <c:v>50.22</c:v>
                </c:pt>
                <c:pt idx="12248">
                  <c:v>50.22</c:v>
                </c:pt>
                <c:pt idx="12249">
                  <c:v>50.24</c:v>
                </c:pt>
                <c:pt idx="12250">
                  <c:v>561.65</c:v>
                </c:pt>
                <c:pt idx="12251">
                  <c:v>561.7</c:v>
                </c:pt>
                <c:pt idx="12252">
                  <c:v>50.32</c:v>
                </c:pt>
                <c:pt idx="12253">
                  <c:v>561.78</c:v>
                </c:pt>
                <c:pt idx="12254">
                  <c:v>561.84</c:v>
                </c:pt>
                <c:pt idx="12255">
                  <c:v>561.84</c:v>
                </c:pt>
                <c:pt idx="12256">
                  <c:v>561.9</c:v>
                </c:pt>
                <c:pt idx="12257">
                  <c:v>50.36</c:v>
                </c:pt>
                <c:pt idx="12258">
                  <c:v>561.98</c:v>
                </c:pt>
                <c:pt idx="12259">
                  <c:v>561.99</c:v>
                </c:pt>
                <c:pt idx="12260">
                  <c:v>562.03</c:v>
                </c:pt>
                <c:pt idx="12261">
                  <c:v>562.03</c:v>
                </c:pt>
                <c:pt idx="12262">
                  <c:v>562.03</c:v>
                </c:pt>
                <c:pt idx="12263">
                  <c:v>562.05</c:v>
                </c:pt>
                <c:pt idx="12264">
                  <c:v>562.14</c:v>
                </c:pt>
                <c:pt idx="12265">
                  <c:v>562.52</c:v>
                </c:pt>
                <c:pt idx="12266">
                  <c:v>562.53</c:v>
                </c:pt>
                <c:pt idx="12267">
                  <c:v>562.54</c:v>
                </c:pt>
                <c:pt idx="12268">
                  <c:v>562.7</c:v>
                </c:pt>
                <c:pt idx="12269">
                  <c:v>563.01</c:v>
                </c:pt>
                <c:pt idx="12270">
                  <c:v>50.47</c:v>
                </c:pt>
                <c:pt idx="12271">
                  <c:v>50.48</c:v>
                </c:pt>
                <c:pt idx="12272">
                  <c:v>563.46</c:v>
                </c:pt>
                <c:pt idx="12273">
                  <c:v>563.46</c:v>
                </c:pt>
                <c:pt idx="12274">
                  <c:v>50.55</c:v>
                </c:pt>
                <c:pt idx="12275">
                  <c:v>563.89</c:v>
                </c:pt>
                <c:pt idx="12276">
                  <c:v>563.91</c:v>
                </c:pt>
                <c:pt idx="12277">
                  <c:v>563.91</c:v>
                </c:pt>
                <c:pt idx="12278">
                  <c:v>563.92</c:v>
                </c:pt>
                <c:pt idx="12279">
                  <c:v>563.9299999999999</c:v>
                </c:pt>
                <c:pt idx="12280">
                  <c:v>563.99</c:v>
                </c:pt>
                <c:pt idx="12281">
                  <c:v>563.99</c:v>
                </c:pt>
                <c:pt idx="12282">
                  <c:v>563.99</c:v>
                </c:pt>
                <c:pt idx="12283">
                  <c:v>564.03</c:v>
                </c:pt>
                <c:pt idx="12284">
                  <c:v>564.24</c:v>
                </c:pt>
                <c:pt idx="12285">
                  <c:v>564.24</c:v>
                </c:pt>
                <c:pt idx="12286">
                  <c:v>564.26</c:v>
                </c:pt>
                <c:pt idx="12287">
                  <c:v>564.34</c:v>
                </c:pt>
                <c:pt idx="12288">
                  <c:v>564.39</c:v>
                </c:pt>
                <c:pt idx="12289">
                  <c:v>564.4</c:v>
                </c:pt>
                <c:pt idx="12290">
                  <c:v>564.46</c:v>
                </c:pt>
                <c:pt idx="12291">
                  <c:v>564.46</c:v>
                </c:pt>
                <c:pt idx="12292">
                  <c:v>564.46</c:v>
                </c:pt>
                <c:pt idx="12293">
                  <c:v>564.49</c:v>
                </c:pt>
                <c:pt idx="12294">
                  <c:v>564.5</c:v>
                </c:pt>
                <c:pt idx="12295">
                  <c:v>564.51</c:v>
                </c:pt>
                <c:pt idx="12296">
                  <c:v>564.57</c:v>
                </c:pt>
                <c:pt idx="12297">
                  <c:v>564.84</c:v>
                </c:pt>
                <c:pt idx="12298">
                  <c:v>50.63</c:v>
                </c:pt>
                <c:pt idx="12299">
                  <c:v>50.64</c:v>
                </c:pt>
                <c:pt idx="12300">
                  <c:v>50.67</c:v>
                </c:pt>
                <c:pt idx="12301">
                  <c:v>565.2</c:v>
                </c:pt>
                <c:pt idx="12302">
                  <c:v>565.3099999999999</c:v>
                </c:pt>
                <c:pt idx="12303">
                  <c:v>565.32</c:v>
                </c:pt>
                <c:pt idx="12304">
                  <c:v>565.32</c:v>
                </c:pt>
                <c:pt idx="12305">
                  <c:v>565.33</c:v>
                </c:pt>
                <c:pt idx="12306">
                  <c:v>565.37</c:v>
                </c:pt>
                <c:pt idx="12307">
                  <c:v>565.48</c:v>
                </c:pt>
                <c:pt idx="12308">
                  <c:v>565.48</c:v>
                </c:pt>
                <c:pt idx="12309">
                  <c:v>565.7</c:v>
                </c:pt>
                <c:pt idx="12310">
                  <c:v>565.7</c:v>
                </c:pt>
                <c:pt idx="12311">
                  <c:v>565.7</c:v>
                </c:pt>
                <c:pt idx="12312">
                  <c:v>565.7</c:v>
                </c:pt>
                <c:pt idx="12313">
                  <c:v>565.7</c:v>
                </c:pt>
                <c:pt idx="12314">
                  <c:v>565.7</c:v>
                </c:pt>
                <c:pt idx="12315">
                  <c:v>565.7</c:v>
                </c:pt>
                <c:pt idx="12316">
                  <c:v>565.7</c:v>
                </c:pt>
                <c:pt idx="12317">
                  <c:v>565.7</c:v>
                </c:pt>
                <c:pt idx="12318">
                  <c:v>565.7</c:v>
                </c:pt>
                <c:pt idx="12319">
                  <c:v>565.7</c:v>
                </c:pt>
                <c:pt idx="12320">
                  <c:v>565.7</c:v>
                </c:pt>
                <c:pt idx="12321">
                  <c:v>565.7</c:v>
                </c:pt>
                <c:pt idx="12322">
                  <c:v>565.7</c:v>
                </c:pt>
                <c:pt idx="12323">
                  <c:v>565.7</c:v>
                </c:pt>
                <c:pt idx="12324">
                  <c:v>565.7</c:v>
                </c:pt>
                <c:pt idx="12325">
                  <c:v>565.7</c:v>
                </c:pt>
                <c:pt idx="12326">
                  <c:v>565.76</c:v>
                </c:pt>
                <c:pt idx="12327">
                  <c:v>565.85</c:v>
                </c:pt>
                <c:pt idx="12328">
                  <c:v>565.87</c:v>
                </c:pt>
                <c:pt idx="12329">
                  <c:v>565.9</c:v>
                </c:pt>
                <c:pt idx="12330">
                  <c:v>566.04</c:v>
                </c:pt>
                <c:pt idx="12331">
                  <c:v>566.04</c:v>
                </c:pt>
                <c:pt idx="12332">
                  <c:v>566.04</c:v>
                </c:pt>
                <c:pt idx="12333">
                  <c:v>566.04</c:v>
                </c:pt>
                <c:pt idx="12334">
                  <c:v>566.04</c:v>
                </c:pt>
                <c:pt idx="12335">
                  <c:v>566.15</c:v>
                </c:pt>
                <c:pt idx="12336">
                  <c:v>566.24</c:v>
                </c:pt>
                <c:pt idx="12337">
                  <c:v>566.24</c:v>
                </c:pt>
                <c:pt idx="12338">
                  <c:v>566.61</c:v>
                </c:pt>
                <c:pt idx="12339">
                  <c:v>566.61</c:v>
                </c:pt>
                <c:pt idx="12340">
                  <c:v>566.61</c:v>
                </c:pt>
                <c:pt idx="12341">
                  <c:v>566.61</c:v>
                </c:pt>
                <c:pt idx="12342">
                  <c:v>566.61</c:v>
                </c:pt>
                <c:pt idx="12343">
                  <c:v>566.61</c:v>
                </c:pt>
                <c:pt idx="12344">
                  <c:v>566.61</c:v>
                </c:pt>
                <c:pt idx="12345">
                  <c:v>566.61</c:v>
                </c:pt>
                <c:pt idx="12346">
                  <c:v>50.78</c:v>
                </c:pt>
                <c:pt idx="12347">
                  <c:v>566.72</c:v>
                </c:pt>
                <c:pt idx="12348">
                  <c:v>566.75</c:v>
                </c:pt>
                <c:pt idx="12349">
                  <c:v>566.89</c:v>
                </c:pt>
                <c:pt idx="12350">
                  <c:v>50.88</c:v>
                </c:pt>
                <c:pt idx="12351">
                  <c:v>567.07</c:v>
                </c:pt>
                <c:pt idx="12352">
                  <c:v>567.36</c:v>
                </c:pt>
                <c:pt idx="12353">
                  <c:v>567.36</c:v>
                </c:pt>
                <c:pt idx="12354">
                  <c:v>567.45</c:v>
                </c:pt>
                <c:pt idx="12355">
                  <c:v>567.47</c:v>
                </c:pt>
                <c:pt idx="12356">
                  <c:v>567.48</c:v>
                </c:pt>
                <c:pt idx="12357">
                  <c:v>567.75</c:v>
                </c:pt>
                <c:pt idx="12358">
                  <c:v>568.11</c:v>
                </c:pt>
                <c:pt idx="12359">
                  <c:v>568.15</c:v>
                </c:pt>
                <c:pt idx="12360">
                  <c:v>568.3</c:v>
                </c:pt>
                <c:pt idx="12361">
                  <c:v>568.3099999999999</c:v>
                </c:pt>
                <c:pt idx="12362">
                  <c:v>568.4</c:v>
                </c:pt>
                <c:pt idx="12363">
                  <c:v>568.42</c:v>
                </c:pt>
                <c:pt idx="12364">
                  <c:v>50.97</c:v>
                </c:pt>
                <c:pt idx="12365">
                  <c:v>568.57</c:v>
                </c:pt>
                <c:pt idx="12366">
                  <c:v>568.59</c:v>
                </c:pt>
                <c:pt idx="12367">
                  <c:v>568.65</c:v>
                </c:pt>
                <c:pt idx="12368">
                  <c:v>50.98</c:v>
                </c:pt>
                <c:pt idx="12369">
                  <c:v>568.75</c:v>
                </c:pt>
                <c:pt idx="12370">
                  <c:v>568.88</c:v>
                </c:pt>
                <c:pt idx="12371">
                  <c:v>568.9299999999999</c:v>
                </c:pt>
                <c:pt idx="12372">
                  <c:v>568.9299999999999</c:v>
                </c:pt>
                <c:pt idx="12373">
                  <c:v>568.9299999999999</c:v>
                </c:pt>
                <c:pt idx="12374">
                  <c:v>568.9299999999999</c:v>
                </c:pt>
                <c:pt idx="12375">
                  <c:v>568.9299999999999</c:v>
                </c:pt>
                <c:pt idx="12376">
                  <c:v>568.9299999999999</c:v>
                </c:pt>
                <c:pt idx="12377">
                  <c:v>568.9299999999999</c:v>
                </c:pt>
                <c:pt idx="12378">
                  <c:v>568.9299999999999</c:v>
                </c:pt>
                <c:pt idx="12379">
                  <c:v>568.9299999999999</c:v>
                </c:pt>
                <c:pt idx="12380">
                  <c:v>569.03</c:v>
                </c:pt>
                <c:pt idx="12381">
                  <c:v>569.07</c:v>
                </c:pt>
                <c:pt idx="12382">
                  <c:v>569.09</c:v>
                </c:pt>
                <c:pt idx="12383">
                  <c:v>569.22</c:v>
                </c:pt>
                <c:pt idx="12384">
                  <c:v>569.23</c:v>
                </c:pt>
                <c:pt idx="12385">
                  <c:v>569.25</c:v>
                </c:pt>
                <c:pt idx="12386">
                  <c:v>569.35</c:v>
                </c:pt>
                <c:pt idx="12387">
                  <c:v>569.46</c:v>
                </c:pt>
                <c:pt idx="12388">
                  <c:v>569.73</c:v>
                </c:pt>
                <c:pt idx="12389">
                  <c:v>569.74</c:v>
                </c:pt>
                <c:pt idx="12390">
                  <c:v>569.82</c:v>
                </c:pt>
                <c:pt idx="12391">
                  <c:v>569.92</c:v>
                </c:pt>
                <c:pt idx="12392">
                  <c:v>569.92</c:v>
                </c:pt>
                <c:pt idx="12393">
                  <c:v>570.03</c:v>
                </c:pt>
                <c:pt idx="12394">
                  <c:v>570.07</c:v>
                </c:pt>
                <c:pt idx="12395">
                  <c:v>570.07</c:v>
                </c:pt>
                <c:pt idx="12396">
                  <c:v>570.18</c:v>
                </c:pt>
                <c:pt idx="12397">
                  <c:v>570.26</c:v>
                </c:pt>
                <c:pt idx="12398">
                  <c:v>570.26</c:v>
                </c:pt>
                <c:pt idx="12399">
                  <c:v>570.26</c:v>
                </c:pt>
                <c:pt idx="12400">
                  <c:v>570.3099999999999</c:v>
                </c:pt>
                <c:pt idx="12401">
                  <c:v>570.3099999999999</c:v>
                </c:pt>
                <c:pt idx="12402">
                  <c:v>570.47</c:v>
                </c:pt>
                <c:pt idx="12403">
                  <c:v>51.2</c:v>
                </c:pt>
                <c:pt idx="12404">
                  <c:v>570.5</c:v>
                </c:pt>
                <c:pt idx="12405">
                  <c:v>570.5</c:v>
                </c:pt>
                <c:pt idx="12406">
                  <c:v>570.5</c:v>
                </c:pt>
                <c:pt idx="12407">
                  <c:v>570.5</c:v>
                </c:pt>
                <c:pt idx="12408">
                  <c:v>570.5</c:v>
                </c:pt>
                <c:pt idx="12409">
                  <c:v>570.5</c:v>
                </c:pt>
                <c:pt idx="12410">
                  <c:v>570.5</c:v>
                </c:pt>
                <c:pt idx="12411">
                  <c:v>570.5</c:v>
                </c:pt>
                <c:pt idx="12412">
                  <c:v>570.5</c:v>
                </c:pt>
                <c:pt idx="12413">
                  <c:v>570.5</c:v>
                </c:pt>
                <c:pt idx="12414">
                  <c:v>570.5</c:v>
                </c:pt>
                <c:pt idx="12415">
                  <c:v>570.5</c:v>
                </c:pt>
                <c:pt idx="12416">
                  <c:v>570.5</c:v>
                </c:pt>
                <c:pt idx="12417">
                  <c:v>570.5</c:v>
                </c:pt>
                <c:pt idx="12418">
                  <c:v>570.5</c:v>
                </c:pt>
                <c:pt idx="12419">
                  <c:v>570.5</c:v>
                </c:pt>
                <c:pt idx="12420">
                  <c:v>570.5</c:v>
                </c:pt>
                <c:pt idx="12421">
                  <c:v>570.5</c:v>
                </c:pt>
                <c:pt idx="12422">
                  <c:v>570.5</c:v>
                </c:pt>
                <c:pt idx="12423">
                  <c:v>570.5</c:v>
                </c:pt>
                <c:pt idx="12424">
                  <c:v>570.5</c:v>
                </c:pt>
                <c:pt idx="12425">
                  <c:v>570.5</c:v>
                </c:pt>
                <c:pt idx="12426">
                  <c:v>570.5</c:v>
                </c:pt>
                <c:pt idx="12427">
                  <c:v>570.5</c:v>
                </c:pt>
                <c:pt idx="12428">
                  <c:v>570.5</c:v>
                </c:pt>
                <c:pt idx="12429">
                  <c:v>570.5</c:v>
                </c:pt>
                <c:pt idx="12430">
                  <c:v>570.5</c:v>
                </c:pt>
                <c:pt idx="12431">
                  <c:v>570.5</c:v>
                </c:pt>
                <c:pt idx="12432">
                  <c:v>570.5</c:v>
                </c:pt>
                <c:pt idx="12433">
                  <c:v>570.5</c:v>
                </c:pt>
                <c:pt idx="12434">
                  <c:v>570.5</c:v>
                </c:pt>
                <c:pt idx="12435">
                  <c:v>570.5</c:v>
                </c:pt>
                <c:pt idx="12436">
                  <c:v>570.5</c:v>
                </c:pt>
                <c:pt idx="12437">
                  <c:v>570.5</c:v>
                </c:pt>
                <c:pt idx="12438">
                  <c:v>570.5</c:v>
                </c:pt>
                <c:pt idx="12439">
                  <c:v>570.5</c:v>
                </c:pt>
                <c:pt idx="12440">
                  <c:v>570.5</c:v>
                </c:pt>
                <c:pt idx="12441">
                  <c:v>570.5</c:v>
                </c:pt>
                <c:pt idx="12442">
                  <c:v>570.5</c:v>
                </c:pt>
                <c:pt idx="12443">
                  <c:v>570.5</c:v>
                </c:pt>
                <c:pt idx="12444">
                  <c:v>570.5</c:v>
                </c:pt>
                <c:pt idx="12445">
                  <c:v>570.5</c:v>
                </c:pt>
                <c:pt idx="12446">
                  <c:v>570.5</c:v>
                </c:pt>
                <c:pt idx="12447">
                  <c:v>570.5</c:v>
                </c:pt>
                <c:pt idx="12448">
                  <c:v>570.5</c:v>
                </c:pt>
                <c:pt idx="12449">
                  <c:v>570.5</c:v>
                </c:pt>
                <c:pt idx="12450">
                  <c:v>570.5</c:v>
                </c:pt>
                <c:pt idx="12451">
                  <c:v>570.5</c:v>
                </c:pt>
                <c:pt idx="12452">
                  <c:v>570.5</c:v>
                </c:pt>
                <c:pt idx="12453">
                  <c:v>570.5</c:v>
                </c:pt>
                <c:pt idx="12454">
                  <c:v>570.55</c:v>
                </c:pt>
                <c:pt idx="12455">
                  <c:v>51.22</c:v>
                </c:pt>
                <c:pt idx="12456">
                  <c:v>51.23</c:v>
                </c:pt>
                <c:pt idx="12457">
                  <c:v>570.63</c:v>
                </c:pt>
                <c:pt idx="12458">
                  <c:v>570.66</c:v>
                </c:pt>
                <c:pt idx="12459">
                  <c:v>570.67</c:v>
                </c:pt>
                <c:pt idx="12460">
                  <c:v>570.67</c:v>
                </c:pt>
                <c:pt idx="12461">
                  <c:v>570.77</c:v>
                </c:pt>
                <c:pt idx="12462">
                  <c:v>570.8099999999999</c:v>
                </c:pt>
                <c:pt idx="12463">
                  <c:v>570.84</c:v>
                </c:pt>
                <c:pt idx="12464">
                  <c:v>570.85</c:v>
                </c:pt>
                <c:pt idx="12465">
                  <c:v>570.96</c:v>
                </c:pt>
                <c:pt idx="12466">
                  <c:v>570.98</c:v>
                </c:pt>
                <c:pt idx="12467">
                  <c:v>570.99</c:v>
                </c:pt>
                <c:pt idx="12468">
                  <c:v>570.99</c:v>
                </c:pt>
                <c:pt idx="12469">
                  <c:v>571.21</c:v>
                </c:pt>
                <c:pt idx="12470">
                  <c:v>571.39</c:v>
                </c:pt>
                <c:pt idx="12471">
                  <c:v>571.39</c:v>
                </c:pt>
                <c:pt idx="12472">
                  <c:v>571.4400000000001</c:v>
                </c:pt>
                <c:pt idx="12473">
                  <c:v>571.47</c:v>
                </c:pt>
                <c:pt idx="12474">
                  <c:v>571.5</c:v>
                </c:pt>
                <c:pt idx="12475">
                  <c:v>571.5599999999999</c:v>
                </c:pt>
                <c:pt idx="12476">
                  <c:v>571.63</c:v>
                </c:pt>
                <c:pt idx="12477">
                  <c:v>571.63</c:v>
                </c:pt>
                <c:pt idx="12478">
                  <c:v>571.63</c:v>
                </c:pt>
                <c:pt idx="12479">
                  <c:v>571.63</c:v>
                </c:pt>
                <c:pt idx="12480">
                  <c:v>571.63</c:v>
                </c:pt>
                <c:pt idx="12481">
                  <c:v>571.64</c:v>
                </c:pt>
                <c:pt idx="12482">
                  <c:v>571.65</c:v>
                </c:pt>
                <c:pt idx="12483">
                  <c:v>571.73</c:v>
                </c:pt>
                <c:pt idx="12484">
                  <c:v>571.78</c:v>
                </c:pt>
                <c:pt idx="12485">
                  <c:v>571.8099999999999</c:v>
                </c:pt>
                <c:pt idx="12486">
                  <c:v>51.27</c:v>
                </c:pt>
                <c:pt idx="12487">
                  <c:v>571.9400000000001</c:v>
                </c:pt>
                <c:pt idx="12488">
                  <c:v>572.02</c:v>
                </c:pt>
                <c:pt idx="12489">
                  <c:v>572.05</c:v>
                </c:pt>
                <c:pt idx="12490">
                  <c:v>572.05</c:v>
                </c:pt>
                <c:pt idx="12491">
                  <c:v>51.34</c:v>
                </c:pt>
                <c:pt idx="12492">
                  <c:v>572.07</c:v>
                </c:pt>
                <c:pt idx="12493">
                  <c:v>572.08</c:v>
                </c:pt>
                <c:pt idx="12494">
                  <c:v>572.08</c:v>
                </c:pt>
                <c:pt idx="12495">
                  <c:v>51.37</c:v>
                </c:pt>
                <c:pt idx="12496">
                  <c:v>572.21</c:v>
                </c:pt>
                <c:pt idx="12497">
                  <c:v>572.24</c:v>
                </c:pt>
                <c:pt idx="12498">
                  <c:v>572.52</c:v>
                </c:pt>
                <c:pt idx="12499">
                  <c:v>572.55</c:v>
                </c:pt>
                <c:pt idx="12500">
                  <c:v>572.59</c:v>
                </c:pt>
                <c:pt idx="12501">
                  <c:v>572.63</c:v>
                </c:pt>
                <c:pt idx="12502">
                  <c:v>572.63</c:v>
                </c:pt>
                <c:pt idx="12503">
                  <c:v>572.84</c:v>
                </c:pt>
                <c:pt idx="12504">
                  <c:v>572.9400000000001</c:v>
                </c:pt>
                <c:pt idx="12505">
                  <c:v>572.9400000000001</c:v>
                </c:pt>
                <c:pt idx="12506">
                  <c:v>572.9400000000001</c:v>
                </c:pt>
                <c:pt idx="12507">
                  <c:v>573.01</c:v>
                </c:pt>
                <c:pt idx="12508">
                  <c:v>573.05</c:v>
                </c:pt>
                <c:pt idx="12509">
                  <c:v>573.05</c:v>
                </c:pt>
                <c:pt idx="12510">
                  <c:v>573.29</c:v>
                </c:pt>
                <c:pt idx="12511">
                  <c:v>573.33</c:v>
                </c:pt>
                <c:pt idx="12512">
                  <c:v>573.4400000000001</c:v>
                </c:pt>
                <c:pt idx="12513">
                  <c:v>573.48</c:v>
                </c:pt>
                <c:pt idx="12514">
                  <c:v>573.52</c:v>
                </c:pt>
                <c:pt idx="12515">
                  <c:v>573.55</c:v>
                </c:pt>
                <c:pt idx="12516">
                  <c:v>573.5599999999999</c:v>
                </c:pt>
                <c:pt idx="12517">
                  <c:v>573.58</c:v>
                </c:pt>
                <c:pt idx="12518">
                  <c:v>573.62</c:v>
                </c:pt>
                <c:pt idx="12519">
                  <c:v>573.62</c:v>
                </c:pt>
                <c:pt idx="12520">
                  <c:v>573.62</c:v>
                </c:pt>
                <c:pt idx="12521">
                  <c:v>573.62</c:v>
                </c:pt>
                <c:pt idx="12522">
                  <c:v>573.66</c:v>
                </c:pt>
                <c:pt idx="12523">
                  <c:v>573.7</c:v>
                </c:pt>
                <c:pt idx="12524">
                  <c:v>51.48</c:v>
                </c:pt>
                <c:pt idx="12525">
                  <c:v>573.78</c:v>
                </c:pt>
                <c:pt idx="12526">
                  <c:v>51.5</c:v>
                </c:pt>
                <c:pt idx="12527">
                  <c:v>573.85</c:v>
                </c:pt>
                <c:pt idx="12528">
                  <c:v>574.01</c:v>
                </c:pt>
                <c:pt idx="12529">
                  <c:v>574.03</c:v>
                </c:pt>
                <c:pt idx="12530">
                  <c:v>574.03</c:v>
                </c:pt>
                <c:pt idx="12531">
                  <c:v>574.14</c:v>
                </c:pt>
                <c:pt idx="12532">
                  <c:v>574.18</c:v>
                </c:pt>
                <c:pt idx="12533">
                  <c:v>574.22</c:v>
                </c:pt>
                <c:pt idx="12534">
                  <c:v>574.32</c:v>
                </c:pt>
                <c:pt idx="12535">
                  <c:v>574.32</c:v>
                </c:pt>
                <c:pt idx="12536">
                  <c:v>574.5</c:v>
                </c:pt>
                <c:pt idx="12537">
                  <c:v>574.5</c:v>
                </c:pt>
                <c:pt idx="12538">
                  <c:v>574.5</c:v>
                </c:pt>
                <c:pt idx="12539">
                  <c:v>574.5</c:v>
                </c:pt>
                <c:pt idx="12540">
                  <c:v>574.63</c:v>
                </c:pt>
                <c:pt idx="12541">
                  <c:v>574.67</c:v>
                </c:pt>
                <c:pt idx="12542">
                  <c:v>574.74</c:v>
                </c:pt>
                <c:pt idx="12543">
                  <c:v>574.85</c:v>
                </c:pt>
                <c:pt idx="12544">
                  <c:v>574.86</c:v>
                </c:pt>
                <c:pt idx="12545">
                  <c:v>574.87</c:v>
                </c:pt>
                <c:pt idx="12546">
                  <c:v>574.87</c:v>
                </c:pt>
                <c:pt idx="12547">
                  <c:v>574.9400000000001</c:v>
                </c:pt>
                <c:pt idx="12548">
                  <c:v>575.0599999999999</c:v>
                </c:pt>
                <c:pt idx="12549">
                  <c:v>575.0599999999999</c:v>
                </c:pt>
                <c:pt idx="12550">
                  <c:v>575.23</c:v>
                </c:pt>
                <c:pt idx="12551">
                  <c:v>575.23</c:v>
                </c:pt>
                <c:pt idx="12552">
                  <c:v>575.27</c:v>
                </c:pt>
                <c:pt idx="12553">
                  <c:v>575.3</c:v>
                </c:pt>
                <c:pt idx="12554">
                  <c:v>575.4</c:v>
                </c:pt>
                <c:pt idx="12555">
                  <c:v>575.6</c:v>
                </c:pt>
                <c:pt idx="12556">
                  <c:v>51.71</c:v>
                </c:pt>
                <c:pt idx="12557">
                  <c:v>575.75</c:v>
                </c:pt>
                <c:pt idx="12558">
                  <c:v>51.73</c:v>
                </c:pt>
                <c:pt idx="12559">
                  <c:v>575.8</c:v>
                </c:pt>
                <c:pt idx="12560">
                  <c:v>575.84</c:v>
                </c:pt>
                <c:pt idx="12561">
                  <c:v>575.89</c:v>
                </c:pt>
                <c:pt idx="12562">
                  <c:v>575.98</c:v>
                </c:pt>
                <c:pt idx="12563">
                  <c:v>575.99</c:v>
                </c:pt>
                <c:pt idx="12564">
                  <c:v>576.01</c:v>
                </c:pt>
                <c:pt idx="12565">
                  <c:v>576.09</c:v>
                </c:pt>
                <c:pt idx="12566">
                  <c:v>576.1</c:v>
                </c:pt>
                <c:pt idx="12567">
                  <c:v>576.17</c:v>
                </c:pt>
                <c:pt idx="12568">
                  <c:v>576.27</c:v>
                </c:pt>
                <c:pt idx="12569">
                  <c:v>576.37</c:v>
                </c:pt>
                <c:pt idx="12570">
                  <c:v>576.37</c:v>
                </c:pt>
                <c:pt idx="12571">
                  <c:v>576.37</c:v>
                </c:pt>
                <c:pt idx="12572">
                  <c:v>576.37</c:v>
                </c:pt>
                <c:pt idx="12573">
                  <c:v>576.37</c:v>
                </c:pt>
                <c:pt idx="12574">
                  <c:v>576.37</c:v>
                </c:pt>
                <c:pt idx="12575">
                  <c:v>576.37</c:v>
                </c:pt>
                <c:pt idx="12576">
                  <c:v>576.37</c:v>
                </c:pt>
                <c:pt idx="12577">
                  <c:v>576.37</c:v>
                </c:pt>
                <c:pt idx="12578">
                  <c:v>576.37</c:v>
                </c:pt>
                <c:pt idx="12579">
                  <c:v>576.37</c:v>
                </c:pt>
                <c:pt idx="12580">
                  <c:v>576.37</c:v>
                </c:pt>
                <c:pt idx="12581">
                  <c:v>576.37</c:v>
                </c:pt>
                <c:pt idx="12582">
                  <c:v>576.37</c:v>
                </c:pt>
                <c:pt idx="12583">
                  <c:v>576.37</c:v>
                </c:pt>
                <c:pt idx="12584">
                  <c:v>576.4</c:v>
                </c:pt>
                <c:pt idx="12585">
                  <c:v>576.45</c:v>
                </c:pt>
                <c:pt idx="12586">
                  <c:v>576.45</c:v>
                </c:pt>
                <c:pt idx="12587">
                  <c:v>576.47</c:v>
                </c:pt>
                <c:pt idx="12588">
                  <c:v>576.74</c:v>
                </c:pt>
                <c:pt idx="12589">
                  <c:v>576.76</c:v>
                </c:pt>
                <c:pt idx="12590">
                  <c:v>576.77</c:v>
                </c:pt>
                <c:pt idx="12591">
                  <c:v>576.8</c:v>
                </c:pt>
                <c:pt idx="12592">
                  <c:v>576.83</c:v>
                </c:pt>
                <c:pt idx="12593">
                  <c:v>576.88</c:v>
                </c:pt>
                <c:pt idx="12594">
                  <c:v>576.89</c:v>
                </c:pt>
                <c:pt idx="12595">
                  <c:v>576.91</c:v>
                </c:pt>
                <c:pt idx="12596">
                  <c:v>576.99</c:v>
                </c:pt>
                <c:pt idx="12597">
                  <c:v>577.08</c:v>
                </c:pt>
                <c:pt idx="12598">
                  <c:v>577.1</c:v>
                </c:pt>
                <c:pt idx="12599">
                  <c:v>577.24</c:v>
                </c:pt>
                <c:pt idx="12600">
                  <c:v>51.86</c:v>
                </c:pt>
                <c:pt idx="12601">
                  <c:v>51.92</c:v>
                </c:pt>
                <c:pt idx="12602">
                  <c:v>51.94</c:v>
                </c:pt>
                <c:pt idx="12603">
                  <c:v>577.76</c:v>
                </c:pt>
                <c:pt idx="12604">
                  <c:v>577.86</c:v>
                </c:pt>
                <c:pt idx="12605">
                  <c:v>577.88</c:v>
                </c:pt>
                <c:pt idx="12606">
                  <c:v>577.96</c:v>
                </c:pt>
                <c:pt idx="12607">
                  <c:v>578.07</c:v>
                </c:pt>
                <c:pt idx="12608">
                  <c:v>578.07</c:v>
                </c:pt>
                <c:pt idx="12609">
                  <c:v>578.26</c:v>
                </c:pt>
                <c:pt idx="12610">
                  <c:v>578.35</c:v>
                </c:pt>
                <c:pt idx="12611">
                  <c:v>578.48</c:v>
                </c:pt>
                <c:pt idx="12612">
                  <c:v>578.54</c:v>
                </c:pt>
                <c:pt idx="12613">
                  <c:v>578.5599999999999</c:v>
                </c:pt>
                <c:pt idx="12614">
                  <c:v>578.63</c:v>
                </c:pt>
                <c:pt idx="12615">
                  <c:v>578.68</c:v>
                </c:pt>
                <c:pt idx="12616">
                  <c:v>578.79</c:v>
                </c:pt>
                <c:pt idx="12617">
                  <c:v>578.85</c:v>
                </c:pt>
                <c:pt idx="12618">
                  <c:v>578.9400000000001</c:v>
                </c:pt>
                <c:pt idx="12619">
                  <c:v>578.97</c:v>
                </c:pt>
                <c:pt idx="12620">
                  <c:v>579.01</c:v>
                </c:pt>
                <c:pt idx="12621">
                  <c:v>51.99</c:v>
                </c:pt>
                <c:pt idx="12622">
                  <c:v>579.21</c:v>
                </c:pt>
                <c:pt idx="12623">
                  <c:v>579.32</c:v>
                </c:pt>
                <c:pt idx="12624">
                  <c:v>52.08</c:v>
                </c:pt>
                <c:pt idx="12625">
                  <c:v>52.11</c:v>
                </c:pt>
                <c:pt idx="12626">
                  <c:v>52.12</c:v>
                </c:pt>
                <c:pt idx="12627">
                  <c:v>579.64</c:v>
                </c:pt>
                <c:pt idx="12628">
                  <c:v>579.66</c:v>
                </c:pt>
                <c:pt idx="12629">
                  <c:v>579.83</c:v>
                </c:pt>
                <c:pt idx="12630">
                  <c:v>579.84</c:v>
                </c:pt>
                <c:pt idx="12631">
                  <c:v>579.89</c:v>
                </c:pt>
                <c:pt idx="12632">
                  <c:v>579.9400000000001</c:v>
                </c:pt>
                <c:pt idx="12633">
                  <c:v>579.9400000000001</c:v>
                </c:pt>
                <c:pt idx="12634">
                  <c:v>579.9400000000001</c:v>
                </c:pt>
                <c:pt idx="12635">
                  <c:v>579.9400000000001</c:v>
                </c:pt>
                <c:pt idx="12636">
                  <c:v>579.9400000000001</c:v>
                </c:pt>
                <c:pt idx="12637">
                  <c:v>579.9400000000001</c:v>
                </c:pt>
                <c:pt idx="12638">
                  <c:v>579.9400000000001</c:v>
                </c:pt>
                <c:pt idx="12639">
                  <c:v>579.9400000000001</c:v>
                </c:pt>
                <c:pt idx="12640">
                  <c:v>579.9400000000001</c:v>
                </c:pt>
                <c:pt idx="12641">
                  <c:v>579.9400000000001</c:v>
                </c:pt>
                <c:pt idx="12642">
                  <c:v>579.9400000000001</c:v>
                </c:pt>
                <c:pt idx="12643">
                  <c:v>579.9400000000001</c:v>
                </c:pt>
                <c:pt idx="12644">
                  <c:v>579.9400000000001</c:v>
                </c:pt>
                <c:pt idx="12645">
                  <c:v>579.9400000000001</c:v>
                </c:pt>
                <c:pt idx="12646">
                  <c:v>579.9400000000001</c:v>
                </c:pt>
                <c:pt idx="12647">
                  <c:v>579.9400000000001</c:v>
                </c:pt>
                <c:pt idx="12648">
                  <c:v>579.9400000000001</c:v>
                </c:pt>
                <c:pt idx="12649">
                  <c:v>579.9400000000001</c:v>
                </c:pt>
                <c:pt idx="12650">
                  <c:v>579.9400000000001</c:v>
                </c:pt>
                <c:pt idx="12651">
                  <c:v>579.9400000000001</c:v>
                </c:pt>
                <c:pt idx="12652">
                  <c:v>579.9400000000001</c:v>
                </c:pt>
                <c:pt idx="12653">
                  <c:v>579.9400000000001</c:v>
                </c:pt>
                <c:pt idx="12654">
                  <c:v>579.9400000000001</c:v>
                </c:pt>
                <c:pt idx="12655">
                  <c:v>579.9400000000001</c:v>
                </c:pt>
                <c:pt idx="12656">
                  <c:v>579.9400000000001</c:v>
                </c:pt>
                <c:pt idx="12657">
                  <c:v>579.9400000000001</c:v>
                </c:pt>
                <c:pt idx="12658">
                  <c:v>579.9400000000001</c:v>
                </c:pt>
                <c:pt idx="12659">
                  <c:v>579.9400000000001</c:v>
                </c:pt>
                <c:pt idx="12660">
                  <c:v>579.9400000000001</c:v>
                </c:pt>
                <c:pt idx="12661">
                  <c:v>579.9400000000001</c:v>
                </c:pt>
                <c:pt idx="12662">
                  <c:v>579.9400000000001</c:v>
                </c:pt>
                <c:pt idx="12663">
                  <c:v>579.9400000000001</c:v>
                </c:pt>
                <c:pt idx="12664">
                  <c:v>579.9400000000001</c:v>
                </c:pt>
                <c:pt idx="12665">
                  <c:v>579.9400000000001</c:v>
                </c:pt>
                <c:pt idx="12666">
                  <c:v>579.9400000000001</c:v>
                </c:pt>
                <c:pt idx="12667">
                  <c:v>579.9400000000001</c:v>
                </c:pt>
                <c:pt idx="12668">
                  <c:v>579.9400000000001</c:v>
                </c:pt>
                <c:pt idx="12669">
                  <c:v>579.9400000000001</c:v>
                </c:pt>
                <c:pt idx="12670">
                  <c:v>579.9400000000001</c:v>
                </c:pt>
                <c:pt idx="12671">
                  <c:v>579.9400000000001</c:v>
                </c:pt>
                <c:pt idx="12672">
                  <c:v>579.9400000000001</c:v>
                </c:pt>
                <c:pt idx="12673">
                  <c:v>579.9400000000001</c:v>
                </c:pt>
                <c:pt idx="12674">
                  <c:v>579.9400000000001</c:v>
                </c:pt>
                <c:pt idx="12675">
                  <c:v>579.9400000000001</c:v>
                </c:pt>
                <c:pt idx="12676">
                  <c:v>579.9400000000001</c:v>
                </c:pt>
                <c:pt idx="12677">
                  <c:v>579.9400000000001</c:v>
                </c:pt>
                <c:pt idx="12678">
                  <c:v>579.9400000000001</c:v>
                </c:pt>
                <c:pt idx="12679">
                  <c:v>579.9400000000001</c:v>
                </c:pt>
                <c:pt idx="12680">
                  <c:v>579.9400000000001</c:v>
                </c:pt>
                <c:pt idx="12681">
                  <c:v>579.9400000000001</c:v>
                </c:pt>
                <c:pt idx="12682">
                  <c:v>579.9400000000001</c:v>
                </c:pt>
                <c:pt idx="12683">
                  <c:v>579.9400000000001</c:v>
                </c:pt>
                <c:pt idx="12684">
                  <c:v>579.97</c:v>
                </c:pt>
                <c:pt idx="12685">
                  <c:v>580.22</c:v>
                </c:pt>
                <c:pt idx="12686">
                  <c:v>580.22</c:v>
                </c:pt>
                <c:pt idx="12687">
                  <c:v>580.34</c:v>
                </c:pt>
                <c:pt idx="12688">
                  <c:v>580.5</c:v>
                </c:pt>
                <c:pt idx="12689">
                  <c:v>580.51</c:v>
                </c:pt>
                <c:pt idx="12690">
                  <c:v>580.51</c:v>
                </c:pt>
                <c:pt idx="12691">
                  <c:v>580.55</c:v>
                </c:pt>
                <c:pt idx="12692">
                  <c:v>580.58</c:v>
                </c:pt>
                <c:pt idx="12693">
                  <c:v>580.58</c:v>
                </c:pt>
                <c:pt idx="12694">
                  <c:v>52.18</c:v>
                </c:pt>
                <c:pt idx="12695">
                  <c:v>52.21</c:v>
                </c:pt>
                <c:pt idx="12696">
                  <c:v>581.13</c:v>
                </c:pt>
                <c:pt idx="12697">
                  <c:v>52.24</c:v>
                </c:pt>
                <c:pt idx="12698">
                  <c:v>52.26</c:v>
                </c:pt>
                <c:pt idx="12699">
                  <c:v>52.26</c:v>
                </c:pt>
                <c:pt idx="12700">
                  <c:v>581.46</c:v>
                </c:pt>
                <c:pt idx="12701">
                  <c:v>581.52</c:v>
                </c:pt>
                <c:pt idx="12702">
                  <c:v>581.52</c:v>
                </c:pt>
                <c:pt idx="12703">
                  <c:v>581.55</c:v>
                </c:pt>
                <c:pt idx="12704">
                  <c:v>581.5599999999999</c:v>
                </c:pt>
                <c:pt idx="12705">
                  <c:v>581.76</c:v>
                </c:pt>
                <c:pt idx="12706">
                  <c:v>581.78</c:v>
                </c:pt>
                <c:pt idx="12707">
                  <c:v>581.83</c:v>
                </c:pt>
                <c:pt idx="12708">
                  <c:v>581.9400000000001</c:v>
                </c:pt>
                <c:pt idx="12709">
                  <c:v>582.02</c:v>
                </c:pt>
                <c:pt idx="12710">
                  <c:v>582.28</c:v>
                </c:pt>
                <c:pt idx="12711">
                  <c:v>582.29</c:v>
                </c:pt>
                <c:pt idx="12712">
                  <c:v>582.61</c:v>
                </c:pt>
                <c:pt idx="12713">
                  <c:v>582.62</c:v>
                </c:pt>
                <c:pt idx="12714">
                  <c:v>582.64</c:v>
                </c:pt>
                <c:pt idx="12715">
                  <c:v>582.7</c:v>
                </c:pt>
                <c:pt idx="12716">
                  <c:v>582.7</c:v>
                </c:pt>
                <c:pt idx="12717">
                  <c:v>582.7</c:v>
                </c:pt>
                <c:pt idx="12718">
                  <c:v>582.7</c:v>
                </c:pt>
                <c:pt idx="12719">
                  <c:v>582.7</c:v>
                </c:pt>
                <c:pt idx="12720">
                  <c:v>582.7</c:v>
                </c:pt>
                <c:pt idx="12721">
                  <c:v>582.7</c:v>
                </c:pt>
                <c:pt idx="12722">
                  <c:v>582.7</c:v>
                </c:pt>
                <c:pt idx="12723">
                  <c:v>582.7</c:v>
                </c:pt>
                <c:pt idx="12724">
                  <c:v>582.7</c:v>
                </c:pt>
                <c:pt idx="12725">
                  <c:v>582.7</c:v>
                </c:pt>
                <c:pt idx="12726">
                  <c:v>582.7</c:v>
                </c:pt>
                <c:pt idx="12727">
                  <c:v>582.7</c:v>
                </c:pt>
                <c:pt idx="12728">
                  <c:v>582.7</c:v>
                </c:pt>
                <c:pt idx="12729">
                  <c:v>582.7</c:v>
                </c:pt>
                <c:pt idx="12730">
                  <c:v>582.7</c:v>
                </c:pt>
                <c:pt idx="12731">
                  <c:v>582.7</c:v>
                </c:pt>
                <c:pt idx="12732">
                  <c:v>582.7</c:v>
                </c:pt>
                <c:pt idx="12733">
                  <c:v>582.7</c:v>
                </c:pt>
                <c:pt idx="12734">
                  <c:v>582.7</c:v>
                </c:pt>
                <c:pt idx="12735">
                  <c:v>582.7</c:v>
                </c:pt>
                <c:pt idx="12736">
                  <c:v>582.7</c:v>
                </c:pt>
                <c:pt idx="12737">
                  <c:v>582.7</c:v>
                </c:pt>
                <c:pt idx="12738">
                  <c:v>582.73</c:v>
                </c:pt>
                <c:pt idx="12739">
                  <c:v>582.74</c:v>
                </c:pt>
                <c:pt idx="12740">
                  <c:v>52.37</c:v>
                </c:pt>
                <c:pt idx="12741">
                  <c:v>582.83</c:v>
                </c:pt>
                <c:pt idx="12742">
                  <c:v>582.84</c:v>
                </c:pt>
                <c:pt idx="12743">
                  <c:v>582.85</c:v>
                </c:pt>
                <c:pt idx="12744">
                  <c:v>52.41</c:v>
                </c:pt>
                <c:pt idx="12745">
                  <c:v>582.87</c:v>
                </c:pt>
                <c:pt idx="12746">
                  <c:v>52.42</c:v>
                </c:pt>
                <c:pt idx="12747">
                  <c:v>52.43</c:v>
                </c:pt>
                <c:pt idx="12748">
                  <c:v>52.43</c:v>
                </c:pt>
                <c:pt idx="12749">
                  <c:v>582.98</c:v>
                </c:pt>
                <c:pt idx="12750">
                  <c:v>582.98</c:v>
                </c:pt>
                <c:pt idx="12751">
                  <c:v>582.98</c:v>
                </c:pt>
                <c:pt idx="12752">
                  <c:v>582.98</c:v>
                </c:pt>
                <c:pt idx="12753">
                  <c:v>582.98</c:v>
                </c:pt>
                <c:pt idx="12754">
                  <c:v>582.98</c:v>
                </c:pt>
                <c:pt idx="12755">
                  <c:v>583.08</c:v>
                </c:pt>
                <c:pt idx="12756">
                  <c:v>583.19</c:v>
                </c:pt>
                <c:pt idx="12757">
                  <c:v>583.19</c:v>
                </c:pt>
                <c:pt idx="12758">
                  <c:v>583.19</c:v>
                </c:pt>
                <c:pt idx="12759">
                  <c:v>583.19</c:v>
                </c:pt>
                <c:pt idx="12760">
                  <c:v>583.19</c:v>
                </c:pt>
                <c:pt idx="12761">
                  <c:v>583.19</c:v>
                </c:pt>
                <c:pt idx="12762">
                  <c:v>583.19</c:v>
                </c:pt>
                <c:pt idx="12763">
                  <c:v>583.19</c:v>
                </c:pt>
                <c:pt idx="12764">
                  <c:v>583.19</c:v>
                </c:pt>
                <c:pt idx="12765">
                  <c:v>583.27</c:v>
                </c:pt>
                <c:pt idx="12766">
                  <c:v>583.32</c:v>
                </c:pt>
                <c:pt idx="12767">
                  <c:v>583.34</c:v>
                </c:pt>
                <c:pt idx="12768">
                  <c:v>583.41</c:v>
                </c:pt>
                <c:pt idx="12769">
                  <c:v>583.51</c:v>
                </c:pt>
                <c:pt idx="12770">
                  <c:v>583.51</c:v>
                </c:pt>
                <c:pt idx="12771">
                  <c:v>583.51</c:v>
                </c:pt>
                <c:pt idx="12772">
                  <c:v>583.5599999999999</c:v>
                </c:pt>
                <c:pt idx="12773">
                  <c:v>583.76</c:v>
                </c:pt>
                <c:pt idx="12774">
                  <c:v>583.77</c:v>
                </c:pt>
                <c:pt idx="12775">
                  <c:v>583.87</c:v>
                </c:pt>
                <c:pt idx="12776">
                  <c:v>583.91</c:v>
                </c:pt>
                <c:pt idx="12777">
                  <c:v>584.16</c:v>
                </c:pt>
                <c:pt idx="12778">
                  <c:v>584.4299999999999</c:v>
                </c:pt>
                <c:pt idx="12779">
                  <c:v>584.4299999999999</c:v>
                </c:pt>
                <c:pt idx="12780">
                  <c:v>584.4299999999999</c:v>
                </c:pt>
                <c:pt idx="12781">
                  <c:v>584.4299999999999</c:v>
                </c:pt>
                <c:pt idx="12782">
                  <c:v>584.4299999999999</c:v>
                </c:pt>
                <c:pt idx="12783">
                  <c:v>584.4299999999999</c:v>
                </c:pt>
                <c:pt idx="12784">
                  <c:v>584.4299999999999</c:v>
                </c:pt>
                <c:pt idx="12785">
                  <c:v>584.4299999999999</c:v>
                </c:pt>
                <c:pt idx="12786">
                  <c:v>584.4299999999999</c:v>
                </c:pt>
                <c:pt idx="12787">
                  <c:v>584.4299999999999</c:v>
                </c:pt>
                <c:pt idx="12788">
                  <c:v>584.4299999999999</c:v>
                </c:pt>
                <c:pt idx="12789">
                  <c:v>584.4299999999999</c:v>
                </c:pt>
                <c:pt idx="12790">
                  <c:v>584.4299999999999</c:v>
                </c:pt>
                <c:pt idx="12791">
                  <c:v>584.4299999999999</c:v>
                </c:pt>
                <c:pt idx="12792">
                  <c:v>584.53</c:v>
                </c:pt>
                <c:pt idx="12793">
                  <c:v>52.57</c:v>
                </c:pt>
                <c:pt idx="12794">
                  <c:v>584.59</c:v>
                </c:pt>
                <c:pt idx="12795">
                  <c:v>584.61</c:v>
                </c:pt>
                <c:pt idx="12796">
                  <c:v>584.64</c:v>
                </c:pt>
                <c:pt idx="12797">
                  <c:v>584.64</c:v>
                </c:pt>
                <c:pt idx="12798">
                  <c:v>584.71</c:v>
                </c:pt>
                <c:pt idx="12799">
                  <c:v>52.61</c:v>
                </c:pt>
                <c:pt idx="12800">
                  <c:v>52.61</c:v>
                </c:pt>
                <c:pt idx="12801">
                  <c:v>584.79</c:v>
                </c:pt>
                <c:pt idx="12802">
                  <c:v>584.91</c:v>
                </c:pt>
                <c:pt idx="12803">
                  <c:v>585.17</c:v>
                </c:pt>
                <c:pt idx="12804">
                  <c:v>585.24</c:v>
                </c:pt>
                <c:pt idx="12805">
                  <c:v>585.3099999999999</c:v>
                </c:pt>
                <c:pt idx="12806">
                  <c:v>585.32</c:v>
                </c:pt>
                <c:pt idx="12807">
                  <c:v>585.45</c:v>
                </c:pt>
                <c:pt idx="12808">
                  <c:v>585.47</c:v>
                </c:pt>
                <c:pt idx="12809">
                  <c:v>585.53</c:v>
                </c:pt>
                <c:pt idx="12810">
                  <c:v>585.53</c:v>
                </c:pt>
                <c:pt idx="12811">
                  <c:v>585.54</c:v>
                </c:pt>
                <c:pt idx="12812">
                  <c:v>585.62</c:v>
                </c:pt>
                <c:pt idx="12813">
                  <c:v>585.69</c:v>
                </c:pt>
                <c:pt idx="12814">
                  <c:v>585.79</c:v>
                </c:pt>
                <c:pt idx="12815">
                  <c:v>585.8099999999999</c:v>
                </c:pt>
                <c:pt idx="12816">
                  <c:v>585.82</c:v>
                </c:pt>
                <c:pt idx="12817">
                  <c:v>585.91</c:v>
                </c:pt>
                <c:pt idx="12818">
                  <c:v>586.0</c:v>
                </c:pt>
                <c:pt idx="12819">
                  <c:v>52.7</c:v>
                </c:pt>
                <c:pt idx="12820">
                  <c:v>52.7</c:v>
                </c:pt>
                <c:pt idx="12821">
                  <c:v>52.7</c:v>
                </c:pt>
                <c:pt idx="12822">
                  <c:v>586.05</c:v>
                </c:pt>
                <c:pt idx="12823">
                  <c:v>586.0599999999999</c:v>
                </c:pt>
                <c:pt idx="12824">
                  <c:v>586.0599999999999</c:v>
                </c:pt>
                <c:pt idx="12825">
                  <c:v>52.71</c:v>
                </c:pt>
                <c:pt idx="12826">
                  <c:v>52.72</c:v>
                </c:pt>
                <c:pt idx="12827">
                  <c:v>586.17</c:v>
                </c:pt>
                <c:pt idx="12828">
                  <c:v>586.18</c:v>
                </c:pt>
                <c:pt idx="12829">
                  <c:v>586.18</c:v>
                </c:pt>
                <c:pt idx="12830">
                  <c:v>586.24</c:v>
                </c:pt>
                <c:pt idx="12831">
                  <c:v>586.27</c:v>
                </c:pt>
                <c:pt idx="12832">
                  <c:v>52.76</c:v>
                </c:pt>
                <c:pt idx="12833">
                  <c:v>52.77</c:v>
                </c:pt>
                <c:pt idx="12834">
                  <c:v>586.34</c:v>
                </c:pt>
                <c:pt idx="12835">
                  <c:v>586.36</c:v>
                </c:pt>
                <c:pt idx="12836">
                  <c:v>586.39</c:v>
                </c:pt>
                <c:pt idx="12837">
                  <c:v>586.51</c:v>
                </c:pt>
                <c:pt idx="12838">
                  <c:v>586.57</c:v>
                </c:pt>
                <c:pt idx="12839">
                  <c:v>586.74</c:v>
                </c:pt>
                <c:pt idx="12840">
                  <c:v>586.75</c:v>
                </c:pt>
                <c:pt idx="12841">
                  <c:v>586.8099999999999</c:v>
                </c:pt>
                <c:pt idx="12842">
                  <c:v>586.8099999999999</c:v>
                </c:pt>
                <c:pt idx="12843">
                  <c:v>586.97</c:v>
                </c:pt>
                <c:pt idx="12844">
                  <c:v>587.25</c:v>
                </c:pt>
                <c:pt idx="12845">
                  <c:v>587.3</c:v>
                </c:pt>
                <c:pt idx="12846">
                  <c:v>587.58</c:v>
                </c:pt>
                <c:pt idx="12847">
                  <c:v>587.98</c:v>
                </c:pt>
                <c:pt idx="12848">
                  <c:v>52.93</c:v>
                </c:pt>
                <c:pt idx="12849">
                  <c:v>588.15</c:v>
                </c:pt>
                <c:pt idx="12850">
                  <c:v>588.16</c:v>
                </c:pt>
                <c:pt idx="12851">
                  <c:v>588.23</c:v>
                </c:pt>
                <c:pt idx="12852">
                  <c:v>588.33</c:v>
                </c:pt>
                <c:pt idx="12853">
                  <c:v>588.49</c:v>
                </c:pt>
                <c:pt idx="12854">
                  <c:v>588.68</c:v>
                </c:pt>
                <c:pt idx="12855">
                  <c:v>588.8099999999999</c:v>
                </c:pt>
                <c:pt idx="12856">
                  <c:v>589.04</c:v>
                </c:pt>
                <c:pt idx="12857">
                  <c:v>589.04</c:v>
                </c:pt>
                <c:pt idx="12858">
                  <c:v>589.04</c:v>
                </c:pt>
                <c:pt idx="12859">
                  <c:v>589.04</c:v>
                </c:pt>
                <c:pt idx="12860">
                  <c:v>589.04</c:v>
                </c:pt>
                <c:pt idx="12861">
                  <c:v>589.04</c:v>
                </c:pt>
                <c:pt idx="12862">
                  <c:v>589.04</c:v>
                </c:pt>
                <c:pt idx="12863">
                  <c:v>589.1</c:v>
                </c:pt>
                <c:pt idx="12864">
                  <c:v>589.17</c:v>
                </c:pt>
                <c:pt idx="12865">
                  <c:v>589.17</c:v>
                </c:pt>
                <c:pt idx="12866">
                  <c:v>589.24</c:v>
                </c:pt>
                <c:pt idx="12867">
                  <c:v>589.35</c:v>
                </c:pt>
                <c:pt idx="12868">
                  <c:v>589.63</c:v>
                </c:pt>
                <c:pt idx="12869">
                  <c:v>53.15</c:v>
                </c:pt>
                <c:pt idx="12870">
                  <c:v>589.9</c:v>
                </c:pt>
                <c:pt idx="12871">
                  <c:v>590.12</c:v>
                </c:pt>
                <c:pt idx="12872">
                  <c:v>590.28</c:v>
                </c:pt>
                <c:pt idx="12873">
                  <c:v>590.28</c:v>
                </c:pt>
                <c:pt idx="12874">
                  <c:v>590.28</c:v>
                </c:pt>
                <c:pt idx="12875">
                  <c:v>590.28</c:v>
                </c:pt>
                <c:pt idx="12876">
                  <c:v>590.28</c:v>
                </c:pt>
                <c:pt idx="12877">
                  <c:v>590.46</c:v>
                </c:pt>
                <c:pt idx="12878">
                  <c:v>590.49</c:v>
                </c:pt>
                <c:pt idx="12879">
                  <c:v>590.58</c:v>
                </c:pt>
                <c:pt idx="12880">
                  <c:v>590.58</c:v>
                </c:pt>
                <c:pt idx="12881">
                  <c:v>590.58</c:v>
                </c:pt>
                <c:pt idx="12882">
                  <c:v>590.73</c:v>
                </c:pt>
                <c:pt idx="12883">
                  <c:v>590.98</c:v>
                </c:pt>
                <c:pt idx="12884">
                  <c:v>591.14</c:v>
                </c:pt>
                <c:pt idx="12885">
                  <c:v>591.16</c:v>
                </c:pt>
                <c:pt idx="12886">
                  <c:v>591.23</c:v>
                </c:pt>
                <c:pt idx="12887">
                  <c:v>591.3099999999999</c:v>
                </c:pt>
                <c:pt idx="12888">
                  <c:v>53.22</c:v>
                </c:pt>
                <c:pt idx="12889">
                  <c:v>591.4</c:v>
                </c:pt>
                <c:pt idx="12890">
                  <c:v>53.23</c:v>
                </c:pt>
                <c:pt idx="12891">
                  <c:v>53.24</c:v>
                </c:pt>
                <c:pt idx="12892">
                  <c:v>53.28</c:v>
                </c:pt>
                <c:pt idx="12893">
                  <c:v>591.82</c:v>
                </c:pt>
                <c:pt idx="12894">
                  <c:v>591.88</c:v>
                </c:pt>
                <c:pt idx="12895">
                  <c:v>591.98</c:v>
                </c:pt>
                <c:pt idx="12896">
                  <c:v>592.0</c:v>
                </c:pt>
                <c:pt idx="12897">
                  <c:v>592.18</c:v>
                </c:pt>
                <c:pt idx="12898">
                  <c:v>592.24</c:v>
                </c:pt>
                <c:pt idx="12899">
                  <c:v>592.32</c:v>
                </c:pt>
                <c:pt idx="12900">
                  <c:v>592.57</c:v>
                </c:pt>
                <c:pt idx="12901">
                  <c:v>592.74</c:v>
                </c:pt>
                <c:pt idx="12902">
                  <c:v>592.8099999999999</c:v>
                </c:pt>
                <c:pt idx="12903">
                  <c:v>592.96</c:v>
                </c:pt>
                <c:pt idx="12904">
                  <c:v>593.02</c:v>
                </c:pt>
                <c:pt idx="12905">
                  <c:v>593.08</c:v>
                </c:pt>
                <c:pt idx="12906">
                  <c:v>53.42</c:v>
                </c:pt>
                <c:pt idx="12907">
                  <c:v>53.45</c:v>
                </c:pt>
                <c:pt idx="12908">
                  <c:v>593.21</c:v>
                </c:pt>
                <c:pt idx="12909">
                  <c:v>593.23</c:v>
                </c:pt>
                <c:pt idx="12910">
                  <c:v>593.23</c:v>
                </c:pt>
                <c:pt idx="12911">
                  <c:v>593.26</c:v>
                </c:pt>
                <c:pt idx="12912">
                  <c:v>593.55</c:v>
                </c:pt>
                <c:pt idx="12913">
                  <c:v>593.59</c:v>
                </c:pt>
                <c:pt idx="12914">
                  <c:v>593.62</c:v>
                </c:pt>
                <c:pt idx="12915">
                  <c:v>593.62</c:v>
                </c:pt>
                <c:pt idx="12916">
                  <c:v>593.8</c:v>
                </c:pt>
                <c:pt idx="12917">
                  <c:v>593.8</c:v>
                </c:pt>
                <c:pt idx="12918">
                  <c:v>593.84</c:v>
                </c:pt>
                <c:pt idx="12919">
                  <c:v>593.96</c:v>
                </c:pt>
                <c:pt idx="12920">
                  <c:v>593.97</c:v>
                </c:pt>
                <c:pt idx="12921">
                  <c:v>594.14</c:v>
                </c:pt>
                <c:pt idx="12922">
                  <c:v>594.21</c:v>
                </c:pt>
                <c:pt idx="12923">
                  <c:v>594.4400000000001</c:v>
                </c:pt>
                <c:pt idx="12924">
                  <c:v>594.4400000000001</c:v>
                </c:pt>
                <c:pt idx="12925">
                  <c:v>594.61</c:v>
                </c:pt>
                <c:pt idx="12926">
                  <c:v>594.71</c:v>
                </c:pt>
                <c:pt idx="12927">
                  <c:v>594.73</c:v>
                </c:pt>
                <c:pt idx="12928">
                  <c:v>594.86</c:v>
                </c:pt>
                <c:pt idx="12929">
                  <c:v>594.98</c:v>
                </c:pt>
                <c:pt idx="12930">
                  <c:v>595.07</c:v>
                </c:pt>
                <c:pt idx="12931">
                  <c:v>595.22</c:v>
                </c:pt>
                <c:pt idx="12932">
                  <c:v>595.32</c:v>
                </c:pt>
                <c:pt idx="12933">
                  <c:v>595.5</c:v>
                </c:pt>
                <c:pt idx="12934">
                  <c:v>595.5599999999999</c:v>
                </c:pt>
                <c:pt idx="12935">
                  <c:v>595.76</c:v>
                </c:pt>
                <c:pt idx="12936">
                  <c:v>596.01</c:v>
                </c:pt>
                <c:pt idx="12937">
                  <c:v>596.04</c:v>
                </c:pt>
                <c:pt idx="12938">
                  <c:v>596.16</c:v>
                </c:pt>
                <c:pt idx="12939">
                  <c:v>596.24</c:v>
                </c:pt>
                <c:pt idx="12940">
                  <c:v>596.47</c:v>
                </c:pt>
                <c:pt idx="12941">
                  <c:v>596.59</c:v>
                </c:pt>
                <c:pt idx="12942">
                  <c:v>596.62</c:v>
                </c:pt>
                <c:pt idx="12943">
                  <c:v>596.65</c:v>
                </c:pt>
                <c:pt idx="12944">
                  <c:v>596.68</c:v>
                </c:pt>
                <c:pt idx="12945">
                  <c:v>596.72</c:v>
                </c:pt>
                <c:pt idx="12946">
                  <c:v>596.8099999999999</c:v>
                </c:pt>
                <c:pt idx="12947">
                  <c:v>596.9299999999999</c:v>
                </c:pt>
                <c:pt idx="12948">
                  <c:v>596.9299999999999</c:v>
                </c:pt>
                <c:pt idx="12949">
                  <c:v>596.99</c:v>
                </c:pt>
                <c:pt idx="12950">
                  <c:v>597.09</c:v>
                </c:pt>
                <c:pt idx="12951">
                  <c:v>597.12</c:v>
                </c:pt>
                <c:pt idx="12952">
                  <c:v>597.22</c:v>
                </c:pt>
                <c:pt idx="12953">
                  <c:v>597.35</c:v>
                </c:pt>
                <c:pt idx="12954">
                  <c:v>597.48</c:v>
                </c:pt>
                <c:pt idx="12955">
                  <c:v>597.54</c:v>
                </c:pt>
                <c:pt idx="12956">
                  <c:v>597.72</c:v>
                </c:pt>
                <c:pt idx="12957">
                  <c:v>597.8</c:v>
                </c:pt>
                <c:pt idx="12958">
                  <c:v>597.8</c:v>
                </c:pt>
                <c:pt idx="12959">
                  <c:v>597.82</c:v>
                </c:pt>
                <c:pt idx="12960">
                  <c:v>597.98</c:v>
                </c:pt>
                <c:pt idx="12961">
                  <c:v>598.01</c:v>
                </c:pt>
                <c:pt idx="12962">
                  <c:v>598.03</c:v>
                </c:pt>
                <c:pt idx="12963">
                  <c:v>598.07</c:v>
                </c:pt>
                <c:pt idx="12964">
                  <c:v>598.15</c:v>
                </c:pt>
                <c:pt idx="12965">
                  <c:v>598.21</c:v>
                </c:pt>
                <c:pt idx="12966">
                  <c:v>598.23</c:v>
                </c:pt>
                <c:pt idx="12967">
                  <c:v>598.45</c:v>
                </c:pt>
                <c:pt idx="12968">
                  <c:v>53.96</c:v>
                </c:pt>
                <c:pt idx="12969">
                  <c:v>598.5599999999999</c:v>
                </c:pt>
                <c:pt idx="12970">
                  <c:v>54.04</c:v>
                </c:pt>
                <c:pt idx="12971">
                  <c:v>598.68</c:v>
                </c:pt>
                <c:pt idx="12972">
                  <c:v>598.91</c:v>
                </c:pt>
                <c:pt idx="12973">
                  <c:v>599.0599999999999</c:v>
                </c:pt>
                <c:pt idx="12974">
                  <c:v>599.28</c:v>
                </c:pt>
                <c:pt idx="12975">
                  <c:v>599.28</c:v>
                </c:pt>
                <c:pt idx="12976">
                  <c:v>599.32</c:v>
                </c:pt>
                <c:pt idx="12977">
                  <c:v>599.39</c:v>
                </c:pt>
                <c:pt idx="12978">
                  <c:v>599.53</c:v>
                </c:pt>
                <c:pt idx="12979">
                  <c:v>599.57</c:v>
                </c:pt>
                <c:pt idx="12980">
                  <c:v>599.97</c:v>
                </c:pt>
                <c:pt idx="12981">
                  <c:v>600.1</c:v>
                </c:pt>
                <c:pt idx="12982">
                  <c:v>600.86</c:v>
                </c:pt>
                <c:pt idx="12983">
                  <c:v>601.2</c:v>
                </c:pt>
                <c:pt idx="12984">
                  <c:v>601.48</c:v>
                </c:pt>
                <c:pt idx="12985">
                  <c:v>601.58</c:v>
                </c:pt>
                <c:pt idx="12986">
                  <c:v>601.8</c:v>
                </c:pt>
                <c:pt idx="12987">
                  <c:v>601.98</c:v>
                </c:pt>
                <c:pt idx="12988">
                  <c:v>54.29</c:v>
                </c:pt>
                <c:pt idx="12989">
                  <c:v>54.33</c:v>
                </c:pt>
                <c:pt idx="12990">
                  <c:v>54.38</c:v>
                </c:pt>
                <c:pt idx="12991">
                  <c:v>54.39</c:v>
                </c:pt>
                <c:pt idx="12992">
                  <c:v>54.41</c:v>
                </c:pt>
                <c:pt idx="12993">
                  <c:v>602.32</c:v>
                </c:pt>
                <c:pt idx="12994">
                  <c:v>602.36</c:v>
                </c:pt>
                <c:pt idx="12995">
                  <c:v>602.57</c:v>
                </c:pt>
                <c:pt idx="12996">
                  <c:v>602.65</c:v>
                </c:pt>
                <c:pt idx="12997">
                  <c:v>602.79</c:v>
                </c:pt>
                <c:pt idx="12998">
                  <c:v>602.86</c:v>
                </c:pt>
                <c:pt idx="12999">
                  <c:v>602.95</c:v>
                </c:pt>
                <c:pt idx="13000">
                  <c:v>603.33</c:v>
                </c:pt>
                <c:pt idx="13001">
                  <c:v>603.46</c:v>
                </c:pt>
                <c:pt idx="13002">
                  <c:v>603.46</c:v>
                </c:pt>
                <c:pt idx="13003">
                  <c:v>603.46</c:v>
                </c:pt>
                <c:pt idx="13004">
                  <c:v>603.46</c:v>
                </c:pt>
                <c:pt idx="13005">
                  <c:v>603.46</c:v>
                </c:pt>
                <c:pt idx="13006">
                  <c:v>603.47</c:v>
                </c:pt>
                <c:pt idx="13007">
                  <c:v>603.49</c:v>
                </c:pt>
                <c:pt idx="13008">
                  <c:v>603.52</c:v>
                </c:pt>
                <c:pt idx="13009">
                  <c:v>603.52</c:v>
                </c:pt>
                <c:pt idx="13010">
                  <c:v>603.52</c:v>
                </c:pt>
                <c:pt idx="13011">
                  <c:v>603.52</c:v>
                </c:pt>
                <c:pt idx="13012">
                  <c:v>603.53</c:v>
                </c:pt>
                <c:pt idx="13013">
                  <c:v>54.47</c:v>
                </c:pt>
                <c:pt idx="13014">
                  <c:v>54.47</c:v>
                </c:pt>
                <c:pt idx="13015">
                  <c:v>603.8</c:v>
                </c:pt>
                <c:pt idx="13016">
                  <c:v>603.8</c:v>
                </c:pt>
                <c:pt idx="13017">
                  <c:v>54.53</c:v>
                </c:pt>
                <c:pt idx="13018">
                  <c:v>54.56</c:v>
                </c:pt>
                <c:pt idx="13019">
                  <c:v>54.57</c:v>
                </c:pt>
                <c:pt idx="13020">
                  <c:v>54.58</c:v>
                </c:pt>
                <c:pt idx="13021">
                  <c:v>604.12</c:v>
                </c:pt>
                <c:pt idx="13022">
                  <c:v>604.23</c:v>
                </c:pt>
                <c:pt idx="13023">
                  <c:v>604.28</c:v>
                </c:pt>
                <c:pt idx="13024">
                  <c:v>604.32</c:v>
                </c:pt>
                <c:pt idx="13025">
                  <c:v>604.4</c:v>
                </c:pt>
                <c:pt idx="13026">
                  <c:v>604.5</c:v>
                </c:pt>
                <c:pt idx="13027">
                  <c:v>604.59</c:v>
                </c:pt>
                <c:pt idx="13028">
                  <c:v>604.59</c:v>
                </c:pt>
                <c:pt idx="13029">
                  <c:v>604.74</c:v>
                </c:pt>
                <c:pt idx="13030">
                  <c:v>604.87</c:v>
                </c:pt>
                <c:pt idx="13031">
                  <c:v>604.87</c:v>
                </c:pt>
                <c:pt idx="13032">
                  <c:v>604.87</c:v>
                </c:pt>
                <c:pt idx="13033">
                  <c:v>604.87</c:v>
                </c:pt>
                <c:pt idx="13034">
                  <c:v>605.23</c:v>
                </c:pt>
                <c:pt idx="13035">
                  <c:v>605.37</c:v>
                </c:pt>
                <c:pt idx="13036">
                  <c:v>54.64</c:v>
                </c:pt>
                <c:pt idx="13037">
                  <c:v>54.64</c:v>
                </c:pt>
                <c:pt idx="13038">
                  <c:v>54.65</c:v>
                </c:pt>
                <c:pt idx="13039">
                  <c:v>605.69</c:v>
                </c:pt>
                <c:pt idx="13040">
                  <c:v>54.69</c:v>
                </c:pt>
                <c:pt idx="13041">
                  <c:v>54.74</c:v>
                </c:pt>
                <c:pt idx="13042">
                  <c:v>54.75</c:v>
                </c:pt>
                <c:pt idx="13043">
                  <c:v>605.82</c:v>
                </c:pt>
                <c:pt idx="13044">
                  <c:v>605.82</c:v>
                </c:pt>
                <c:pt idx="13045">
                  <c:v>605.86</c:v>
                </c:pt>
                <c:pt idx="13046">
                  <c:v>605.9299999999999</c:v>
                </c:pt>
                <c:pt idx="13047">
                  <c:v>606.28</c:v>
                </c:pt>
                <c:pt idx="13048">
                  <c:v>606.63</c:v>
                </c:pt>
                <c:pt idx="13049">
                  <c:v>606.64</c:v>
                </c:pt>
                <c:pt idx="13050">
                  <c:v>606.71</c:v>
                </c:pt>
                <c:pt idx="13051">
                  <c:v>606.74</c:v>
                </c:pt>
                <c:pt idx="13052">
                  <c:v>606.76</c:v>
                </c:pt>
                <c:pt idx="13053">
                  <c:v>606.76</c:v>
                </c:pt>
                <c:pt idx="13054">
                  <c:v>606.82</c:v>
                </c:pt>
                <c:pt idx="13055">
                  <c:v>606.82</c:v>
                </c:pt>
                <c:pt idx="13056">
                  <c:v>606.82</c:v>
                </c:pt>
                <c:pt idx="13057">
                  <c:v>606.82</c:v>
                </c:pt>
                <c:pt idx="13058">
                  <c:v>606.82</c:v>
                </c:pt>
                <c:pt idx="13059">
                  <c:v>606.82</c:v>
                </c:pt>
                <c:pt idx="13060">
                  <c:v>606.85</c:v>
                </c:pt>
                <c:pt idx="13061">
                  <c:v>607.07</c:v>
                </c:pt>
                <c:pt idx="13062">
                  <c:v>607.19</c:v>
                </c:pt>
                <c:pt idx="13063">
                  <c:v>54.8</c:v>
                </c:pt>
                <c:pt idx="13064">
                  <c:v>54.8</c:v>
                </c:pt>
                <c:pt idx="13065">
                  <c:v>54.8</c:v>
                </c:pt>
                <c:pt idx="13066">
                  <c:v>54.8</c:v>
                </c:pt>
                <c:pt idx="13067">
                  <c:v>54.8</c:v>
                </c:pt>
                <c:pt idx="13068">
                  <c:v>54.8</c:v>
                </c:pt>
                <c:pt idx="13069">
                  <c:v>54.8</c:v>
                </c:pt>
                <c:pt idx="13070">
                  <c:v>54.8</c:v>
                </c:pt>
                <c:pt idx="13071">
                  <c:v>54.8</c:v>
                </c:pt>
                <c:pt idx="13072">
                  <c:v>54.8</c:v>
                </c:pt>
                <c:pt idx="13073">
                  <c:v>54.8</c:v>
                </c:pt>
                <c:pt idx="13074">
                  <c:v>54.8</c:v>
                </c:pt>
                <c:pt idx="13075">
                  <c:v>54.8</c:v>
                </c:pt>
                <c:pt idx="13076">
                  <c:v>54.8</c:v>
                </c:pt>
                <c:pt idx="13077">
                  <c:v>54.8</c:v>
                </c:pt>
                <c:pt idx="13078">
                  <c:v>54.8</c:v>
                </c:pt>
                <c:pt idx="13079">
                  <c:v>54.8</c:v>
                </c:pt>
                <c:pt idx="13080">
                  <c:v>54.8</c:v>
                </c:pt>
                <c:pt idx="13081">
                  <c:v>54.8</c:v>
                </c:pt>
                <c:pt idx="13082">
                  <c:v>54.8</c:v>
                </c:pt>
                <c:pt idx="13083">
                  <c:v>54.8</c:v>
                </c:pt>
                <c:pt idx="13084">
                  <c:v>54.8</c:v>
                </c:pt>
                <c:pt idx="13085">
                  <c:v>54.8</c:v>
                </c:pt>
                <c:pt idx="13086">
                  <c:v>54.8</c:v>
                </c:pt>
                <c:pt idx="13087">
                  <c:v>54.8</c:v>
                </c:pt>
                <c:pt idx="13088">
                  <c:v>54.8</c:v>
                </c:pt>
                <c:pt idx="13089">
                  <c:v>54.8</c:v>
                </c:pt>
                <c:pt idx="13090">
                  <c:v>54.8</c:v>
                </c:pt>
                <c:pt idx="13091">
                  <c:v>54.8</c:v>
                </c:pt>
                <c:pt idx="13092">
                  <c:v>54.8</c:v>
                </c:pt>
                <c:pt idx="13093">
                  <c:v>54.8</c:v>
                </c:pt>
                <c:pt idx="13094">
                  <c:v>54.8</c:v>
                </c:pt>
                <c:pt idx="13095">
                  <c:v>54.8</c:v>
                </c:pt>
                <c:pt idx="13096">
                  <c:v>54.8</c:v>
                </c:pt>
                <c:pt idx="13097">
                  <c:v>54.8</c:v>
                </c:pt>
                <c:pt idx="13098">
                  <c:v>54.8</c:v>
                </c:pt>
                <c:pt idx="13099">
                  <c:v>54.8</c:v>
                </c:pt>
                <c:pt idx="13100">
                  <c:v>54.8</c:v>
                </c:pt>
                <c:pt idx="13101">
                  <c:v>54.8</c:v>
                </c:pt>
                <c:pt idx="13102">
                  <c:v>607.26</c:v>
                </c:pt>
                <c:pt idx="13103">
                  <c:v>54.85</c:v>
                </c:pt>
                <c:pt idx="13104">
                  <c:v>607.4400000000001</c:v>
                </c:pt>
                <c:pt idx="13105">
                  <c:v>607.46</c:v>
                </c:pt>
                <c:pt idx="13106">
                  <c:v>54.87</c:v>
                </c:pt>
                <c:pt idx="13107">
                  <c:v>54.91</c:v>
                </c:pt>
                <c:pt idx="13108">
                  <c:v>607.61</c:v>
                </c:pt>
                <c:pt idx="13109">
                  <c:v>607.62</c:v>
                </c:pt>
                <c:pt idx="13110">
                  <c:v>607.69</c:v>
                </c:pt>
                <c:pt idx="13111">
                  <c:v>607.71</c:v>
                </c:pt>
                <c:pt idx="13112">
                  <c:v>607.95</c:v>
                </c:pt>
                <c:pt idx="13113">
                  <c:v>608.05</c:v>
                </c:pt>
                <c:pt idx="13114">
                  <c:v>608.0599999999999</c:v>
                </c:pt>
                <c:pt idx="13115">
                  <c:v>608.09</c:v>
                </c:pt>
                <c:pt idx="13116">
                  <c:v>608.09</c:v>
                </c:pt>
                <c:pt idx="13117">
                  <c:v>608.22</c:v>
                </c:pt>
                <c:pt idx="13118">
                  <c:v>608.22</c:v>
                </c:pt>
                <c:pt idx="13119">
                  <c:v>608.24</c:v>
                </c:pt>
                <c:pt idx="13120">
                  <c:v>608.37</c:v>
                </c:pt>
                <c:pt idx="13121">
                  <c:v>608.4</c:v>
                </c:pt>
                <c:pt idx="13122">
                  <c:v>608.48</c:v>
                </c:pt>
                <c:pt idx="13123">
                  <c:v>608.59</c:v>
                </c:pt>
                <c:pt idx="13124">
                  <c:v>608.61</c:v>
                </c:pt>
                <c:pt idx="13125">
                  <c:v>608.77</c:v>
                </c:pt>
                <c:pt idx="13126">
                  <c:v>608.8</c:v>
                </c:pt>
                <c:pt idx="13127">
                  <c:v>608.8</c:v>
                </c:pt>
                <c:pt idx="13128">
                  <c:v>608.82</c:v>
                </c:pt>
                <c:pt idx="13129">
                  <c:v>608.82</c:v>
                </c:pt>
                <c:pt idx="13130">
                  <c:v>608.86</c:v>
                </c:pt>
                <c:pt idx="13131">
                  <c:v>608.87</c:v>
                </c:pt>
                <c:pt idx="13132">
                  <c:v>608.96</c:v>
                </c:pt>
                <c:pt idx="13133">
                  <c:v>609.0</c:v>
                </c:pt>
                <c:pt idx="13134">
                  <c:v>55.02</c:v>
                </c:pt>
                <c:pt idx="13135">
                  <c:v>55.02</c:v>
                </c:pt>
                <c:pt idx="13136">
                  <c:v>55.06</c:v>
                </c:pt>
                <c:pt idx="13137">
                  <c:v>55.1</c:v>
                </c:pt>
                <c:pt idx="13138">
                  <c:v>609.48</c:v>
                </c:pt>
                <c:pt idx="13139">
                  <c:v>609.63</c:v>
                </c:pt>
                <c:pt idx="13140">
                  <c:v>609.75</c:v>
                </c:pt>
                <c:pt idx="13141">
                  <c:v>609.86</c:v>
                </c:pt>
                <c:pt idx="13142">
                  <c:v>609.9299999999999</c:v>
                </c:pt>
                <c:pt idx="13143">
                  <c:v>610.0</c:v>
                </c:pt>
                <c:pt idx="13144">
                  <c:v>610.18</c:v>
                </c:pt>
                <c:pt idx="13145">
                  <c:v>610.36</c:v>
                </c:pt>
                <c:pt idx="13146">
                  <c:v>610.37</c:v>
                </c:pt>
                <c:pt idx="13147">
                  <c:v>610.38</c:v>
                </c:pt>
                <c:pt idx="13148">
                  <c:v>610.74</c:v>
                </c:pt>
                <c:pt idx="13149">
                  <c:v>610.9</c:v>
                </c:pt>
                <c:pt idx="13150">
                  <c:v>610.91</c:v>
                </c:pt>
                <c:pt idx="13151">
                  <c:v>55.22</c:v>
                </c:pt>
                <c:pt idx="13152">
                  <c:v>55.25</c:v>
                </c:pt>
                <c:pt idx="13153">
                  <c:v>611.15</c:v>
                </c:pt>
                <c:pt idx="13154">
                  <c:v>611.22</c:v>
                </c:pt>
                <c:pt idx="13155">
                  <c:v>611.23</c:v>
                </c:pt>
                <c:pt idx="13156">
                  <c:v>611.39</c:v>
                </c:pt>
                <c:pt idx="13157">
                  <c:v>611.6</c:v>
                </c:pt>
                <c:pt idx="13158">
                  <c:v>611.78</c:v>
                </c:pt>
                <c:pt idx="13159">
                  <c:v>611.84</c:v>
                </c:pt>
                <c:pt idx="13160">
                  <c:v>611.95</c:v>
                </c:pt>
                <c:pt idx="13161">
                  <c:v>612.1</c:v>
                </c:pt>
                <c:pt idx="13162">
                  <c:v>612.21</c:v>
                </c:pt>
                <c:pt idx="13163">
                  <c:v>612.29</c:v>
                </c:pt>
                <c:pt idx="13164">
                  <c:v>612.45</c:v>
                </c:pt>
                <c:pt idx="13165">
                  <c:v>612.57</c:v>
                </c:pt>
                <c:pt idx="13166">
                  <c:v>55.35</c:v>
                </c:pt>
                <c:pt idx="13167">
                  <c:v>55.38</c:v>
                </c:pt>
                <c:pt idx="13168">
                  <c:v>612.84</c:v>
                </c:pt>
                <c:pt idx="13169">
                  <c:v>612.91</c:v>
                </c:pt>
                <c:pt idx="13170">
                  <c:v>613.01</c:v>
                </c:pt>
                <c:pt idx="13171">
                  <c:v>613.08</c:v>
                </c:pt>
                <c:pt idx="13172">
                  <c:v>613.17</c:v>
                </c:pt>
                <c:pt idx="13173">
                  <c:v>613.17</c:v>
                </c:pt>
                <c:pt idx="13174">
                  <c:v>613.38</c:v>
                </c:pt>
                <c:pt idx="13175">
                  <c:v>613.41</c:v>
                </c:pt>
                <c:pt idx="13176">
                  <c:v>613.41</c:v>
                </c:pt>
                <c:pt idx="13177">
                  <c:v>613.51</c:v>
                </c:pt>
                <c:pt idx="13178">
                  <c:v>613.51</c:v>
                </c:pt>
                <c:pt idx="13179">
                  <c:v>613.51</c:v>
                </c:pt>
                <c:pt idx="13180">
                  <c:v>613.51</c:v>
                </c:pt>
                <c:pt idx="13181">
                  <c:v>613.51</c:v>
                </c:pt>
                <c:pt idx="13182">
                  <c:v>613.51</c:v>
                </c:pt>
                <c:pt idx="13183">
                  <c:v>613.62</c:v>
                </c:pt>
                <c:pt idx="13184">
                  <c:v>613.71</c:v>
                </c:pt>
                <c:pt idx="13185">
                  <c:v>613.74</c:v>
                </c:pt>
                <c:pt idx="13186">
                  <c:v>613.74</c:v>
                </c:pt>
                <c:pt idx="13187">
                  <c:v>613.76</c:v>
                </c:pt>
                <c:pt idx="13188">
                  <c:v>613.8099999999999</c:v>
                </c:pt>
                <c:pt idx="13189">
                  <c:v>614.09</c:v>
                </c:pt>
                <c:pt idx="13190">
                  <c:v>614.28</c:v>
                </c:pt>
                <c:pt idx="13191">
                  <c:v>614.4</c:v>
                </c:pt>
                <c:pt idx="13192">
                  <c:v>614.4400000000001</c:v>
                </c:pt>
                <c:pt idx="13193">
                  <c:v>55.58</c:v>
                </c:pt>
                <c:pt idx="13194">
                  <c:v>55.59</c:v>
                </c:pt>
                <c:pt idx="13195">
                  <c:v>55.6</c:v>
                </c:pt>
                <c:pt idx="13196">
                  <c:v>614.59</c:v>
                </c:pt>
                <c:pt idx="13197">
                  <c:v>614.61</c:v>
                </c:pt>
                <c:pt idx="13198">
                  <c:v>614.77</c:v>
                </c:pt>
                <c:pt idx="13199">
                  <c:v>614.95</c:v>
                </c:pt>
                <c:pt idx="13200">
                  <c:v>615.03</c:v>
                </c:pt>
                <c:pt idx="13201">
                  <c:v>615.13</c:v>
                </c:pt>
                <c:pt idx="13202">
                  <c:v>615.47</c:v>
                </c:pt>
                <c:pt idx="13203">
                  <c:v>615.48</c:v>
                </c:pt>
                <c:pt idx="13204">
                  <c:v>615.53</c:v>
                </c:pt>
                <c:pt idx="13205">
                  <c:v>615.54</c:v>
                </c:pt>
                <c:pt idx="13206">
                  <c:v>615.7</c:v>
                </c:pt>
                <c:pt idx="13207">
                  <c:v>615.7</c:v>
                </c:pt>
                <c:pt idx="13208">
                  <c:v>615.8099999999999</c:v>
                </c:pt>
                <c:pt idx="13209">
                  <c:v>615.91</c:v>
                </c:pt>
                <c:pt idx="13210">
                  <c:v>616.18</c:v>
                </c:pt>
                <c:pt idx="13211">
                  <c:v>616.18</c:v>
                </c:pt>
                <c:pt idx="13212">
                  <c:v>616.18</c:v>
                </c:pt>
                <c:pt idx="13213">
                  <c:v>616.18</c:v>
                </c:pt>
                <c:pt idx="13214">
                  <c:v>616.18</c:v>
                </c:pt>
                <c:pt idx="13215">
                  <c:v>55.76</c:v>
                </c:pt>
                <c:pt idx="13216">
                  <c:v>616.22</c:v>
                </c:pt>
                <c:pt idx="13217">
                  <c:v>616.23</c:v>
                </c:pt>
                <c:pt idx="13218">
                  <c:v>616.4</c:v>
                </c:pt>
                <c:pt idx="13219">
                  <c:v>616.54</c:v>
                </c:pt>
                <c:pt idx="13220">
                  <c:v>616.54</c:v>
                </c:pt>
                <c:pt idx="13221">
                  <c:v>616.55</c:v>
                </c:pt>
                <c:pt idx="13222">
                  <c:v>616.63</c:v>
                </c:pt>
                <c:pt idx="13223">
                  <c:v>616.7</c:v>
                </c:pt>
                <c:pt idx="13224">
                  <c:v>616.7</c:v>
                </c:pt>
                <c:pt idx="13225">
                  <c:v>616.87</c:v>
                </c:pt>
                <c:pt idx="13226">
                  <c:v>616.9</c:v>
                </c:pt>
                <c:pt idx="13227">
                  <c:v>616.91</c:v>
                </c:pt>
                <c:pt idx="13228">
                  <c:v>617.01</c:v>
                </c:pt>
                <c:pt idx="13229">
                  <c:v>617.25</c:v>
                </c:pt>
                <c:pt idx="13230">
                  <c:v>617.25</c:v>
                </c:pt>
                <c:pt idx="13231">
                  <c:v>617.27</c:v>
                </c:pt>
                <c:pt idx="13232">
                  <c:v>617.4</c:v>
                </c:pt>
                <c:pt idx="13233">
                  <c:v>617.4</c:v>
                </c:pt>
                <c:pt idx="13234">
                  <c:v>617.41</c:v>
                </c:pt>
                <c:pt idx="13235">
                  <c:v>617.41</c:v>
                </c:pt>
                <c:pt idx="13236">
                  <c:v>617.41</c:v>
                </c:pt>
                <c:pt idx="13237">
                  <c:v>617.41</c:v>
                </c:pt>
                <c:pt idx="13238">
                  <c:v>617.41</c:v>
                </c:pt>
                <c:pt idx="13239">
                  <c:v>617.41</c:v>
                </c:pt>
                <c:pt idx="13240">
                  <c:v>617.41</c:v>
                </c:pt>
                <c:pt idx="13241">
                  <c:v>617.41</c:v>
                </c:pt>
                <c:pt idx="13242">
                  <c:v>617.41</c:v>
                </c:pt>
                <c:pt idx="13243">
                  <c:v>617.41</c:v>
                </c:pt>
                <c:pt idx="13244">
                  <c:v>617.41</c:v>
                </c:pt>
                <c:pt idx="13245">
                  <c:v>617.41</c:v>
                </c:pt>
                <c:pt idx="13246">
                  <c:v>617.41</c:v>
                </c:pt>
                <c:pt idx="13247">
                  <c:v>617.41</c:v>
                </c:pt>
                <c:pt idx="13248">
                  <c:v>617.48</c:v>
                </c:pt>
                <c:pt idx="13249">
                  <c:v>617.91</c:v>
                </c:pt>
                <c:pt idx="13250">
                  <c:v>55.89</c:v>
                </c:pt>
                <c:pt idx="13251">
                  <c:v>617.9299999999999</c:v>
                </c:pt>
                <c:pt idx="13252">
                  <c:v>617.9400000000001</c:v>
                </c:pt>
                <c:pt idx="13253">
                  <c:v>617.95</c:v>
                </c:pt>
                <c:pt idx="13254">
                  <c:v>618.03</c:v>
                </c:pt>
                <c:pt idx="13255">
                  <c:v>618.0599999999999</c:v>
                </c:pt>
                <c:pt idx="13256">
                  <c:v>55.92</c:v>
                </c:pt>
                <c:pt idx="13257">
                  <c:v>55.92</c:v>
                </c:pt>
                <c:pt idx="13258">
                  <c:v>618.14</c:v>
                </c:pt>
                <c:pt idx="13259">
                  <c:v>55.95</c:v>
                </c:pt>
                <c:pt idx="13260">
                  <c:v>618.28</c:v>
                </c:pt>
                <c:pt idx="13261">
                  <c:v>618.33</c:v>
                </c:pt>
                <c:pt idx="13262">
                  <c:v>618.4299999999999</c:v>
                </c:pt>
                <c:pt idx="13263">
                  <c:v>618.5</c:v>
                </c:pt>
                <c:pt idx="13264">
                  <c:v>618.6</c:v>
                </c:pt>
                <c:pt idx="13265">
                  <c:v>618.7</c:v>
                </c:pt>
                <c:pt idx="13266">
                  <c:v>618.72</c:v>
                </c:pt>
                <c:pt idx="13267">
                  <c:v>618.77</c:v>
                </c:pt>
                <c:pt idx="13268">
                  <c:v>619.52</c:v>
                </c:pt>
                <c:pt idx="13269">
                  <c:v>619.6</c:v>
                </c:pt>
                <c:pt idx="13270">
                  <c:v>56.03</c:v>
                </c:pt>
                <c:pt idx="13271">
                  <c:v>56.05</c:v>
                </c:pt>
                <c:pt idx="13272">
                  <c:v>619.72</c:v>
                </c:pt>
                <c:pt idx="13273">
                  <c:v>619.83</c:v>
                </c:pt>
                <c:pt idx="13274">
                  <c:v>56.07</c:v>
                </c:pt>
                <c:pt idx="13275">
                  <c:v>56.08</c:v>
                </c:pt>
                <c:pt idx="13276">
                  <c:v>56.15</c:v>
                </c:pt>
                <c:pt idx="13277">
                  <c:v>620.14</c:v>
                </c:pt>
                <c:pt idx="13278">
                  <c:v>56.18</c:v>
                </c:pt>
                <c:pt idx="13279">
                  <c:v>56.18</c:v>
                </c:pt>
                <c:pt idx="13280">
                  <c:v>620.26</c:v>
                </c:pt>
                <c:pt idx="13281">
                  <c:v>620.49</c:v>
                </c:pt>
                <c:pt idx="13282">
                  <c:v>620.6</c:v>
                </c:pt>
                <c:pt idx="13283">
                  <c:v>620.64</c:v>
                </c:pt>
                <c:pt idx="13284">
                  <c:v>620.79</c:v>
                </c:pt>
                <c:pt idx="13285">
                  <c:v>620.86</c:v>
                </c:pt>
                <c:pt idx="13286">
                  <c:v>620.95</c:v>
                </c:pt>
                <c:pt idx="13287">
                  <c:v>620.98</c:v>
                </c:pt>
                <c:pt idx="13288">
                  <c:v>621.03</c:v>
                </c:pt>
                <c:pt idx="13289">
                  <c:v>621.08</c:v>
                </c:pt>
                <c:pt idx="13290">
                  <c:v>621.18</c:v>
                </c:pt>
                <c:pt idx="13291">
                  <c:v>621.19</c:v>
                </c:pt>
                <c:pt idx="13292">
                  <c:v>621.19</c:v>
                </c:pt>
                <c:pt idx="13293">
                  <c:v>621.22</c:v>
                </c:pt>
                <c:pt idx="13294">
                  <c:v>621.22</c:v>
                </c:pt>
                <c:pt idx="13295">
                  <c:v>621.22</c:v>
                </c:pt>
                <c:pt idx="13296">
                  <c:v>621.22</c:v>
                </c:pt>
                <c:pt idx="13297">
                  <c:v>621.22</c:v>
                </c:pt>
                <c:pt idx="13298">
                  <c:v>621.22</c:v>
                </c:pt>
                <c:pt idx="13299">
                  <c:v>621.22</c:v>
                </c:pt>
                <c:pt idx="13300">
                  <c:v>621.23</c:v>
                </c:pt>
                <c:pt idx="13301">
                  <c:v>621.3099999999999</c:v>
                </c:pt>
                <c:pt idx="13302">
                  <c:v>56.22</c:v>
                </c:pt>
                <c:pt idx="13303">
                  <c:v>621.46</c:v>
                </c:pt>
                <c:pt idx="13304">
                  <c:v>621.64</c:v>
                </c:pt>
                <c:pt idx="13305">
                  <c:v>621.69</c:v>
                </c:pt>
                <c:pt idx="13306">
                  <c:v>56.32</c:v>
                </c:pt>
                <c:pt idx="13307">
                  <c:v>621.76</c:v>
                </c:pt>
                <c:pt idx="13308">
                  <c:v>621.76</c:v>
                </c:pt>
                <c:pt idx="13309">
                  <c:v>621.76</c:v>
                </c:pt>
                <c:pt idx="13310">
                  <c:v>621.76</c:v>
                </c:pt>
                <c:pt idx="13311">
                  <c:v>621.76</c:v>
                </c:pt>
                <c:pt idx="13312">
                  <c:v>621.76</c:v>
                </c:pt>
                <c:pt idx="13313">
                  <c:v>621.8099999999999</c:v>
                </c:pt>
                <c:pt idx="13314">
                  <c:v>621.82</c:v>
                </c:pt>
                <c:pt idx="13315">
                  <c:v>622.0</c:v>
                </c:pt>
                <c:pt idx="13316">
                  <c:v>622.0</c:v>
                </c:pt>
                <c:pt idx="13317">
                  <c:v>622.18</c:v>
                </c:pt>
                <c:pt idx="13318">
                  <c:v>622.19</c:v>
                </c:pt>
                <c:pt idx="13319">
                  <c:v>622.34</c:v>
                </c:pt>
                <c:pt idx="13320">
                  <c:v>622.41</c:v>
                </c:pt>
                <c:pt idx="13321">
                  <c:v>622.4299999999999</c:v>
                </c:pt>
                <c:pt idx="13322">
                  <c:v>622.4299999999999</c:v>
                </c:pt>
                <c:pt idx="13323">
                  <c:v>622.4299999999999</c:v>
                </c:pt>
                <c:pt idx="13324">
                  <c:v>622.4299999999999</c:v>
                </c:pt>
                <c:pt idx="13325">
                  <c:v>622.4299999999999</c:v>
                </c:pt>
                <c:pt idx="13326">
                  <c:v>622.4299999999999</c:v>
                </c:pt>
                <c:pt idx="13327">
                  <c:v>622.4299999999999</c:v>
                </c:pt>
                <c:pt idx="13328">
                  <c:v>622.4299999999999</c:v>
                </c:pt>
                <c:pt idx="13329">
                  <c:v>622.4299999999999</c:v>
                </c:pt>
                <c:pt idx="13330">
                  <c:v>622.4299999999999</c:v>
                </c:pt>
                <c:pt idx="13331">
                  <c:v>622.4299999999999</c:v>
                </c:pt>
                <c:pt idx="13332">
                  <c:v>622.4299999999999</c:v>
                </c:pt>
                <c:pt idx="13333">
                  <c:v>622.4299999999999</c:v>
                </c:pt>
                <c:pt idx="13334">
                  <c:v>622.4299999999999</c:v>
                </c:pt>
                <c:pt idx="13335">
                  <c:v>622.4299999999999</c:v>
                </c:pt>
                <c:pt idx="13336">
                  <c:v>622.4299999999999</c:v>
                </c:pt>
                <c:pt idx="13337">
                  <c:v>622.4299999999999</c:v>
                </c:pt>
                <c:pt idx="13338">
                  <c:v>622.4299999999999</c:v>
                </c:pt>
                <c:pt idx="13339">
                  <c:v>622.4299999999999</c:v>
                </c:pt>
                <c:pt idx="13340">
                  <c:v>622.4299999999999</c:v>
                </c:pt>
                <c:pt idx="13341">
                  <c:v>622.4299999999999</c:v>
                </c:pt>
                <c:pt idx="13342">
                  <c:v>622.4299999999999</c:v>
                </c:pt>
                <c:pt idx="13343">
                  <c:v>622.4299999999999</c:v>
                </c:pt>
                <c:pt idx="13344">
                  <c:v>622.4299999999999</c:v>
                </c:pt>
                <c:pt idx="13345">
                  <c:v>622.4299999999999</c:v>
                </c:pt>
                <c:pt idx="13346">
                  <c:v>622.4299999999999</c:v>
                </c:pt>
                <c:pt idx="13347">
                  <c:v>622.4299999999999</c:v>
                </c:pt>
                <c:pt idx="13348">
                  <c:v>622.4299999999999</c:v>
                </c:pt>
                <c:pt idx="13349">
                  <c:v>622.4299999999999</c:v>
                </c:pt>
                <c:pt idx="13350">
                  <c:v>622.4299999999999</c:v>
                </c:pt>
                <c:pt idx="13351">
                  <c:v>622.4299999999999</c:v>
                </c:pt>
                <c:pt idx="13352">
                  <c:v>622.4299999999999</c:v>
                </c:pt>
                <c:pt idx="13353">
                  <c:v>622.4299999999999</c:v>
                </c:pt>
                <c:pt idx="13354">
                  <c:v>622.4299999999999</c:v>
                </c:pt>
                <c:pt idx="13355">
                  <c:v>622.4299999999999</c:v>
                </c:pt>
                <c:pt idx="13356">
                  <c:v>622.4299999999999</c:v>
                </c:pt>
                <c:pt idx="13357">
                  <c:v>622.4299999999999</c:v>
                </c:pt>
                <c:pt idx="13358">
                  <c:v>622.4299999999999</c:v>
                </c:pt>
                <c:pt idx="13359">
                  <c:v>622.4299999999999</c:v>
                </c:pt>
                <c:pt idx="13360">
                  <c:v>622.4299999999999</c:v>
                </c:pt>
                <c:pt idx="13361">
                  <c:v>622.4299999999999</c:v>
                </c:pt>
                <c:pt idx="13362">
                  <c:v>622.4299999999999</c:v>
                </c:pt>
                <c:pt idx="13363">
                  <c:v>622.4299999999999</c:v>
                </c:pt>
                <c:pt idx="13364">
                  <c:v>622.4299999999999</c:v>
                </c:pt>
                <c:pt idx="13365">
                  <c:v>622.4299999999999</c:v>
                </c:pt>
                <c:pt idx="13366">
                  <c:v>622.4299999999999</c:v>
                </c:pt>
                <c:pt idx="13367">
                  <c:v>622.4299999999999</c:v>
                </c:pt>
                <c:pt idx="13368">
                  <c:v>622.4299999999999</c:v>
                </c:pt>
                <c:pt idx="13369">
                  <c:v>622.4299999999999</c:v>
                </c:pt>
                <c:pt idx="13370">
                  <c:v>622.4299999999999</c:v>
                </c:pt>
                <c:pt idx="13371">
                  <c:v>622.4299999999999</c:v>
                </c:pt>
                <c:pt idx="13372">
                  <c:v>622.4299999999999</c:v>
                </c:pt>
                <c:pt idx="13373">
                  <c:v>622.55</c:v>
                </c:pt>
                <c:pt idx="13374">
                  <c:v>622.55</c:v>
                </c:pt>
                <c:pt idx="13375">
                  <c:v>622.57</c:v>
                </c:pt>
                <c:pt idx="13376">
                  <c:v>622.61</c:v>
                </c:pt>
                <c:pt idx="13377">
                  <c:v>622.62</c:v>
                </c:pt>
                <c:pt idx="13378">
                  <c:v>622.69</c:v>
                </c:pt>
                <c:pt idx="13379">
                  <c:v>622.9</c:v>
                </c:pt>
                <c:pt idx="13380">
                  <c:v>56.39</c:v>
                </c:pt>
                <c:pt idx="13381">
                  <c:v>623.15</c:v>
                </c:pt>
                <c:pt idx="13382">
                  <c:v>623.22</c:v>
                </c:pt>
                <c:pt idx="13383">
                  <c:v>623.22</c:v>
                </c:pt>
                <c:pt idx="13384">
                  <c:v>56.43</c:v>
                </c:pt>
                <c:pt idx="13385">
                  <c:v>623.23</c:v>
                </c:pt>
                <c:pt idx="13386">
                  <c:v>623.26</c:v>
                </c:pt>
                <c:pt idx="13387">
                  <c:v>623.28</c:v>
                </c:pt>
                <c:pt idx="13388">
                  <c:v>56.45</c:v>
                </c:pt>
                <c:pt idx="13389">
                  <c:v>623.4400000000001</c:v>
                </c:pt>
                <c:pt idx="13390">
                  <c:v>623.45</c:v>
                </c:pt>
                <c:pt idx="13391">
                  <c:v>623.45</c:v>
                </c:pt>
                <c:pt idx="13392">
                  <c:v>623.47</c:v>
                </c:pt>
                <c:pt idx="13393">
                  <c:v>56.5</c:v>
                </c:pt>
                <c:pt idx="13394">
                  <c:v>623.5</c:v>
                </c:pt>
                <c:pt idx="13395">
                  <c:v>623.54</c:v>
                </c:pt>
                <c:pt idx="13396">
                  <c:v>623.59</c:v>
                </c:pt>
                <c:pt idx="13397">
                  <c:v>623.59</c:v>
                </c:pt>
                <c:pt idx="13398">
                  <c:v>623.59</c:v>
                </c:pt>
                <c:pt idx="13399">
                  <c:v>623.59</c:v>
                </c:pt>
                <c:pt idx="13400">
                  <c:v>623.59</c:v>
                </c:pt>
                <c:pt idx="13401">
                  <c:v>623.59</c:v>
                </c:pt>
                <c:pt idx="13402">
                  <c:v>623.59</c:v>
                </c:pt>
                <c:pt idx="13403">
                  <c:v>623.62</c:v>
                </c:pt>
                <c:pt idx="13404">
                  <c:v>623.63</c:v>
                </c:pt>
                <c:pt idx="13405">
                  <c:v>623.65</c:v>
                </c:pt>
                <c:pt idx="13406">
                  <c:v>623.82</c:v>
                </c:pt>
                <c:pt idx="13407">
                  <c:v>623.9400000000001</c:v>
                </c:pt>
                <c:pt idx="13408">
                  <c:v>623.9400000000001</c:v>
                </c:pt>
                <c:pt idx="13409">
                  <c:v>624.04</c:v>
                </c:pt>
                <c:pt idx="13410">
                  <c:v>624.2</c:v>
                </c:pt>
                <c:pt idx="13411">
                  <c:v>624.22</c:v>
                </c:pt>
                <c:pt idx="13412">
                  <c:v>624.3</c:v>
                </c:pt>
                <c:pt idx="13413">
                  <c:v>624.34</c:v>
                </c:pt>
                <c:pt idx="13414">
                  <c:v>624.34</c:v>
                </c:pt>
                <c:pt idx="13415">
                  <c:v>624.48</c:v>
                </c:pt>
                <c:pt idx="13416">
                  <c:v>624.5</c:v>
                </c:pt>
                <c:pt idx="13417">
                  <c:v>56.59</c:v>
                </c:pt>
                <c:pt idx="13418">
                  <c:v>56.6</c:v>
                </c:pt>
                <c:pt idx="13419">
                  <c:v>56.64</c:v>
                </c:pt>
                <c:pt idx="13420">
                  <c:v>625.0</c:v>
                </c:pt>
                <c:pt idx="13421">
                  <c:v>625.11</c:v>
                </c:pt>
                <c:pt idx="13422">
                  <c:v>56.69</c:v>
                </c:pt>
                <c:pt idx="13423">
                  <c:v>625.28</c:v>
                </c:pt>
                <c:pt idx="13424">
                  <c:v>625.33</c:v>
                </c:pt>
                <c:pt idx="13425">
                  <c:v>625.39</c:v>
                </c:pt>
                <c:pt idx="13426">
                  <c:v>625.53</c:v>
                </c:pt>
                <c:pt idx="13427">
                  <c:v>625.53</c:v>
                </c:pt>
                <c:pt idx="13428">
                  <c:v>625.53</c:v>
                </c:pt>
                <c:pt idx="13429">
                  <c:v>625.53</c:v>
                </c:pt>
                <c:pt idx="13430">
                  <c:v>625.53</c:v>
                </c:pt>
                <c:pt idx="13431">
                  <c:v>625.53</c:v>
                </c:pt>
                <c:pt idx="13432">
                  <c:v>625.53</c:v>
                </c:pt>
                <c:pt idx="13433">
                  <c:v>625.53</c:v>
                </c:pt>
                <c:pt idx="13434">
                  <c:v>625.53</c:v>
                </c:pt>
                <c:pt idx="13435">
                  <c:v>625.53</c:v>
                </c:pt>
                <c:pt idx="13436">
                  <c:v>625.53</c:v>
                </c:pt>
                <c:pt idx="13437">
                  <c:v>625.53</c:v>
                </c:pt>
                <c:pt idx="13438">
                  <c:v>625.53</c:v>
                </c:pt>
                <c:pt idx="13439">
                  <c:v>625.53</c:v>
                </c:pt>
                <c:pt idx="13440">
                  <c:v>625.53</c:v>
                </c:pt>
                <c:pt idx="13441">
                  <c:v>625.53</c:v>
                </c:pt>
                <c:pt idx="13442">
                  <c:v>625.53</c:v>
                </c:pt>
                <c:pt idx="13443">
                  <c:v>625.53</c:v>
                </c:pt>
                <c:pt idx="13444">
                  <c:v>625.63</c:v>
                </c:pt>
                <c:pt idx="13445">
                  <c:v>625.68</c:v>
                </c:pt>
                <c:pt idx="13446">
                  <c:v>625.71</c:v>
                </c:pt>
                <c:pt idx="13447">
                  <c:v>625.71</c:v>
                </c:pt>
                <c:pt idx="13448">
                  <c:v>625.71</c:v>
                </c:pt>
                <c:pt idx="13449">
                  <c:v>625.71</c:v>
                </c:pt>
                <c:pt idx="13450">
                  <c:v>625.71</c:v>
                </c:pt>
                <c:pt idx="13451">
                  <c:v>625.71</c:v>
                </c:pt>
                <c:pt idx="13452">
                  <c:v>625.71</c:v>
                </c:pt>
                <c:pt idx="13453">
                  <c:v>625.71</c:v>
                </c:pt>
                <c:pt idx="13454">
                  <c:v>625.71</c:v>
                </c:pt>
                <c:pt idx="13455">
                  <c:v>625.72</c:v>
                </c:pt>
                <c:pt idx="13456">
                  <c:v>625.74</c:v>
                </c:pt>
                <c:pt idx="13457">
                  <c:v>625.89</c:v>
                </c:pt>
                <c:pt idx="13458">
                  <c:v>626.13</c:v>
                </c:pt>
                <c:pt idx="13459">
                  <c:v>626.25</c:v>
                </c:pt>
                <c:pt idx="13460">
                  <c:v>626.25</c:v>
                </c:pt>
                <c:pt idx="13461">
                  <c:v>626.25</c:v>
                </c:pt>
                <c:pt idx="13462">
                  <c:v>626.25</c:v>
                </c:pt>
                <c:pt idx="13463">
                  <c:v>626.25</c:v>
                </c:pt>
                <c:pt idx="13464">
                  <c:v>626.29</c:v>
                </c:pt>
                <c:pt idx="13465">
                  <c:v>626.29</c:v>
                </c:pt>
                <c:pt idx="13466">
                  <c:v>626.41</c:v>
                </c:pt>
                <c:pt idx="13467">
                  <c:v>626.59</c:v>
                </c:pt>
                <c:pt idx="13468">
                  <c:v>626.78</c:v>
                </c:pt>
                <c:pt idx="13469">
                  <c:v>56.84</c:v>
                </c:pt>
                <c:pt idx="13470">
                  <c:v>627.02</c:v>
                </c:pt>
                <c:pt idx="13471">
                  <c:v>627.68</c:v>
                </c:pt>
                <c:pt idx="13472">
                  <c:v>627.82</c:v>
                </c:pt>
                <c:pt idx="13473">
                  <c:v>56.99</c:v>
                </c:pt>
                <c:pt idx="13474">
                  <c:v>628.77</c:v>
                </c:pt>
                <c:pt idx="13475">
                  <c:v>628.9299999999999</c:v>
                </c:pt>
                <c:pt idx="13476">
                  <c:v>628.98</c:v>
                </c:pt>
                <c:pt idx="13477">
                  <c:v>629.15</c:v>
                </c:pt>
                <c:pt idx="13478">
                  <c:v>629.28</c:v>
                </c:pt>
                <c:pt idx="13479">
                  <c:v>629.29</c:v>
                </c:pt>
                <c:pt idx="13480">
                  <c:v>629.37</c:v>
                </c:pt>
                <c:pt idx="13481">
                  <c:v>629.48</c:v>
                </c:pt>
                <c:pt idx="13482">
                  <c:v>629.51</c:v>
                </c:pt>
                <c:pt idx="13483">
                  <c:v>629.54</c:v>
                </c:pt>
                <c:pt idx="13484">
                  <c:v>629.54</c:v>
                </c:pt>
                <c:pt idx="13485">
                  <c:v>629.58</c:v>
                </c:pt>
                <c:pt idx="13486">
                  <c:v>629.58</c:v>
                </c:pt>
                <c:pt idx="13487">
                  <c:v>629.58</c:v>
                </c:pt>
                <c:pt idx="13488">
                  <c:v>629.63</c:v>
                </c:pt>
                <c:pt idx="13489">
                  <c:v>629.63</c:v>
                </c:pt>
                <c:pt idx="13490">
                  <c:v>629.83</c:v>
                </c:pt>
                <c:pt idx="13491">
                  <c:v>629.86</c:v>
                </c:pt>
                <c:pt idx="13492">
                  <c:v>629.9</c:v>
                </c:pt>
                <c:pt idx="13493">
                  <c:v>629.9299999999999</c:v>
                </c:pt>
                <c:pt idx="13494">
                  <c:v>630.12</c:v>
                </c:pt>
                <c:pt idx="13495">
                  <c:v>57.09</c:v>
                </c:pt>
                <c:pt idx="13496">
                  <c:v>57.09</c:v>
                </c:pt>
                <c:pt idx="13497">
                  <c:v>57.09</c:v>
                </c:pt>
                <c:pt idx="13498">
                  <c:v>57.09</c:v>
                </c:pt>
                <c:pt idx="13499">
                  <c:v>57.09</c:v>
                </c:pt>
                <c:pt idx="13500">
                  <c:v>630.3099999999999</c:v>
                </c:pt>
                <c:pt idx="13501">
                  <c:v>630.3099999999999</c:v>
                </c:pt>
                <c:pt idx="13502">
                  <c:v>630.34</c:v>
                </c:pt>
                <c:pt idx="13503">
                  <c:v>630.47</c:v>
                </c:pt>
                <c:pt idx="13504">
                  <c:v>630.48</c:v>
                </c:pt>
                <c:pt idx="13505">
                  <c:v>630.52</c:v>
                </c:pt>
                <c:pt idx="13506">
                  <c:v>630.61</c:v>
                </c:pt>
                <c:pt idx="13507">
                  <c:v>630.67</c:v>
                </c:pt>
                <c:pt idx="13508">
                  <c:v>630.67</c:v>
                </c:pt>
                <c:pt idx="13509">
                  <c:v>630.7</c:v>
                </c:pt>
                <c:pt idx="13510">
                  <c:v>630.72</c:v>
                </c:pt>
                <c:pt idx="13511">
                  <c:v>630.82</c:v>
                </c:pt>
                <c:pt idx="13512">
                  <c:v>630.83</c:v>
                </c:pt>
                <c:pt idx="13513">
                  <c:v>630.88</c:v>
                </c:pt>
                <c:pt idx="13514">
                  <c:v>630.89</c:v>
                </c:pt>
                <c:pt idx="13515">
                  <c:v>631.19</c:v>
                </c:pt>
                <c:pt idx="13516">
                  <c:v>631.23</c:v>
                </c:pt>
                <c:pt idx="13517">
                  <c:v>631.26</c:v>
                </c:pt>
                <c:pt idx="13518">
                  <c:v>631.45</c:v>
                </c:pt>
                <c:pt idx="13519">
                  <c:v>631.75</c:v>
                </c:pt>
                <c:pt idx="13520">
                  <c:v>631.75</c:v>
                </c:pt>
                <c:pt idx="13521">
                  <c:v>631.78</c:v>
                </c:pt>
                <c:pt idx="13522">
                  <c:v>631.83</c:v>
                </c:pt>
                <c:pt idx="13523">
                  <c:v>631.89</c:v>
                </c:pt>
                <c:pt idx="13524">
                  <c:v>631.98</c:v>
                </c:pt>
                <c:pt idx="13525">
                  <c:v>632.04</c:v>
                </c:pt>
                <c:pt idx="13526">
                  <c:v>632.15</c:v>
                </c:pt>
                <c:pt idx="13527">
                  <c:v>632.15</c:v>
                </c:pt>
                <c:pt idx="13528">
                  <c:v>632.15</c:v>
                </c:pt>
                <c:pt idx="13529">
                  <c:v>632.15</c:v>
                </c:pt>
                <c:pt idx="13530">
                  <c:v>632.15</c:v>
                </c:pt>
                <c:pt idx="13531">
                  <c:v>632.17</c:v>
                </c:pt>
                <c:pt idx="13532">
                  <c:v>632.49</c:v>
                </c:pt>
                <c:pt idx="13533">
                  <c:v>632.59</c:v>
                </c:pt>
                <c:pt idx="13534">
                  <c:v>632.59</c:v>
                </c:pt>
                <c:pt idx="13535">
                  <c:v>632.62</c:v>
                </c:pt>
                <c:pt idx="13536">
                  <c:v>632.89</c:v>
                </c:pt>
                <c:pt idx="13537">
                  <c:v>632.89</c:v>
                </c:pt>
                <c:pt idx="13538">
                  <c:v>632.99</c:v>
                </c:pt>
                <c:pt idx="13539">
                  <c:v>633.02</c:v>
                </c:pt>
                <c:pt idx="13540">
                  <c:v>633.02</c:v>
                </c:pt>
                <c:pt idx="13541">
                  <c:v>633.02</c:v>
                </c:pt>
                <c:pt idx="13542">
                  <c:v>633.02</c:v>
                </c:pt>
                <c:pt idx="13543">
                  <c:v>633.02</c:v>
                </c:pt>
                <c:pt idx="13544">
                  <c:v>633.02</c:v>
                </c:pt>
                <c:pt idx="13545">
                  <c:v>633.02</c:v>
                </c:pt>
                <c:pt idx="13546">
                  <c:v>633.02</c:v>
                </c:pt>
                <c:pt idx="13547">
                  <c:v>633.12</c:v>
                </c:pt>
                <c:pt idx="13548">
                  <c:v>633.17</c:v>
                </c:pt>
                <c:pt idx="13549">
                  <c:v>633.47</c:v>
                </c:pt>
                <c:pt idx="13550">
                  <c:v>633.48</c:v>
                </c:pt>
                <c:pt idx="13551">
                  <c:v>633.66</c:v>
                </c:pt>
                <c:pt idx="13552">
                  <c:v>57.51</c:v>
                </c:pt>
                <c:pt idx="13553">
                  <c:v>57.51</c:v>
                </c:pt>
                <c:pt idx="13554">
                  <c:v>633.89</c:v>
                </c:pt>
                <c:pt idx="13555">
                  <c:v>633.89</c:v>
                </c:pt>
                <c:pt idx="13556">
                  <c:v>633.89</c:v>
                </c:pt>
                <c:pt idx="13557">
                  <c:v>633.89</c:v>
                </c:pt>
                <c:pt idx="13558">
                  <c:v>633.95</c:v>
                </c:pt>
                <c:pt idx="13559">
                  <c:v>634.04</c:v>
                </c:pt>
                <c:pt idx="13560">
                  <c:v>634.04</c:v>
                </c:pt>
                <c:pt idx="13561">
                  <c:v>634.04</c:v>
                </c:pt>
                <c:pt idx="13562">
                  <c:v>634.04</c:v>
                </c:pt>
                <c:pt idx="13563">
                  <c:v>634.04</c:v>
                </c:pt>
                <c:pt idx="13564">
                  <c:v>634.1</c:v>
                </c:pt>
                <c:pt idx="13565">
                  <c:v>634.11</c:v>
                </c:pt>
                <c:pt idx="13566">
                  <c:v>634.11</c:v>
                </c:pt>
                <c:pt idx="13567">
                  <c:v>634.11</c:v>
                </c:pt>
                <c:pt idx="13568">
                  <c:v>634.18</c:v>
                </c:pt>
                <c:pt idx="13569">
                  <c:v>634.26</c:v>
                </c:pt>
                <c:pt idx="13570">
                  <c:v>634.4</c:v>
                </c:pt>
                <c:pt idx="13571">
                  <c:v>634.49</c:v>
                </c:pt>
                <c:pt idx="13572">
                  <c:v>634.57</c:v>
                </c:pt>
                <c:pt idx="13573">
                  <c:v>634.58</c:v>
                </c:pt>
                <c:pt idx="13574">
                  <c:v>634.74</c:v>
                </c:pt>
                <c:pt idx="13575">
                  <c:v>634.78</c:v>
                </c:pt>
                <c:pt idx="13576">
                  <c:v>634.79</c:v>
                </c:pt>
                <c:pt idx="13577">
                  <c:v>634.89</c:v>
                </c:pt>
                <c:pt idx="13578">
                  <c:v>634.89</c:v>
                </c:pt>
                <c:pt idx="13579">
                  <c:v>635.01</c:v>
                </c:pt>
                <c:pt idx="13580">
                  <c:v>635.02</c:v>
                </c:pt>
                <c:pt idx="13581">
                  <c:v>635.09</c:v>
                </c:pt>
                <c:pt idx="13582">
                  <c:v>635.17</c:v>
                </c:pt>
                <c:pt idx="13583">
                  <c:v>635.17</c:v>
                </c:pt>
                <c:pt idx="13584">
                  <c:v>635.29</c:v>
                </c:pt>
                <c:pt idx="13585">
                  <c:v>635.29</c:v>
                </c:pt>
                <c:pt idx="13586">
                  <c:v>635.29</c:v>
                </c:pt>
                <c:pt idx="13587">
                  <c:v>635.29</c:v>
                </c:pt>
                <c:pt idx="13588">
                  <c:v>635.29</c:v>
                </c:pt>
                <c:pt idx="13589">
                  <c:v>635.47</c:v>
                </c:pt>
                <c:pt idx="13590">
                  <c:v>57.64</c:v>
                </c:pt>
                <c:pt idx="13591">
                  <c:v>57.66</c:v>
                </c:pt>
                <c:pt idx="13592">
                  <c:v>57.66</c:v>
                </c:pt>
                <c:pt idx="13593">
                  <c:v>57.68</c:v>
                </c:pt>
                <c:pt idx="13594">
                  <c:v>57.73</c:v>
                </c:pt>
                <c:pt idx="13595">
                  <c:v>635.79</c:v>
                </c:pt>
                <c:pt idx="13596">
                  <c:v>635.79</c:v>
                </c:pt>
                <c:pt idx="13597">
                  <c:v>635.8099999999999</c:v>
                </c:pt>
                <c:pt idx="13598">
                  <c:v>636.74</c:v>
                </c:pt>
                <c:pt idx="13599">
                  <c:v>636.77</c:v>
                </c:pt>
                <c:pt idx="13600">
                  <c:v>636.78</c:v>
                </c:pt>
                <c:pt idx="13601">
                  <c:v>636.78</c:v>
                </c:pt>
                <c:pt idx="13602">
                  <c:v>636.88</c:v>
                </c:pt>
                <c:pt idx="13603">
                  <c:v>636.9299999999999</c:v>
                </c:pt>
                <c:pt idx="13604">
                  <c:v>637.04</c:v>
                </c:pt>
                <c:pt idx="13605">
                  <c:v>637.21</c:v>
                </c:pt>
                <c:pt idx="13606">
                  <c:v>637.21</c:v>
                </c:pt>
                <c:pt idx="13607">
                  <c:v>637.3099999999999</c:v>
                </c:pt>
                <c:pt idx="13608">
                  <c:v>57.87</c:v>
                </c:pt>
                <c:pt idx="13609">
                  <c:v>57.87</c:v>
                </c:pt>
                <c:pt idx="13610">
                  <c:v>637.49</c:v>
                </c:pt>
                <c:pt idx="13611">
                  <c:v>637.55</c:v>
                </c:pt>
                <c:pt idx="13612">
                  <c:v>637.59</c:v>
                </c:pt>
                <c:pt idx="13613">
                  <c:v>637.7</c:v>
                </c:pt>
                <c:pt idx="13614">
                  <c:v>637.82</c:v>
                </c:pt>
                <c:pt idx="13615">
                  <c:v>638.4400000000001</c:v>
                </c:pt>
                <c:pt idx="13616">
                  <c:v>638.48</c:v>
                </c:pt>
                <c:pt idx="13617">
                  <c:v>638.71</c:v>
                </c:pt>
                <c:pt idx="13618">
                  <c:v>638.71</c:v>
                </c:pt>
                <c:pt idx="13619">
                  <c:v>638.71</c:v>
                </c:pt>
                <c:pt idx="13620">
                  <c:v>638.71</c:v>
                </c:pt>
                <c:pt idx="13621">
                  <c:v>638.71</c:v>
                </c:pt>
                <c:pt idx="13622">
                  <c:v>638.71</c:v>
                </c:pt>
                <c:pt idx="13623">
                  <c:v>638.71</c:v>
                </c:pt>
                <c:pt idx="13624">
                  <c:v>638.71</c:v>
                </c:pt>
                <c:pt idx="13625">
                  <c:v>638.71</c:v>
                </c:pt>
                <c:pt idx="13626">
                  <c:v>638.71</c:v>
                </c:pt>
                <c:pt idx="13627">
                  <c:v>638.71</c:v>
                </c:pt>
                <c:pt idx="13628">
                  <c:v>638.71</c:v>
                </c:pt>
                <c:pt idx="13629">
                  <c:v>638.71</c:v>
                </c:pt>
                <c:pt idx="13630">
                  <c:v>638.71</c:v>
                </c:pt>
                <c:pt idx="13631">
                  <c:v>638.71</c:v>
                </c:pt>
                <c:pt idx="13632">
                  <c:v>638.71</c:v>
                </c:pt>
                <c:pt idx="13633">
                  <c:v>638.71</c:v>
                </c:pt>
                <c:pt idx="13634">
                  <c:v>638.71</c:v>
                </c:pt>
                <c:pt idx="13635">
                  <c:v>638.71</c:v>
                </c:pt>
                <c:pt idx="13636">
                  <c:v>638.71</c:v>
                </c:pt>
                <c:pt idx="13637">
                  <c:v>638.71</c:v>
                </c:pt>
                <c:pt idx="13638">
                  <c:v>638.82</c:v>
                </c:pt>
                <c:pt idx="13639">
                  <c:v>638.97</c:v>
                </c:pt>
                <c:pt idx="13640">
                  <c:v>638.97</c:v>
                </c:pt>
                <c:pt idx="13641">
                  <c:v>639.0</c:v>
                </c:pt>
                <c:pt idx="13642">
                  <c:v>639.0</c:v>
                </c:pt>
                <c:pt idx="13643">
                  <c:v>57.97</c:v>
                </c:pt>
                <c:pt idx="13644">
                  <c:v>57.97</c:v>
                </c:pt>
                <c:pt idx="13645">
                  <c:v>639.07</c:v>
                </c:pt>
                <c:pt idx="13646">
                  <c:v>639.07</c:v>
                </c:pt>
                <c:pt idx="13647">
                  <c:v>639.07</c:v>
                </c:pt>
                <c:pt idx="13648">
                  <c:v>57.99</c:v>
                </c:pt>
                <c:pt idx="13649">
                  <c:v>639.14</c:v>
                </c:pt>
                <c:pt idx="13650">
                  <c:v>639.15</c:v>
                </c:pt>
                <c:pt idx="13651">
                  <c:v>639.18</c:v>
                </c:pt>
                <c:pt idx="13652">
                  <c:v>58.05</c:v>
                </c:pt>
                <c:pt idx="13653">
                  <c:v>58.05</c:v>
                </c:pt>
                <c:pt idx="13654">
                  <c:v>58.05</c:v>
                </c:pt>
                <c:pt idx="13655">
                  <c:v>639.3</c:v>
                </c:pt>
                <c:pt idx="13656">
                  <c:v>58.08</c:v>
                </c:pt>
                <c:pt idx="13657">
                  <c:v>639.37</c:v>
                </c:pt>
                <c:pt idx="13658">
                  <c:v>58.09</c:v>
                </c:pt>
                <c:pt idx="13659">
                  <c:v>639.4299999999999</c:v>
                </c:pt>
                <c:pt idx="13660">
                  <c:v>58.12</c:v>
                </c:pt>
                <c:pt idx="13661">
                  <c:v>639.51</c:v>
                </c:pt>
                <c:pt idx="13662">
                  <c:v>639.51</c:v>
                </c:pt>
                <c:pt idx="13663">
                  <c:v>639.53</c:v>
                </c:pt>
                <c:pt idx="13664">
                  <c:v>639.61</c:v>
                </c:pt>
                <c:pt idx="13665">
                  <c:v>639.74</c:v>
                </c:pt>
                <c:pt idx="13666">
                  <c:v>639.74</c:v>
                </c:pt>
                <c:pt idx="13667">
                  <c:v>639.74</c:v>
                </c:pt>
                <c:pt idx="13668">
                  <c:v>639.74</c:v>
                </c:pt>
                <c:pt idx="13669">
                  <c:v>639.74</c:v>
                </c:pt>
                <c:pt idx="13670">
                  <c:v>639.74</c:v>
                </c:pt>
                <c:pt idx="13671">
                  <c:v>639.74</c:v>
                </c:pt>
                <c:pt idx="13672">
                  <c:v>639.74</c:v>
                </c:pt>
                <c:pt idx="13673">
                  <c:v>639.74</c:v>
                </c:pt>
                <c:pt idx="13674">
                  <c:v>639.74</c:v>
                </c:pt>
                <c:pt idx="13675">
                  <c:v>639.74</c:v>
                </c:pt>
                <c:pt idx="13676">
                  <c:v>639.74</c:v>
                </c:pt>
                <c:pt idx="13677">
                  <c:v>639.74</c:v>
                </c:pt>
                <c:pt idx="13678">
                  <c:v>639.74</c:v>
                </c:pt>
                <c:pt idx="13679">
                  <c:v>639.74</c:v>
                </c:pt>
                <c:pt idx="13680">
                  <c:v>639.75</c:v>
                </c:pt>
                <c:pt idx="13681">
                  <c:v>639.86</c:v>
                </c:pt>
                <c:pt idx="13682">
                  <c:v>639.98</c:v>
                </c:pt>
                <c:pt idx="13683">
                  <c:v>640.0599999999999</c:v>
                </c:pt>
                <c:pt idx="13684">
                  <c:v>640.2</c:v>
                </c:pt>
                <c:pt idx="13685">
                  <c:v>640.25</c:v>
                </c:pt>
                <c:pt idx="13686">
                  <c:v>640.25</c:v>
                </c:pt>
                <c:pt idx="13687">
                  <c:v>640.4</c:v>
                </c:pt>
                <c:pt idx="13688">
                  <c:v>640.62</c:v>
                </c:pt>
                <c:pt idx="13689">
                  <c:v>640.76</c:v>
                </c:pt>
                <c:pt idx="13690">
                  <c:v>640.8099999999999</c:v>
                </c:pt>
                <c:pt idx="13691">
                  <c:v>640.8099999999999</c:v>
                </c:pt>
                <c:pt idx="13692">
                  <c:v>640.8099999999999</c:v>
                </c:pt>
                <c:pt idx="13693">
                  <c:v>640.8099999999999</c:v>
                </c:pt>
                <c:pt idx="13694">
                  <c:v>640.8099999999999</c:v>
                </c:pt>
                <c:pt idx="13695">
                  <c:v>640.8099999999999</c:v>
                </c:pt>
                <c:pt idx="13696">
                  <c:v>640.8099999999999</c:v>
                </c:pt>
                <c:pt idx="13697">
                  <c:v>58.18</c:v>
                </c:pt>
                <c:pt idx="13698">
                  <c:v>640.92</c:v>
                </c:pt>
                <c:pt idx="13699">
                  <c:v>641.01</c:v>
                </c:pt>
                <c:pt idx="13700">
                  <c:v>641.03</c:v>
                </c:pt>
                <c:pt idx="13701">
                  <c:v>641.12</c:v>
                </c:pt>
                <c:pt idx="13702">
                  <c:v>641.2</c:v>
                </c:pt>
                <c:pt idx="13703">
                  <c:v>58.28</c:v>
                </c:pt>
                <c:pt idx="13704">
                  <c:v>641.6</c:v>
                </c:pt>
                <c:pt idx="13705">
                  <c:v>641.71</c:v>
                </c:pt>
                <c:pt idx="13706">
                  <c:v>641.72</c:v>
                </c:pt>
                <c:pt idx="13707">
                  <c:v>641.8</c:v>
                </c:pt>
                <c:pt idx="13708">
                  <c:v>641.82</c:v>
                </c:pt>
                <c:pt idx="13709">
                  <c:v>642.1</c:v>
                </c:pt>
                <c:pt idx="13710">
                  <c:v>642.12</c:v>
                </c:pt>
                <c:pt idx="13711">
                  <c:v>642.12</c:v>
                </c:pt>
                <c:pt idx="13712">
                  <c:v>642.12</c:v>
                </c:pt>
                <c:pt idx="13713">
                  <c:v>642.13</c:v>
                </c:pt>
                <c:pt idx="13714">
                  <c:v>642.18</c:v>
                </c:pt>
                <c:pt idx="13715">
                  <c:v>642.21</c:v>
                </c:pt>
                <c:pt idx="13716">
                  <c:v>642.22</c:v>
                </c:pt>
                <c:pt idx="13717">
                  <c:v>642.35</c:v>
                </c:pt>
                <c:pt idx="13718">
                  <c:v>642.41</c:v>
                </c:pt>
                <c:pt idx="13719">
                  <c:v>642.54</c:v>
                </c:pt>
                <c:pt idx="13720">
                  <c:v>642.6</c:v>
                </c:pt>
                <c:pt idx="13721">
                  <c:v>642.61</c:v>
                </c:pt>
                <c:pt idx="13722">
                  <c:v>642.69</c:v>
                </c:pt>
                <c:pt idx="13723">
                  <c:v>642.71</c:v>
                </c:pt>
                <c:pt idx="13724">
                  <c:v>58.39</c:v>
                </c:pt>
                <c:pt idx="13725">
                  <c:v>58.44</c:v>
                </c:pt>
                <c:pt idx="13726">
                  <c:v>642.87</c:v>
                </c:pt>
                <c:pt idx="13727">
                  <c:v>642.89</c:v>
                </c:pt>
                <c:pt idx="13728">
                  <c:v>643.08</c:v>
                </c:pt>
                <c:pt idx="13729">
                  <c:v>643.09</c:v>
                </c:pt>
                <c:pt idx="13730">
                  <c:v>643.32</c:v>
                </c:pt>
                <c:pt idx="13731">
                  <c:v>643.48</c:v>
                </c:pt>
                <c:pt idx="13732">
                  <c:v>643.49</c:v>
                </c:pt>
                <c:pt idx="13733">
                  <c:v>643.5</c:v>
                </c:pt>
                <c:pt idx="13734">
                  <c:v>643.54</c:v>
                </c:pt>
                <c:pt idx="13735">
                  <c:v>643.55</c:v>
                </c:pt>
                <c:pt idx="13736">
                  <c:v>643.58</c:v>
                </c:pt>
                <c:pt idx="13737">
                  <c:v>643.62</c:v>
                </c:pt>
                <c:pt idx="13738">
                  <c:v>643.7</c:v>
                </c:pt>
                <c:pt idx="13739">
                  <c:v>643.95</c:v>
                </c:pt>
                <c:pt idx="13740">
                  <c:v>644.11</c:v>
                </c:pt>
                <c:pt idx="13741">
                  <c:v>644.17</c:v>
                </c:pt>
                <c:pt idx="13742">
                  <c:v>644.19</c:v>
                </c:pt>
                <c:pt idx="13743">
                  <c:v>644.21</c:v>
                </c:pt>
                <c:pt idx="13744">
                  <c:v>644.21</c:v>
                </c:pt>
                <c:pt idx="13745">
                  <c:v>644.21</c:v>
                </c:pt>
                <c:pt idx="13746">
                  <c:v>644.21</c:v>
                </c:pt>
                <c:pt idx="13747">
                  <c:v>644.3</c:v>
                </c:pt>
                <c:pt idx="13748">
                  <c:v>644.4</c:v>
                </c:pt>
                <c:pt idx="13749">
                  <c:v>644.4299999999999</c:v>
                </c:pt>
                <c:pt idx="13750">
                  <c:v>58.52</c:v>
                </c:pt>
                <c:pt idx="13751">
                  <c:v>644.51</c:v>
                </c:pt>
                <c:pt idx="13752">
                  <c:v>644.8</c:v>
                </c:pt>
                <c:pt idx="13753">
                  <c:v>644.8</c:v>
                </c:pt>
                <c:pt idx="13754">
                  <c:v>644.8099999999999</c:v>
                </c:pt>
                <c:pt idx="13755">
                  <c:v>644.87</c:v>
                </c:pt>
                <c:pt idx="13756">
                  <c:v>645.26</c:v>
                </c:pt>
                <c:pt idx="13757">
                  <c:v>645.52</c:v>
                </c:pt>
                <c:pt idx="13758">
                  <c:v>645.65</c:v>
                </c:pt>
                <c:pt idx="13759">
                  <c:v>645.71</c:v>
                </c:pt>
                <c:pt idx="13760">
                  <c:v>645.77</c:v>
                </c:pt>
                <c:pt idx="13761">
                  <c:v>645.79</c:v>
                </c:pt>
                <c:pt idx="13762">
                  <c:v>645.86</c:v>
                </c:pt>
                <c:pt idx="13763">
                  <c:v>646.01</c:v>
                </c:pt>
                <c:pt idx="13764">
                  <c:v>646.16</c:v>
                </c:pt>
                <c:pt idx="13765">
                  <c:v>58.7</c:v>
                </c:pt>
                <c:pt idx="13766">
                  <c:v>646.2</c:v>
                </c:pt>
                <c:pt idx="13767">
                  <c:v>646.21</c:v>
                </c:pt>
                <c:pt idx="13768">
                  <c:v>646.22</c:v>
                </c:pt>
                <c:pt idx="13769">
                  <c:v>646.26</c:v>
                </c:pt>
                <c:pt idx="13770">
                  <c:v>646.26</c:v>
                </c:pt>
                <c:pt idx="13771">
                  <c:v>646.26</c:v>
                </c:pt>
                <c:pt idx="13772">
                  <c:v>646.26</c:v>
                </c:pt>
                <c:pt idx="13773">
                  <c:v>58.83</c:v>
                </c:pt>
                <c:pt idx="13774">
                  <c:v>646.38</c:v>
                </c:pt>
                <c:pt idx="13775">
                  <c:v>646.58</c:v>
                </c:pt>
                <c:pt idx="13776">
                  <c:v>646.61</c:v>
                </c:pt>
                <c:pt idx="13777">
                  <c:v>646.64</c:v>
                </c:pt>
                <c:pt idx="13778">
                  <c:v>646.75</c:v>
                </c:pt>
                <c:pt idx="13779">
                  <c:v>647.05</c:v>
                </c:pt>
                <c:pt idx="13780">
                  <c:v>647.1</c:v>
                </c:pt>
                <c:pt idx="13781">
                  <c:v>647.1</c:v>
                </c:pt>
                <c:pt idx="13782">
                  <c:v>647.27</c:v>
                </c:pt>
                <c:pt idx="13783">
                  <c:v>647.63</c:v>
                </c:pt>
                <c:pt idx="13784">
                  <c:v>58.98</c:v>
                </c:pt>
                <c:pt idx="13785">
                  <c:v>648.12</c:v>
                </c:pt>
                <c:pt idx="13786">
                  <c:v>648.21</c:v>
                </c:pt>
                <c:pt idx="13787">
                  <c:v>649.09</c:v>
                </c:pt>
                <c:pt idx="13788">
                  <c:v>649.33</c:v>
                </c:pt>
                <c:pt idx="13789">
                  <c:v>649.4</c:v>
                </c:pt>
                <c:pt idx="13790">
                  <c:v>649.47</c:v>
                </c:pt>
                <c:pt idx="13791">
                  <c:v>649.48</c:v>
                </c:pt>
                <c:pt idx="13792">
                  <c:v>59.15</c:v>
                </c:pt>
                <c:pt idx="13793">
                  <c:v>59.16</c:v>
                </c:pt>
                <c:pt idx="13794">
                  <c:v>59.18</c:v>
                </c:pt>
                <c:pt idx="13795">
                  <c:v>59.18</c:v>
                </c:pt>
                <c:pt idx="13796">
                  <c:v>650.09</c:v>
                </c:pt>
                <c:pt idx="13797">
                  <c:v>650.09</c:v>
                </c:pt>
                <c:pt idx="13798">
                  <c:v>650.12</c:v>
                </c:pt>
                <c:pt idx="13799">
                  <c:v>650.24</c:v>
                </c:pt>
                <c:pt idx="13800">
                  <c:v>650.4400000000001</c:v>
                </c:pt>
                <c:pt idx="13801">
                  <c:v>650.4400000000001</c:v>
                </c:pt>
                <c:pt idx="13802">
                  <c:v>650.4400000000001</c:v>
                </c:pt>
                <c:pt idx="13803">
                  <c:v>650.63</c:v>
                </c:pt>
                <c:pt idx="13804">
                  <c:v>650.64</c:v>
                </c:pt>
                <c:pt idx="13805">
                  <c:v>650.67</c:v>
                </c:pt>
                <c:pt idx="13806">
                  <c:v>650.69</c:v>
                </c:pt>
                <c:pt idx="13807">
                  <c:v>650.8</c:v>
                </c:pt>
                <c:pt idx="13808">
                  <c:v>650.8099999999999</c:v>
                </c:pt>
                <c:pt idx="13809">
                  <c:v>650.89</c:v>
                </c:pt>
                <c:pt idx="13810">
                  <c:v>650.95</c:v>
                </c:pt>
                <c:pt idx="13811">
                  <c:v>651.04</c:v>
                </c:pt>
                <c:pt idx="13812">
                  <c:v>651.27</c:v>
                </c:pt>
                <c:pt idx="13813">
                  <c:v>59.23</c:v>
                </c:pt>
                <c:pt idx="13814">
                  <c:v>59.27</c:v>
                </c:pt>
                <c:pt idx="13815">
                  <c:v>651.68</c:v>
                </c:pt>
                <c:pt idx="13816">
                  <c:v>651.69</c:v>
                </c:pt>
                <c:pt idx="13817">
                  <c:v>651.7</c:v>
                </c:pt>
                <c:pt idx="13818">
                  <c:v>59.35</c:v>
                </c:pt>
                <c:pt idx="13819">
                  <c:v>651.82</c:v>
                </c:pt>
                <c:pt idx="13820">
                  <c:v>651.9</c:v>
                </c:pt>
                <c:pt idx="13821">
                  <c:v>652.0599999999999</c:v>
                </c:pt>
                <c:pt idx="13822">
                  <c:v>652.09</c:v>
                </c:pt>
                <c:pt idx="13823">
                  <c:v>652.59</c:v>
                </c:pt>
                <c:pt idx="13824">
                  <c:v>652.6</c:v>
                </c:pt>
                <c:pt idx="13825">
                  <c:v>653.1</c:v>
                </c:pt>
                <c:pt idx="13826">
                  <c:v>59.38</c:v>
                </c:pt>
                <c:pt idx="13827">
                  <c:v>653.15</c:v>
                </c:pt>
                <c:pt idx="13828">
                  <c:v>653.25</c:v>
                </c:pt>
                <c:pt idx="13829">
                  <c:v>653.28</c:v>
                </c:pt>
                <c:pt idx="13830">
                  <c:v>59.45</c:v>
                </c:pt>
                <c:pt idx="13831">
                  <c:v>653.49</c:v>
                </c:pt>
                <c:pt idx="13832">
                  <c:v>653.63</c:v>
                </c:pt>
                <c:pt idx="13833">
                  <c:v>653.63</c:v>
                </c:pt>
                <c:pt idx="13834">
                  <c:v>653.66</c:v>
                </c:pt>
                <c:pt idx="13835">
                  <c:v>654.89</c:v>
                </c:pt>
                <c:pt idx="13836">
                  <c:v>654.9299999999999</c:v>
                </c:pt>
                <c:pt idx="13837">
                  <c:v>655.0599999999999</c:v>
                </c:pt>
                <c:pt idx="13838">
                  <c:v>655.08</c:v>
                </c:pt>
                <c:pt idx="13839">
                  <c:v>59.67</c:v>
                </c:pt>
                <c:pt idx="13840">
                  <c:v>59.68</c:v>
                </c:pt>
                <c:pt idx="13841">
                  <c:v>655.58</c:v>
                </c:pt>
                <c:pt idx="13842">
                  <c:v>655.9400000000001</c:v>
                </c:pt>
                <c:pt idx="13843">
                  <c:v>656.01</c:v>
                </c:pt>
                <c:pt idx="13844">
                  <c:v>656.18</c:v>
                </c:pt>
                <c:pt idx="13845">
                  <c:v>656.3</c:v>
                </c:pt>
                <c:pt idx="13846">
                  <c:v>656.3</c:v>
                </c:pt>
                <c:pt idx="13847">
                  <c:v>656.3</c:v>
                </c:pt>
                <c:pt idx="13848">
                  <c:v>656.3</c:v>
                </c:pt>
                <c:pt idx="13849">
                  <c:v>656.3</c:v>
                </c:pt>
                <c:pt idx="13850">
                  <c:v>656.3</c:v>
                </c:pt>
                <c:pt idx="13851">
                  <c:v>656.3</c:v>
                </c:pt>
                <c:pt idx="13852">
                  <c:v>656.3</c:v>
                </c:pt>
                <c:pt idx="13853">
                  <c:v>656.3</c:v>
                </c:pt>
                <c:pt idx="13854">
                  <c:v>656.3</c:v>
                </c:pt>
                <c:pt idx="13855">
                  <c:v>656.3</c:v>
                </c:pt>
                <c:pt idx="13856">
                  <c:v>656.3</c:v>
                </c:pt>
                <c:pt idx="13857">
                  <c:v>656.3</c:v>
                </c:pt>
                <c:pt idx="13858">
                  <c:v>656.3</c:v>
                </c:pt>
                <c:pt idx="13859">
                  <c:v>656.3</c:v>
                </c:pt>
                <c:pt idx="13860">
                  <c:v>656.3</c:v>
                </c:pt>
                <c:pt idx="13861">
                  <c:v>656.3</c:v>
                </c:pt>
                <c:pt idx="13862">
                  <c:v>656.32</c:v>
                </c:pt>
                <c:pt idx="13863">
                  <c:v>656.33</c:v>
                </c:pt>
                <c:pt idx="13864">
                  <c:v>656.57</c:v>
                </c:pt>
                <c:pt idx="13865">
                  <c:v>59.74</c:v>
                </c:pt>
                <c:pt idx="13866">
                  <c:v>656.83</c:v>
                </c:pt>
                <c:pt idx="13867">
                  <c:v>656.87</c:v>
                </c:pt>
                <c:pt idx="13868">
                  <c:v>656.87</c:v>
                </c:pt>
                <c:pt idx="13869">
                  <c:v>656.87</c:v>
                </c:pt>
                <c:pt idx="13870">
                  <c:v>656.87</c:v>
                </c:pt>
                <c:pt idx="13871">
                  <c:v>656.87</c:v>
                </c:pt>
                <c:pt idx="13872">
                  <c:v>656.87</c:v>
                </c:pt>
                <c:pt idx="13873">
                  <c:v>656.87</c:v>
                </c:pt>
                <c:pt idx="13874">
                  <c:v>656.87</c:v>
                </c:pt>
                <c:pt idx="13875">
                  <c:v>656.87</c:v>
                </c:pt>
                <c:pt idx="13876">
                  <c:v>656.87</c:v>
                </c:pt>
                <c:pt idx="13877">
                  <c:v>656.87</c:v>
                </c:pt>
                <c:pt idx="13878">
                  <c:v>656.87</c:v>
                </c:pt>
                <c:pt idx="13879">
                  <c:v>656.87</c:v>
                </c:pt>
                <c:pt idx="13880">
                  <c:v>656.87</c:v>
                </c:pt>
                <c:pt idx="13881">
                  <c:v>656.87</c:v>
                </c:pt>
                <c:pt idx="13882">
                  <c:v>656.87</c:v>
                </c:pt>
                <c:pt idx="13883">
                  <c:v>656.87</c:v>
                </c:pt>
                <c:pt idx="13884">
                  <c:v>656.87</c:v>
                </c:pt>
                <c:pt idx="13885">
                  <c:v>656.87</c:v>
                </c:pt>
                <c:pt idx="13886">
                  <c:v>656.87</c:v>
                </c:pt>
                <c:pt idx="13887">
                  <c:v>656.87</c:v>
                </c:pt>
                <c:pt idx="13888">
                  <c:v>656.87</c:v>
                </c:pt>
                <c:pt idx="13889">
                  <c:v>656.87</c:v>
                </c:pt>
                <c:pt idx="13890">
                  <c:v>656.87</c:v>
                </c:pt>
                <c:pt idx="13891">
                  <c:v>656.87</c:v>
                </c:pt>
                <c:pt idx="13892">
                  <c:v>656.87</c:v>
                </c:pt>
                <c:pt idx="13893">
                  <c:v>656.87</c:v>
                </c:pt>
                <c:pt idx="13894">
                  <c:v>656.87</c:v>
                </c:pt>
                <c:pt idx="13895">
                  <c:v>656.87</c:v>
                </c:pt>
                <c:pt idx="13896">
                  <c:v>656.87</c:v>
                </c:pt>
                <c:pt idx="13897">
                  <c:v>656.87</c:v>
                </c:pt>
                <c:pt idx="13898">
                  <c:v>656.87</c:v>
                </c:pt>
                <c:pt idx="13899">
                  <c:v>656.88</c:v>
                </c:pt>
                <c:pt idx="13900">
                  <c:v>656.9</c:v>
                </c:pt>
                <c:pt idx="13901">
                  <c:v>656.95</c:v>
                </c:pt>
                <c:pt idx="13902">
                  <c:v>657.01</c:v>
                </c:pt>
                <c:pt idx="13903">
                  <c:v>657.14</c:v>
                </c:pt>
                <c:pt idx="13904">
                  <c:v>657.26</c:v>
                </c:pt>
                <c:pt idx="13905">
                  <c:v>657.32</c:v>
                </c:pt>
                <c:pt idx="13906">
                  <c:v>657.4</c:v>
                </c:pt>
                <c:pt idx="13907">
                  <c:v>657.4299999999999</c:v>
                </c:pt>
                <c:pt idx="13908">
                  <c:v>657.63</c:v>
                </c:pt>
                <c:pt idx="13909">
                  <c:v>657.65</c:v>
                </c:pt>
                <c:pt idx="13910">
                  <c:v>657.82</c:v>
                </c:pt>
                <c:pt idx="13911">
                  <c:v>59.91</c:v>
                </c:pt>
                <c:pt idx="13912">
                  <c:v>658.65</c:v>
                </c:pt>
                <c:pt idx="13913">
                  <c:v>59.96</c:v>
                </c:pt>
                <c:pt idx="13914">
                  <c:v>60.04</c:v>
                </c:pt>
                <c:pt idx="13915">
                  <c:v>659.12</c:v>
                </c:pt>
                <c:pt idx="13916">
                  <c:v>659.57</c:v>
                </c:pt>
                <c:pt idx="13917">
                  <c:v>659.74</c:v>
                </c:pt>
                <c:pt idx="13918">
                  <c:v>659.9299999999999</c:v>
                </c:pt>
                <c:pt idx="13919">
                  <c:v>660.18</c:v>
                </c:pt>
                <c:pt idx="13920">
                  <c:v>660.22</c:v>
                </c:pt>
                <c:pt idx="13921">
                  <c:v>60.09</c:v>
                </c:pt>
                <c:pt idx="13922">
                  <c:v>60.12</c:v>
                </c:pt>
                <c:pt idx="13923">
                  <c:v>60.13</c:v>
                </c:pt>
                <c:pt idx="13924">
                  <c:v>60.15</c:v>
                </c:pt>
                <c:pt idx="13925">
                  <c:v>60.18</c:v>
                </c:pt>
                <c:pt idx="13926">
                  <c:v>60.24</c:v>
                </c:pt>
                <c:pt idx="13927">
                  <c:v>660.7</c:v>
                </c:pt>
                <c:pt idx="13928">
                  <c:v>660.9400000000001</c:v>
                </c:pt>
                <c:pt idx="13929">
                  <c:v>661.0</c:v>
                </c:pt>
                <c:pt idx="13930">
                  <c:v>661.17</c:v>
                </c:pt>
                <c:pt idx="13931">
                  <c:v>661.29</c:v>
                </c:pt>
                <c:pt idx="13932">
                  <c:v>661.29</c:v>
                </c:pt>
                <c:pt idx="13933">
                  <c:v>661.29</c:v>
                </c:pt>
                <c:pt idx="13934">
                  <c:v>661.29</c:v>
                </c:pt>
                <c:pt idx="13935">
                  <c:v>661.29</c:v>
                </c:pt>
                <c:pt idx="13936">
                  <c:v>661.29</c:v>
                </c:pt>
                <c:pt idx="13937">
                  <c:v>661.29</c:v>
                </c:pt>
                <c:pt idx="13938">
                  <c:v>661.29</c:v>
                </c:pt>
                <c:pt idx="13939">
                  <c:v>661.29</c:v>
                </c:pt>
                <c:pt idx="13940">
                  <c:v>661.29</c:v>
                </c:pt>
                <c:pt idx="13941">
                  <c:v>661.29</c:v>
                </c:pt>
                <c:pt idx="13942">
                  <c:v>661.29</c:v>
                </c:pt>
                <c:pt idx="13943">
                  <c:v>661.38</c:v>
                </c:pt>
                <c:pt idx="13944">
                  <c:v>661.41</c:v>
                </c:pt>
                <c:pt idx="13945">
                  <c:v>661.48</c:v>
                </c:pt>
                <c:pt idx="13946">
                  <c:v>661.48</c:v>
                </c:pt>
                <c:pt idx="13947">
                  <c:v>661.63</c:v>
                </c:pt>
                <c:pt idx="13948">
                  <c:v>661.63</c:v>
                </c:pt>
                <c:pt idx="13949">
                  <c:v>661.8099999999999</c:v>
                </c:pt>
                <c:pt idx="13950">
                  <c:v>661.92</c:v>
                </c:pt>
                <c:pt idx="13951">
                  <c:v>662.02</c:v>
                </c:pt>
                <c:pt idx="13952">
                  <c:v>662.03</c:v>
                </c:pt>
                <c:pt idx="13953">
                  <c:v>662.03</c:v>
                </c:pt>
                <c:pt idx="13954">
                  <c:v>60.31</c:v>
                </c:pt>
                <c:pt idx="13955">
                  <c:v>662.15</c:v>
                </c:pt>
                <c:pt idx="13956">
                  <c:v>662.15</c:v>
                </c:pt>
                <c:pt idx="13957">
                  <c:v>662.15</c:v>
                </c:pt>
                <c:pt idx="13958">
                  <c:v>662.15</c:v>
                </c:pt>
                <c:pt idx="13959">
                  <c:v>662.15</c:v>
                </c:pt>
                <c:pt idx="13960">
                  <c:v>662.15</c:v>
                </c:pt>
                <c:pt idx="13961">
                  <c:v>662.27</c:v>
                </c:pt>
                <c:pt idx="13962">
                  <c:v>662.3099999999999</c:v>
                </c:pt>
                <c:pt idx="13963">
                  <c:v>662.32</c:v>
                </c:pt>
                <c:pt idx="13964">
                  <c:v>662.35</c:v>
                </c:pt>
                <c:pt idx="13965">
                  <c:v>662.65</c:v>
                </c:pt>
                <c:pt idx="13966">
                  <c:v>662.66</c:v>
                </c:pt>
                <c:pt idx="13967">
                  <c:v>662.76</c:v>
                </c:pt>
                <c:pt idx="13968">
                  <c:v>662.95</c:v>
                </c:pt>
                <c:pt idx="13969">
                  <c:v>663.02</c:v>
                </c:pt>
                <c:pt idx="13970">
                  <c:v>663.04</c:v>
                </c:pt>
                <c:pt idx="13971">
                  <c:v>663.05</c:v>
                </c:pt>
                <c:pt idx="13972">
                  <c:v>663.1</c:v>
                </c:pt>
                <c:pt idx="13973">
                  <c:v>663.1</c:v>
                </c:pt>
                <c:pt idx="13974">
                  <c:v>663.1</c:v>
                </c:pt>
                <c:pt idx="13975">
                  <c:v>663.1</c:v>
                </c:pt>
                <c:pt idx="13976">
                  <c:v>663.1</c:v>
                </c:pt>
                <c:pt idx="13977">
                  <c:v>663.1</c:v>
                </c:pt>
                <c:pt idx="13978">
                  <c:v>663.1</c:v>
                </c:pt>
                <c:pt idx="13979">
                  <c:v>663.1</c:v>
                </c:pt>
                <c:pt idx="13980">
                  <c:v>663.1</c:v>
                </c:pt>
                <c:pt idx="13981">
                  <c:v>663.1</c:v>
                </c:pt>
                <c:pt idx="13982">
                  <c:v>663.1</c:v>
                </c:pt>
                <c:pt idx="13983">
                  <c:v>663.1</c:v>
                </c:pt>
                <c:pt idx="13984">
                  <c:v>663.1</c:v>
                </c:pt>
                <c:pt idx="13985">
                  <c:v>663.1</c:v>
                </c:pt>
                <c:pt idx="13986">
                  <c:v>663.1</c:v>
                </c:pt>
                <c:pt idx="13987">
                  <c:v>663.1</c:v>
                </c:pt>
                <c:pt idx="13988">
                  <c:v>663.1</c:v>
                </c:pt>
                <c:pt idx="13989">
                  <c:v>663.1</c:v>
                </c:pt>
                <c:pt idx="13990">
                  <c:v>663.1</c:v>
                </c:pt>
                <c:pt idx="13991">
                  <c:v>663.1</c:v>
                </c:pt>
                <c:pt idx="13992">
                  <c:v>663.1</c:v>
                </c:pt>
                <c:pt idx="13993">
                  <c:v>663.17</c:v>
                </c:pt>
                <c:pt idx="13994">
                  <c:v>663.22</c:v>
                </c:pt>
                <c:pt idx="13995">
                  <c:v>663.34</c:v>
                </c:pt>
                <c:pt idx="13996">
                  <c:v>663.34</c:v>
                </c:pt>
                <c:pt idx="13997">
                  <c:v>663.51</c:v>
                </c:pt>
                <c:pt idx="13998">
                  <c:v>663.57</c:v>
                </c:pt>
                <c:pt idx="13999">
                  <c:v>663.77</c:v>
                </c:pt>
                <c:pt idx="14000">
                  <c:v>663.78</c:v>
                </c:pt>
                <c:pt idx="14001">
                  <c:v>60.46</c:v>
                </c:pt>
                <c:pt idx="14002">
                  <c:v>663.9</c:v>
                </c:pt>
                <c:pt idx="14003">
                  <c:v>60.5</c:v>
                </c:pt>
                <c:pt idx="14004">
                  <c:v>60.53</c:v>
                </c:pt>
                <c:pt idx="14005">
                  <c:v>60.54</c:v>
                </c:pt>
                <c:pt idx="14006">
                  <c:v>664.09</c:v>
                </c:pt>
                <c:pt idx="14007">
                  <c:v>664.27</c:v>
                </c:pt>
                <c:pt idx="14008">
                  <c:v>664.42</c:v>
                </c:pt>
                <c:pt idx="14009">
                  <c:v>664.75</c:v>
                </c:pt>
                <c:pt idx="14010">
                  <c:v>664.84</c:v>
                </c:pt>
                <c:pt idx="14011">
                  <c:v>664.86</c:v>
                </c:pt>
                <c:pt idx="14012">
                  <c:v>664.86</c:v>
                </c:pt>
                <c:pt idx="14013">
                  <c:v>664.86</c:v>
                </c:pt>
                <c:pt idx="14014">
                  <c:v>664.86</c:v>
                </c:pt>
                <c:pt idx="14015">
                  <c:v>664.9</c:v>
                </c:pt>
                <c:pt idx="14016">
                  <c:v>665.19</c:v>
                </c:pt>
                <c:pt idx="14017">
                  <c:v>665.32</c:v>
                </c:pt>
                <c:pt idx="14018">
                  <c:v>665.35</c:v>
                </c:pt>
                <c:pt idx="14019">
                  <c:v>665.65</c:v>
                </c:pt>
                <c:pt idx="14020">
                  <c:v>665.89</c:v>
                </c:pt>
                <c:pt idx="14021">
                  <c:v>665.89</c:v>
                </c:pt>
                <c:pt idx="14022">
                  <c:v>665.95</c:v>
                </c:pt>
                <c:pt idx="14023">
                  <c:v>666.14</c:v>
                </c:pt>
                <c:pt idx="14024">
                  <c:v>60.74</c:v>
                </c:pt>
                <c:pt idx="14025">
                  <c:v>666.23</c:v>
                </c:pt>
                <c:pt idx="14026">
                  <c:v>60.75</c:v>
                </c:pt>
                <c:pt idx="14027">
                  <c:v>60.76</c:v>
                </c:pt>
                <c:pt idx="14028">
                  <c:v>666.35</c:v>
                </c:pt>
                <c:pt idx="14029">
                  <c:v>666.37</c:v>
                </c:pt>
                <c:pt idx="14030">
                  <c:v>666.46</c:v>
                </c:pt>
                <c:pt idx="14031">
                  <c:v>666.5</c:v>
                </c:pt>
                <c:pt idx="14032">
                  <c:v>666.69</c:v>
                </c:pt>
                <c:pt idx="14033">
                  <c:v>666.71</c:v>
                </c:pt>
                <c:pt idx="14034">
                  <c:v>666.75</c:v>
                </c:pt>
                <c:pt idx="14035">
                  <c:v>666.83</c:v>
                </c:pt>
                <c:pt idx="14036">
                  <c:v>666.99</c:v>
                </c:pt>
                <c:pt idx="14037">
                  <c:v>667.0599999999999</c:v>
                </c:pt>
                <c:pt idx="14038">
                  <c:v>667.0599999999999</c:v>
                </c:pt>
                <c:pt idx="14039">
                  <c:v>667.0599999999999</c:v>
                </c:pt>
                <c:pt idx="14040">
                  <c:v>667.0599999999999</c:v>
                </c:pt>
                <c:pt idx="14041">
                  <c:v>667.0599999999999</c:v>
                </c:pt>
                <c:pt idx="14042">
                  <c:v>667.0599999999999</c:v>
                </c:pt>
                <c:pt idx="14043">
                  <c:v>667.0599999999999</c:v>
                </c:pt>
                <c:pt idx="14044">
                  <c:v>667.0599999999999</c:v>
                </c:pt>
                <c:pt idx="14045">
                  <c:v>667.0599999999999</c:v>
                </c:pt>
                <c:pt idx="14046">
                  <c:v>667.0599999999999</c:v>
                </c:pt>
                <c:pt idx="14047">
                  <c:v>667.0599999999999</c:v>
                </c:pt>
                <c:pt idx="14048">
                  <c:v>667.0599999999999</c:v>
                </c:pt>
                <c:pt idx="14049">
                  <c:v>667.0599999999999</c:v>
                </c:pt>
                <c:pt idx="14050">
                  <c:v>667.0599999999999</c:v>
                </c:pt>
                <c:pt idx="14051">
                  <c:v>667.0599999999999</c:v>
                </c:pt>
                <c:pt idx="14052">
                  <c:v>667.0599999999999</c:v>
                </c:pt>
                <c:pt idx="14053">
                  <c:v>667.0599999999999</c:v>
                </c:pt>
                <c:pt idx="14054">
                  <c:v>667.0599999999999</c:v>
                </c:pt>
                <c:pt idx="14055">
                  <c:v>667.0599999999999</c:v>
                </c:pt>
                <c:pt idx="14056">
                  <c:v>667.0599999999999</c:v>
                </c:pt>
                <c:pt idx="14057">
                  <c:v>667.0599999999999</c:v>
                </c:pt>
                <c:pt idx="14058">
                  <c:v>667.0599999999999</c:v>
                </c:pt>
                <c:pt idx="14059">
                  <c:v>667.0599999999999</c:v>
                </c:pt>
                <c:pt idx="14060">
                  <c:v>667.0599999999999</c:v>
                </c:pt>
                <c:pt idx="14061">
                  <c:v>667.0599999999999</c:v>
                </c:pt>
                <c:pt idx="14062">
                  <c:v>667.0599999999999</c:v>
                </c:pt>
                <c:pt idx="14063">
                  <c:v>667.0599999999999</c:v>
                </c:pt>
                <c:pt idx="14064">
                  <c:v>667.0599999999999</c:v>
                </c:pt>
                <c:pt idx="14065">
                  <c:v>667.0599999999999</c:v>
                </c:pt>
                <c:pt idx="14066">
                  <c:v>667.0599999999999</c:v>
                </c:pt>
                <c:pt idx="14067">
                  <c:v>667.3099999999999</c:v>
                </c:pt>
                <c:pt idx="14068">
                  <c:v>60.81</c:v>
                </c:pt>
                <c:pt idx="14069">
                  <c:v>60.84</c:v>
                </c:pt>
                <c:pt idx="14070">
                  <c:v>60.86</c:v>
                </c:pt>
                <c:pt idx="14071">
                  <c:v>60.88</c:v>
                </c:pt>
                <c:pt idx="14072">
                  <c:v>667.62</c:v>
                </c:pt>
                <c:pt idx="14073">
                  <c:v>667.72</c:v>
                </c:pt>
                <c:pt idx="14074">
                  <c:v>60.89</c:v>
                </c:pt>
                <c:pt idx="14075">
                  <c:v>667.77</c:v>
                </c:pt>
                <c:pt idx="14076">
                  <c:v>668.14</c:v>
                </c:pt>
                <c:pt idx="14077">
                  <c:v>668.16</c:v>
                </c:pt>
                <c:pt idx="14078">
                  <c:v>668.28</c:v>
                </c:pt>
                <c:pt idx="14079">
                  <c:v>668.33</c:v>
                </c:pt>
                <c:pt idx="14080">
                  <c:v>668.37</c:v>
                </c:pt>
                <c:pt idx="14081">
                  <c:v>668.41</c:v>
                </c:pt>
                <c:pt idx="14082">
                  <c:v>668.47</c:v>
                </c:pt>
                <c:pt idx="14083">
                  <c:v>668.52</c:v>
                </c:pt>
                <c:pt idx="14084">
                  <c:v>668.52</c:v>
                </c:pt>
                <c:pt idx="14085">
                  <c:v>668.53</c:v>
                </c:pt>
                <c:pt idx="14086">
                  <c:v>668.65</c:v>
                </c:pt>
                <c:pt idx="14087">
                  <c:v>668.82</c:v>
                </c:pt>
                <c:pt idx="14088">
                  <c:v>668.9</c:v>
                </c:pt>
                <c:pt idx="14089">
                  <c:v>668.97</c:v>
                </c:pt>
                <c:pt idx="14090">
                  <c:v>669.0</c:v>
                </c:pt>
                <c:pt idx="14091">
                  <c:v>669.1</c:v>
                </c:pt>
                <c:pt idx="14092">
                  <c:v>669.22</c:v>
                </c:pt>
                <c:pt idx="14093">
                  <c:v>669.22</c:v>
                </c:pt>
                <c:pt idx="14094">
                  <c:v>669.23</c:v>
                </c:pt>
                <c:pt idx="14095">
                  <c:v>669.26</c:v>
                </c:pt>
                <c:pt idx="14096">
                  <c:v>669.39</c:v>
                </c:pt>
                <c:pt idx="14097">
                  <c:v>669.6</c:v>
                </c:pt>
                <c:pt idx="14098">
                  <c:v>669.7</c:v>
                </c:pt>
                <c:pt idx="14099">
                  <c:v>669.91</c:v>
                </c:pt>
                <c:pt idx="14100">
                  <c:v>669.98</c:v>
                </c:pt>
                <c:pt idx="14101">
                  <c:v>670.32</c:v>
                </c:pt>
                <c:pt idx="14102">
                  <c:v>670.41</c:v>
                </c:pt>
                <c:pt idx="14103">
                  <c:v>670.41</c:v>
                </c:pt>
                <c:pt idx="14104">
                  <c:v>670.49</c:v>
                </c:pt>
                <c:pt idx="14105">
                  <c:v>670.53</c:v>
                </c:pt>
                <c:pt idx="14106">
                  <c:v>670.54</c:v>
                </c:pt>
                <c:pt idx="14107">
                  <c:v>670.66</c:v>
                </c:pt>
                <c:pt idx="14108">
                  <c:v>670.72</c:v>
                </c:pt>
                <c:pt idx="14109">
                  <c:v>670.72</c:v>
                </c:pt>
                <c:pt idx="14110">
                  <c:v>670.72</c:v>
                </c:pt>
                <c:pt idx="14111">
                  <c:v>670.72</c:v>
                </c:pt>
                <c:pt idx="14112">
                  <c:v>670.72</c:v>
                </c:pt>
                <c:pt idx="14113">
                  <c:v>670.72</c:v>
                </c:pt>
                <c:pt idx="14114">
                  <c:v>670.72</c:v>
                </c:pt>
                <c:pt idx="14115">
                  <c:v>670.72</c:v>
                </c:pt>
                <c:pt idx="14116">
                  <c:v>670.72</c:v>
                </c:pt>
                <c:pt idx="14117">
                  <c:v>670.72</c:v>
                </c:pt>
                <c:pt idx="14118">
                  <c:v>670.82</c:v>
                </c:pt>
                <c:pt idx="14119">
                  <c:v>670.83</c:v>
                </c:pt>
                <c:pt idx="14120">
                  <c:v>61.25</c:v>
                </c:pt>
                <c:pt idx="14121">
                  <c:v>670.95</c:v>
                </c:pt>
                <c:pt idx="14122">
                  <c:v>61.28</c:v>
                </c:pt>
                <c:pt idx="14123">
                  <c:v>61.29</c:v>
                </c:pt>
                <c:pt idx="14124">
                  <c:v>61.29</c:v>
                </c:pt>
                <c:pt idx="14125">
                  <c:v>61.29</c:v>
                </c:pt>
                <c:pt idx="14126">
                  <c:v>61.29</c:v>
                </c:pt>
                <c:pt idx="14127">
                  <c:v>61.29</c:v>
                </c:pt>
                <c:pt idx="14128">
                  <c:v>61.29</c:v>
                </c:pt>
                <c:pt idx="14129">
                  <c:v>61.29</c:v>
                </c:pt>
                <c:pt idx="14130">
                  <c:v>671.29</c:v>
                </c:pt>
                <c:pt idx="14131">
                  <c:v>671.8099999999999</c:v>
                </c:pt>
                <c:pt idx="14132">
                  <c:v>671.82</c:v>
                </c:pt>
                <c:pt idx="14133">
                  <c:v>671.83</c:v>
                </c:pt>
                <c:pt idx="14134">
                  <c:v>671.83</c:v>
                </c:pt>
                <c:pt idx="14135">
                  <c:v>671.83</c:v>
                </c:pt>
                <c:pt idx="14136">
                  <c:v>671.83</c:v>
                </c:pt>
                <c:pt idx="14137">
                  <c:v>671.83</c:v>
                </c:pt>
                <c:pt idx="14138">
                  <c:v>671.83</c:v>
                </c:pt>
                <c:pt idx="14139">
                  <c:v>671.83</c:v>
                </c:pt>
                <c:pt idx="14140">
                  <c:v>671.83</c:v>
                </c:pt>
                <c:pt idx="14141">
                  <c:v>671.83</c:v>
                </c:pt>
                <c:pt idx="14142">
                  <c:v>671.83</c:v>
                </c:pt>
                <c:pt idx="14143">
                  <c:v>671.87</c:v>
                </c:pt>
                <c:pt idx="14144">
                  <c:v>671.97</c:v>
                </c:pt>
                <c:pt idx="14145">
                  <c:v>672.01</c:v>
                </c:pt>
                <c:pt idx="14146">
                  <c:v>672.01</c:v>
                </c:pt>
                <c:pt idx="14147">
                  <c:v>672.01</c:v>
                </c:pt>
                <c:pt idx="14148">
                  <c:v>672.01</c:v>
                </c:pt>
                <c:pt idx="14149">
                  <c:v>672.01</c:v>
                </c:pt>
                <c:pt idx="14150">
                  <c:v>672.01</c:v>
                </c:pt>
                <c:pt idx="14151">
                  <c:v>672.01</c:v>
                </c:pt>
                <c:pt idx="14152">
                  <c:v>672.01</c:v>
                </c:pt>
                <c:pt idx="14153">
                  <c:v>672.01</c:v>
                </c:pt>
                <c:pt idx="14154">
                  <c:v>672.01</c:v>
                </c:pt>
                <c:pt idx="14155">
                  <c:v>672.01</c:v>
                </c:pt>
                <c:pt idx="14156">
                  <c:v>672.01</c:v>
                </c:pt>
                <c:pt idx="14157">
                  <c:v>672.01</c:v>
                </c:pt>
                <c:pt idx="14158">
                  <c:v>672.01</c:v>
                </c:pt>
                <c:pt idx="14159">
                  <c:v>672.01</c:v>
                </c:pt>
                <c:pt idx="14160">
                  <c:v>672.01</c:v>
                </c:pt>
                <c:pt idx="14161">
                  <c:v>672.01</c:v>
                </c:pt>
                <c:pt idx="14162">
                  <c:v>672.01</c:v>
                </c:pt>
                <c:pt idx="14163">
                  <c:v>672.07</c:v>
                </c:pt>
                <c:pt idx="14164">
                  <c:v>672.4</c:v>
                </c:pt>
                <c:pt idx="14165">
                  <c:v>672.47</c:v>
                </c:pt>
                <c:pt idx="14166">
                  <c:v>672.59</c:v>
                </c:pt>
                <c:pt idx="14167">
                  <c:v>61.37</c:v>
                </c:pt>
                <c:pt idx="14168">
                  <c:v>672.7</c:v>
                </c:pt>
                <c:pt idx="14169">
                  <c:v>672.7</c:v>
                </c:pt>
                <c:pt idx="14170">
                  <c:v>672.7</c:v>
                </c:pt>
                <c:pt idx="14171">
                  <c:v>672.7</c:v>
                </c:pt>
                <c:pt idx="14172">
                  <c:v>672.7</c:v>
                </c:pt>
                <c:pt idx="14173">
                  <c:v>672.7</c:v>
                </c:pt>
                <c:pt idx="14174">
                  <c:v>672.7</c:v>
                </c:pt>
                <c:pt idx="14175">
                  <c:v>672.7</c:v>
                </c:pt>
                <c:pt idx="14176">
                  <c:v>672.7</c:v>
                </c:pt>
                <c:pt idx="14177">
                  <c:v>672.7</c:v>
                </c:pt>
                <c:pt idx="14178">
                  <c:v>672.7</c:v>
                </c:pt>
                <c:pt idx="14179">
                  <c:v>672.7</c:v>
                </c:pt>
                <c:pt idx="14180">
                  <c:v>672.7</c:v>
                </c:pt>
                <c:pt idx="14181">
                  <c:v>672.7</c:v>
                </c:pt>
                <c:pt idx="14182">
                  <c:v>672.7</c:v>
                </c:pt>
                <c:pt idx="14183">
                  <c:v>672.7</c:v>
                </c:pt>
                <c:pt idx="14184">
                  <c:v>672.7</c:v>
                </c:pt>
                <c:pt idx="14185">
                  <c:v>672.7</c:v>
                </c:pt>
                <c:pt idx="14186">
                  <c:v>672.7</c:v>
                </c:pt>
                <c:pt idx="14187">
                  <c:v>672.7</c:v>
                </c:pt>
                <c:pt idx="14188">
                  <c:v>672.7</c:v>
                </c:pt>
                <c:pt idx="14189">
                  <c:v>672.7</c:v>
                </c:pt>
                <c:pt idx="14190">
                  <c:v>672.7</c:v>
                </c:pt>
                <c:pt idx="14191">
                  <c:v>672.7</c:v>
                </c:pt>
                <c:pt idx="14192">
                  <c:v>672.7</c:v>
                </c:pt>
                <c:pt idx="14193">
                  <c:v>672.7</c:v>
                </c:pt>
                <c:pt idx="14194">
                  <c:v>672.7</c:v>
                </c:pt>
                <c:pt idx="14195">
                  <c:v>672.7</c:v>
                </c:pt>
                <c:pt idx="14196">
                  <c:v>672.7</c:v>
                </c:pt>
                <c:pt idx="14197">
                  <c:v>672.7</c:v>
                </c:pt>
                <c:pt idx="14198">
                  <c:v>672.7</c:v>
                </c:pt>
                <c:pt idx="14199">
                  <c:v>672.7</c:v>
                </c:pt>
                <c:pt idx="14200">
                  <c:v>672.7</c:v>
                </c:pt>
                <c:pt idx="14201">
                  <c:v>672.7</c:v>
                </c:pt>
                <c:pt idx="14202">
                  <c:v>672.7</c:v>
                </c:pt>
                <c:pt idx="14203">
                  <c:v>672.7</c:v>
                </c:pt>
                <c:pt idx="14204">
                  <c:v>672.7</c:v>
                </c:pt>
                <c:pt idx="14205">
                  <c:v>672.7</c:v>
                </c:pt>
                <c:pt idx="14206">
                  <c:v>672.7</c:v>
                </c:pt>
                <c:pt idx="14207">
                  <c:v>672.7</c:v>
                </c:pt>
                <c:pt idx="14208">
                  <c:v>672.7</c:v>
                </c:pt>
                <c:pt idx="14209">
                  <c:v>672.7</c:v>
                </c:pt>
                <c:pt idx="14210">
                  <c:v>672.7</c:v>
                </c:pt>
                <c:pt idx="14211">
                  <c:v>672.7</c:v>
                </c:pt>
                <c:pt idx="14212">
                  <c:v>672.7</c:v>
                </c:pt>
                <c:pt idx="14213">
                  <c:v>672.7</c:v>
                </c:pt>
                <c:pt idx="14214">
                  <c:v>672.7</c:v>
                </c:pt>
                <c:pt idx="14215">
                  <c:v>672.7</c:v>
                </c:pt>
                <c:pt idx="14216">
                  <c:v>672.7</c:v>
                </c:pt>
                <c:pt idx="14217">
                  <c:v>672.7</c:v>
                </c:pt>
                <c:pt idx="14218">
                  <c:v>672.7</c:v>
                </c:pt>
                <c:pt idx="14219">
                  <c:v>61.48</c:v>
                </c:pt>
                <c:pt idx="14220">
                  <c:v>61.48</c:v>
                </c:pt>
                <c:pt idx="14221">
                  <c:v>672.97</c:v>
                </c:pt>
                <c:pt idx="14222">
                  <c:v>673.03</c:v>
                </c:pt>
                <c:pt idx="14223">
                  <c:v>673.07</c:v>
                </c:pt>
                <c:pt idx="14224">
                  <c:v>673.18</c:v>
                </c:pt>
                <c:pt idx="14225">
                  <c:v>673.19</c:v>
                </c:pt>
                <c:pt idx="14226">
                  <c:v>673.25</c:v>
                </c:pt>
                <c:pt idx="14227">
                  <c:v>673.27</c:v>
                </c:pt>
                <c:pt idx="14228">
                  <c:v>673.42</c:v>
                </c:pt>
                <c:pt idx="14229">
                  <c:v>673.72</c:v>
                </c:pt>
                <c:pt idx="14230">
                  <c:v>673.73</c:v>
                </c:pt>
                <c:pt idx="14231">
                  <c:v>673.78</c:v>
                </c:pt>
                <c:pt idx="14232">
                  <c:v>673.87</c:v>
                </c:pt>
                <c:pt idx="14233">
                  <c:v>673.9400000000001</c:v>
                </c:pt>
                <c:pt idx="14234">
                  <c:v>673.9400000000001</c:v>
                </c:pt>
                <c:pt idx="14235">
                  <c:v>673.9400000000001</c:v>
                </c:pt>
                <c:pt idx="14236">
                  <c:v>673.9400000000001</c:v>
                </c:pt>
                <c:pt idx="14237">
                  <c:v>673.9400000000001</c:v>
                </c:pt>
                <c:pt idx="14238">
                  <c:v>673.9400000000001</c:v>
                </c:pt>
                <c:pt idx="14239">
                  <c:v>673.9400000000001</c:v>
                </c:pt>
                <c:pt idx="14240">
                  <c:v>673.9400000000001</c:v>
                </c:pt>
                <c:pt idx="14241">
                  <c:v>673.9400000000001</c:v>
                </c:pt>
                <c:pt idx="14242">
                  <c:v>673.9400000000001</c:v>
                </c:pt>
                <c:pt idx="14243">
                  <c:v>673.9400000000001</c:v>
                </c:pt>
                <c:pt idx="14244">
                  <c:v>673.9400000000001</c:v>
                </c:pt>
                <c:pt idx="14245">
                  <c:v>673.9400000000001</c:v>
                </c:pt>
                <c:pt idx="14246">
                  <c:v>673.9400000000001</c:v>
                </c:pt>
                <c:pt idx="14247">
                  <c:v>673.9400000000001</c:v>
                </c:pt>
                <c:pt idx="14248">
                  <c:v>673.9400000000001</c:v>
                </c:pt>
                <c:pt idx="14249">
                  <c:v>673.9400000000001</c:v>
                </c:pt>
                <c:pt idx="14250">
                  <c:v>673.9400000000001</c:v>
                </c:pt>
                <c:pt idx="14251">
                  <c:v>673.9400000000001</c:v>
                </c:pt>
                <c:pt idx="14252">
                  <c:v>673.9400000000001</c:v>
                </c:pt>
                <c:pt idx="14253">
                  <c:v>673.9400000000001</c:v>
                </c:pt>
                <c:pt idx="14254">
                  <c:v>673.9400000000001</c:v>
                </c:pt>
                <c:pt idx="14255">
                  <c:v>673.9400000000001</c:v>
                </c:pt>
                <c:pt idx="14256">
                  <c:v>673.9400000000001</c:v>
                </c:pt>
                <c:pt idx="14257">
                  <c:v>673.9400000000001</c:v>
                </c:pt>
                <c:pt idx="14258">
                  <c:v>673.9400000000001</c:v>
                </c:pt>
                <c:pt idx="14259">
                  <c:v>673.9400000000001</c:v>
                </c:pt>
                <c:pt idx="14260">
                  <c:v>673.9400000000001</c:v>
                </c:pt>
                <c:pt idx="14261">
                  <c:v>673.9400000000001</c:v>
                </c:pt>
                <c:pt idx="14262">
                  <c:v>673.9400000000001</c:v>
                </c:pt>
                <c:pt idx="14263">
                  <c:v>673.9400000000001</c:v>
                </c:pt>
                <c:pt idx="14264">
                  <c:v>673.9400000000001</c:v>
                </c:pt>
                <c:pt idx="14265">
                  <c:v>673.9400000000001</c:v>
                </c:pt>
                <c:pt idx="14266">
                  <c:v>673.9400000000001</c:v>
                </c:pt>
                <c:pt idx="14267">
                  <c:v>673.9400000000001</c:v>
                </c:pt>
                <c:pt idx="14268">
                  <c:v>673.9400000000001</c:v>
                </c:pt>
                <c:pt idx="14269">
                  <c:v>673.9400000000001</c:v>
                </c:pt>
                <c:pt idx="14270">
                  <c:v>673.9400000000001</c:v>
                </c:pt>
                <c:pt idx="14271">
                  <c:v>673.9400000000001</c:v>
                </c:pt>
                <c:pt idx="14272">
                  <c:v>673.9400000000001</c:v>
                </c:pt>
                <c:pt idx="14273">
                  <c:v>673.9400000000001</c:v>
                </c:pt>
                <c:pt idx="14274">
                  <c:v>673.9400000000001</c:v>
                </c:pt>
                <c:pt idx="14275">
                  <c:v>673.9400000000001</c:v>
                </c:pt>
                <c:pt idx="14276">
                  <c:v>673.9400000000001</c:v>
                </c:pt>
                <c:pt idx="14277">
                  <c:v>673.9400000000001</c:v>
                </c:pt>
                <c:pt idx="14278">
                  <c:v>673.9400000000001</c:v>
                </c:pt>
                <c:pt idx="14279">
                  <c:v>673.9400000000001</c:v>
                </c:pt>
                <c:pt idx="14280">
                  <c:v>673.9400000000001</c:v>
                </c:pt>
                <c:pt idx="14281">
                  <c:v>673.9400000000001</c:v>
                </c:pt>
                <c:pt idx="14282">
                  <c:v>673.9400000000001</c:v>
                </c:pt>
                <c:pt idx="14283">
                  <c:v>673.9400000000001</c:v>
                </c:pt>
                <c:pt idx="14284">
                  <c:v>673.9400000000001</c:v>
                </c:pt>
                <c:pt idx="14285">
                  <c:v>674.14</c:v>
                </c:pt>
                <c:pt idx="14286">
                  <c:v>61.51</c:v>
                </c:pt>
                <c:pt idx="14287">
                  <c:v>61.52</c:v>
                </c:pt>
                <c:pt idx="14288">
                  <c:v>61.56</c:v>
                </c:pt>
                <c:pt idx="14289">
                  <c:v>61.57</c:v>
                </c:pt>
                <c:pt idx="14290">
                  <c:v>674.65</c:v>
                </c:pt>
                <c:pt idx="14291">
                  <c:v>674.65</c:v>
                </c:pt>
                <c:pt idx="14292">
                  <c:v>674.65</c:v>
                </c:pt>
                <c:pt idx="14293">
                  <c:v>674.7</c:v>
                </c:pt>
                <c:pt idx="14294">
                  <c:v>674.79</c:v>
                </c:pt>
                <c:pt idx="14295">
                  <c:v>674.82</c:v>
                </c:pt>
                <c:pt idx="14296">
                  <c:v>674.86</c:v>
                </c:pt>
                <c:pt idx="14297">
                  <c:v>674.9</c:v>
                </c:pt>
                <c:pt idx="14298">
                  <c:v>674.91</c:v>
                </c:pt>
                <c:pt idx="14299">
                  <c:v>674.9299999999999</c:v>
                </c:pt>
                <c:pt idx="14300">
                  <c:v>674.96</c:v>
                </c:pt>
                <c:pt idx="14301">
                  <c:v>675.04</c:v>
                </c:pt>
                <c:pt idx="14302">
                  <c:v>675.11</c:v>
                </c:pt>
                <c:pt idx="14303">
                  <c:v>675.11</c:v>
                </c:pt>
                <c:pt idx="14304">
                  <c:v>675.11</c:v>
                </c:pt>
                <c:pt idx="14305">
                  <c:v>675.11</c:v>
                </c:pt>
                <c:pt idx="14306">
                  <c:v>675.11</c:v>
                </c:pt>
                <c:pt idx="14307">
                  <c:v>675.11</c:v>
                </c:pt>
                <c:pt idx="14308">
                  <c:v>675.14</c:v>
                </c:pt>
                <c:pt idx="14309">
                  <c:v>675.26</c:v>
                </c:pt>
                <c:pt idx="14310">
                  <c:v>675.27</c:v>
                </c:pt>
                <c:pt idx="14311">
                  <c:v>675.27</c:v>
                </c:pt>
                <c:pt idx="14312">
                  <c:v>675.27</c:v>
                </c:pt>
                <c:pt idx="14313">
                  <c:v>675.42</c:v>
                </c:pt>
                <c:pt idx="14314">
                  <c:v>675.54</c:v>
                </c:pt>
                <c:pt idx="14315">
                  <c:v>675.54</c:v>
                </c:pt>
                <c:pt idx="14316">
                  <c:v>675.54</c:v>
                </c:pt>
                <c:pt idx="14317">
                  <c:v>675.97</c:v>
                </c:pt>
                <c:pt idx="14318">
                  <c:v>675.98</c:v>
                </c:pt>
                <c:pt idx="14319">
                  <c:v>61.69</c:v>
                </c:pt>
                <c:pt idx="14320">
                  <c:v>61.76</c:v>
                </c:pt>
                <c:pt idx="14321">
                  <c:v>61.76</c:v>
                </c:pt>
                <c:pt idx="14322">
                  <c:v>61.8</c:v>
                </c:pt>
                <c:pt idx="14323">
                  <c:v>61.8</c:v>
                </c:pt>
                <c:pt idx="14324">
                  <c:v>61.8</c:v>
                </c:pt>
                <c:pt idx="14325">
                  <c:v>676.64</c:v>
                </c:pt>
                <c:pt idx="14326">
                  <c:v>676.88</c:v>
                </c:pt>
                <c:pt idx="14327">
                  <c:v>676.92</c:v>
                </c:pt>
                <c:pt idx="14328">
                  <c:v>677.02</c:v>
                </c:pt>
                <c:pt idx="14329">
                  <c:v>677.35</c:v>
                </c:pt>
                <c:pt idx="14330">
                  <c:v>677.39</c:v>
                </c:pt>
                <c:pt idx="14331">
                  <c:v>677.72</c:v>
                </c:pt>
                <c:pt idx="14332">
                  <c:v>61.85</c:v>
                </c:pt>
                <c:pt idx="14333">
                  <c:v>677.97</c:v>
                </c:pt>
                <c:pt idx="14334">
                  <c:v>61.87</c:v>
                </c:pt>
                <c:pt idx="14335">
                  <c:v>61.93</c:v>
                </c:pt>
                <c:pt idx="14336">
                  <c:v>61.93</c:v>
                </c:pt>
                <c:pt idx="14337">
                  <c:v>61.93</c:v>
                </c:pt>
                <c:pt idx="14338">
                  <c:v>61.93</c:v>
                </c:pt>
                <c:pt idx="14339">
                  <c:v>61.93</c:v>
                </c:pt>
                <c:pt idx="14340">
                  <c:v>61.93</c:v>
                </c:pt>
                <c:pt idx="14341">
                  <c:v>61.93</c:v>
                </c:pt>
                <c:pt idx="14342">
                  <c:v>61.93</c:v>
                </c:pt>
                <c:pt idx="14343">
                  <c:v>61.93</c:v>
                </c:pt>
                <c:pt idx="14344">
                  <c:v>61.93</c:v>
                </c:pt>
                <c:pt idx="14345">
                  <c:v>61.93</c:v>
                </c:pt>
                <c:pt idx="14346">
                  <c:v>61.93</c:v>
                </c:pt>
                <c:pt idx="14347">
                  <c:v>61.93</c:v>
                </c:pt>
                <c:pt idx="14348">
                  <c:v>61.93</c:v>
                </c:pt>
                <c:pt idx="14349">
                  <c:v>61.93</c:v>
                </c:pt>
                <c:pt idx="14350">
                  <c:v>61.93</c:v>
                </c:pt>
                <c:pt idx="14351">
                  <c:v>61.93</c:v>
                </c:pt>
                <c:pt idx="14352">
                  <c:v>61.93</c:v>
                </c:pt>
                <c:pt idx="14353">
                  <c:v>61.93</c:v>
                </c:pt>
                <c:pt idx="14354">
                  <c:v>61.93</c:v>
                </c:pt>
                <c:pt idx="14355">
                  <c:v>61.93</c:v>
                </c:pt>
                <c:pt idx="14356">
                  <c:v>61.93</c:v>
                </c:pt>
                <c:pt idx="14357">
                  <c:v>61.93</c:v>
                </c:pt>
                <c:pt idx="14358">
                  <c:v>61.93</c:v>
                </c:pt>
                <c:pt idx="14359">
                  <c:v>61.93</c:v>
                </c:pt>
                <c:pt idx="14360">
                  <c:v>61.93</c:v>
                </c:pt>
                <c:pt idx="14361">
                  <c:v>61.93</c:v>
                </c:pt>
                <c:pt idx="14362">
                  <c:v>61.93</c:v>
                </c:pt>
                <c:pt idx="14363">
                  <c:v>61.93</c:v>
                </c:pt>
                <c:pt idx="14364">
                  <c:v>61.93</c:v>
                </c:pt>
                <c:pt idx="14365">
                  <c:v>678.04</c:v>
                </c:pt>
                <c:pt idx="14366">
                  <c:v>678.25</c:v>
                </c:pt>
                <c:pt idx="14367">
                  <c:v>678.26</c:v>
                </c:pt>
                <c:pt idx="14368">
                  <c:v>678.3</c:v>
                </c:pt>
                <c:pt idx="14369">
                  <c:v>678.36</c:v>
                </c:pt>
                <c:pt idx="14370">
                  <c:v>678.41</c:v>
                </c:pt>
                <c:pt idx="14371">
                  <c:v>678.73</c:v>
                </c:pt>
                <c:pt idx="14372">
                  <c:v>678.87</c:v>
                </c:pt>
                <c:pt idx="14373">
                  <c:v>678.88</c:v>
                </c:pt>
                <c:pt idx="14374">
                  <c:v>678.91</c:v>
                </c:pt>
                <c:pt idx="14375">
                  <c:v>678.91</c:v>
                </c:pt>
                <c:pt idx="14376">
                  <c:v>678.91</c:v>
                </c:pt>
                <c:pt idx="14377">
                  <c:v>678.95</c:v>
                </c:pt>
                <c:pt idx="14378">
                  <c:v>679.0599999999999</c:v>
                </c:pt>
                <c:pt idx="14379">
                  <c:v>679.34</c:v>
                </c:pt>
                <c:pt idx="14380">
                  <c:v>679.42</c:v>
                </c:pt>
                <c:pt idx="14381">
                  <c:v>679.82</c:v>
                </c:pt>
                <c:pt idx="14382">
                  <c:v>680.3</c:v>
                </c:pt>
                <c:pt idx="14383">
                  <c:v>680.8099999999999</c:v>
                </c:pt>
                <c:pt idx="14384">
                  <c:v>680.91</c:v>
                </c:pt>
                <c:pt idx="14385">
                  <c:v>680.9400000000001</c:v>
                </c:pt>
                <c:pt idx="14386">
                  <c:v>681.01</c:v>
                </c:pt>
                <c:pt idx="14387">
                  <c:v>681.12</c:v>
                </c:pt>
                <c:pt idx="14388">
                  <c:v>681.49</c:v>
                </c:pt>
                <c:pt idx="14389">
                  <c:v>681.49</c:v>
                </c:pt>
                <c:pt idx="14390">
                  <c:v>62.26</c:v>
                </c:pt>
                <c:pt idx="14391">
                  <c:v>62.27</c:v>
                </c:pt>
                <c:pt idx="14392">
                  <c:v>681.53</c:v>
                </c:pt>
                <c:pt idx="14393">
                  <c:v>681.55</c:v>
                </c:pt>
                <c:pt idx="14394">
                  <c:v>62.31</c:v>
                </c:pt>
                <c:pt idx="14395">
                  <c:v>62.31</c:v>
                </c:pt>
                <c:pt idx="14396">
                  <c:v>62.31</c:v>
                </c:pt>
                <c:pt idx="14397">
                  <c:v>62.35</c:v>
                </c:pt>
                <c:pt idx="14398">
                  <c:v>681.76</c:v>
                </c:pt>
                <c:pt idx="14399">
                  <c:v>681.97</c:v>
                </c:pt>
                <c:pt idx="14400">
                  <c:v>682.08</c:v>
                </c:pt>
                <c:pt idx="14401">
                  <c:v>682.4</c:v>
                </c:pt>
                <c:pt idx="14402">
                  <c:v>682.47</c:v>
                </c:pt>
                <c:pt idx="14403">
                  <c:v>682.63</c:v>
                </c:pt>
                <c:pt idx="14404">
                  <c:v>682.72</c:v>
                </c:pt>
                <c:pt idx="14405">
                  <c:v>682.84</c:v>
                </c:pt>
                <c:pt idx="14406">
                  <c:v>682.97</c:v>
                </c:pt>
                <c:pt idx="14407">
                  <c:v>682.99</c:v>
                </c:pt>
                <c:pt idx="14408">
                  <c:v>683.3099999999999</c:v>
                </c:pt>
                <c:pt idx="14409">
                  <c:v>62.5</c:v>
                </c:pt>
                <c:pt idx="14410">
                  <c:v>683.41</c:v>
                </c:pt>
                <c:pt idx="14411">
                  <c:v>683.41</c:v>
                </c:pt>
                <c:pt idx="14412">
                  <c:v>683.41</c:v>
                </c:pt>
                <c:pt idx="14413">
                  <c:v>683.41</c:v>
                </c:pt>
                <c:pt idx="14414">
                  <c:v>683.5</c:v>
                </c:pt>
                <c:pt idx="14415">
                  <c:v>683.53</c:v>
                </c:pt>
                <c:pt idx="14416">
                  <c:v>683.53</c:v>
                </c:pt>
                <c:pt idx="14417">
                  <c:v>683.7</c:v>
                </c:pt>
                <c:pt idx="14418">
                  <c:v>683.92</c:v>
                </c:pt>
                <c:pt idx="14419">
                  <c:v>684.13</c:v>
                </c:pt>
                <c:pt idx="14420">
                  <c:v>684.14</c:v>
                </c:pt>
                <c:pt idx="14421">
                  <c:v>684.2</c:v>
                </c:pt>
                <c:pt idx="14422">
                  <c:v>684.21</c:v>
                </c:pt>
                <c:pt idx="14423">
                  <c:v>684.6</c:v>
                </c:pt>
                <c:pt idx="14424">
                  <c:v>684.6</c:v>
                </c:pt>
                <c:pt idx="14425">
                  <c:v>684.76</c:v>
                </c:pt>
                <c:pt idx="14426">
                  <c:v>684.86</c:v>
                </c:pt>
                <c:pt idx="14427">
                  <c:v>684.86</c:v>
                </c:pt>
                <c:pt idx="14428">
                  <c:v>684.96</c:v>
                </c:pt>
                <c:pt idx="14429">
                  <c:v>685.07</c:v>
                </c:pt>
                <c:pt idx="14430">
                  <c:v>685.07</c:v>
                </c:pt>
                <c:pt idx="14431">
                  <c:v>685.12</c:v>
                </c:pt>
                <c:pt idx="14432">
                  <c:v>685.17</c:v>
                </c:pt>
                <c:pt idx="14433">
                  <c:v>685.18</c:v>
                </c:pt>
                <c:pt idx="14434">
                  <c:v>685.29</c:v>
                </c:pt>
                <c:pt idx="14435">
                  <c:v>685.84</c:v>
                </c:pt>
                <c:pt idx="14436">
                  <c:v>686.02</c:v>
                </c:pt>
                <c:pt idx="14437">
                  <c:v>686.19</c:v>
                </c:pt>
                <c:pt idx="14438">
                  <c:v>686.19</c:v>
                </c:pt>
                <c:pt idx="14439">
                  <c:v>686.36</c:v>
                </c:pt>
                <c:pt idx="14440">
                  <c:v>686.49</c:v>
                </c:pt>
                <c:pt idx="14441">
                  <c:v>686.5</c:v>
                </c:pt>
                <c:pt idx="14442">
                  <c:v>686.5</c:v>
                </c:pt>
                <c:pt idx="14443">
                  <c:v>686.5</c:v>
                </c:pt>
                <c:pt idx="14444">
                  <c:v>686.5</c:v>
                </c:pt>
                <c:pt idx="14445">
                  <c:v>686.5</c:v>
                </c:pt>
                <c:pt idx="14446">
                  <c:v>686.5</c:v>
                </c:pt>
                <c:pt idx="14447">
                  <c:v>686.5</c:v>
                </c:pt>
                <c:pt idx="14448">
                  <c:v>686.57</c:v>
                </c:pt>
                <c:pt idx="14449">
                  <c:v>686.58</c:v>
                </c:pt>
                <c:pt idx="14450">
                  <c:v>686.58</c:v>
                </c:pt>
                <c:pt idx="14451">
                  <c:v>686.7</c:v>
                </c:pt>
                <c:pt idx="14452">
                  <c:v>62.77</c:v>
                </c:pt>
                <c:pt idx="14453">
                  <c:v>686.9</c:v>
                </c:pt>
                <c:pt idx="14454">
                  <c:v>687.19</c:v>
                </c:pt>
                <c:pt idx="14455">
                  <c:v>687.27</c:v>
                </c:pt>
                <c:pt idx="14456">
                  <c:v>687.29</c:v>
                </c:pt>
                <c:pt idx="14457">
                  <c:v>687.29</c:v>
                </c:pt>
                <c:pt idx="14458">
                  <c:v>687.29</c:v>
                </c:pt>
                <c:pt idx="14459">
                  <c:v>687.29</c:v>
                </c:pt>
                <c:pt idx="14460">
                  <c:v>687.46</c:v>
                </c:pt>
                <c:pt idx="14461">
                  <c:v>687.5</c:v>
                </c:pt>
                <c:pt idx="14462">
                  <c:v>687.87</c:v>
                </c:pt>
                <c:pt idx="14463">
                  <c:v>687.9</c:v>
                </c:pt>
                <c:pt idx="14464">
                  <c:v>687.9</c:v>
                </c:pt>
                <c:pt idx="14465">
                  <c:v>687.9</c:v>
                </c:pt>
                <c:pt idx="14466">
                  <c:v>687.9</c:v>
                </c:pt>
                <c:pt idx="14467">
                  <c:v>687.9</c:v>
                </c:pt>
                <c:pt idx="14468">
                  <c:v>687.9400000000001</c:v>
                </c:pt>
                <c:pt idx="14469">
                  <c:v>687.9400000000001</c:v>
                </c:pt>
                <c:pt idx="14470">
                  <c:v>687.9400000000001</c:v>
                </c:pt>
                <c:pt idx="14471">
                  <c:v>687.9400000000001</c:v>
                </c:pt>
                <c:pt idx="14472">
                  <c:v>687.9400000000001</c:v>
                </c:pt>
                <c:pt idx="14473">
                  <c:v>688.0</c:v>
                </c:pt>
                <c:pt idx="14474">
                  <c:v>688.1</c:v>
                </c:pt>
                <c:pt idx="14475">
                  <c:v>688.15</c:v>
                </c:pt>
                <c:pt idx="14476">
                  <c:v>688.35</c:v>
                </c:pt>
                <c:pt idx="14477">
                  <c:v>688.38</c:v>
                </c:pt>
                <c:pt idx="14478">
                  <c:v>688.4400000000001</c:v>
                </c:pt>
                <c:pt idx="14479">
                  <c:v>688.49</c:v>
                </c:pt>
                <c:pt idx="14480">
                  <c:v>62.93</c:v>
                </c:pt>
                <c:pt idx="14481">
                  <c:v>63.04</c:v>
                </c:pt>
                <c:pt idx="14482">
                  <c:v>63.06</c:v>
                </c:pt>
                <c:pt idx="14483">
                  <c:v>688.96</c:v>
                </c:pt>
                <c:pt idx="14484">
                  <c:v>688.96</c:v>
                </c:pt>
                <c:pt idx="14485">
                  <c:v>689.23</c:v>
                </c:pt>
                <c:pt idx="14486">
                  <c:v>689.47</c:v>
                </c:pt>
                <c:pt idx="14487">
                  <c:v>689.5</c:v>
                </c:pt>
                <c:pt idx="14488">
                  <c:v>689.5</c:v>
                </c:pt>
                <c:pt idx="14489">
                  <c:v>689.5599999999999</c:v>
                </c:pt>
                <c:pt idx="14490">
                  <c:v>689.5599999999999</c:v>
                </c:pt>
                <c:pt idx="14491">
                  <c:v>690.01</c:v>
                </c:pt>
                <c:pt idx="14492">
                  <c:v>690.04</c:v>
                </c:pt>
                <c:pt idx="14493">
                  <c:v>690.13</c:v>
                </c:pt>
                <c:pt idx="14494">
                  <c:v>690.2</c:v>
                </c:pt>
                <c:pt idx="14495">
                  <c:v>63.1</c:v>
                </c:pt>
                <c:pt idx="14496">
                  <c:v>63.15</c:v>
                </c:pt>
                <c:pt idx="14497">
                  <c:v>690.4400000000001</c:v>
                </c:pt>
                <c:pt idx="14498">
                  <c:v>63.19</c:v>
                </c:pt>
                <c:pt idx="14499">
                  <c:v>690.82</c:v>
                </c:pt>
                <c:pt idx="14500">
                  <c:v>691.01</c:v>
                </c:pt>
                <c:pt idx="14501">
                  <c:v>691.09</c:v>
                </c:pt>
                <c:pt idx="14502">
                  <c:v>691.11</c:v>
                </c:pt>
                <c:pt idx="14503">
                  <c:v>691.15</c:v>
                </c:pt>
                <c:pt idx="14504">
                  <c:v>691.32</c:v>
                </c:pt>
                <c:pt idx="14505">
                  <c:v>691.39</c:v>
                </c:pt>
                <c:pt idx="14506">
                  <c:v>691.4</c:v>
                </c:pt>
                <c:pt idx="14507">
                  <c:v>691.4299999999999</c:v>
                </c:pt>
                <c:pt idx="14508">
                  <c:v>691.45</c:v>
                </c:pt>
                <c:pt idx="14509">
                  <c:v>691.45</c:v>
                </c:pt>
                <c:pt idx="14510">
                  <c:v>691.83</c:v>
                </c:pt>
                <c:pt idx="14511">
                  <c:v>692.59</c:v>
                </c:pt>
                <c:pt idx="14512">
                  <c:v>692.89</c:v>
                </c:pt>
                <c:pt idx="14513">
                  <c:v>692.9</c:v>
                </c:pt>
                <c:pt idx="14514">
                  <c:v>693.05</c:v>
                </c:pt>
                <c:pt idx="14515">
                  <c:v>693.1</c:v>
                </c:pt>
                <c:pt idx="14516">
                  <c:v>693.23</c:v>
                </c:pt>
                <c:pt idx="14517">
                  <c:v>693.36</c:v>
                </c:pt>
                <c:pt idx="14518">
                  <c:v>693.46</c:v>
                </c:pt>
                <c:pt idx="14519">
                  <c:v>693.57</c:v>
                </c:pt>
                <c:pt idx="14520">
                  <c:v>693.57</c:v>
                </c:pt>
                <c:pt idx="14521">
                  <c:v>693.57</c:v>
                </c:pt>
                <c:pt idx="14522">
                  <c:v>693.57</c:v>
                </c:pt>
                <c:pt idx="14523">
                  <c:v>693.57</c:v>
                </c:pt>
                <c:pt idx="14524">
                  <c:v>693.57</c:v>
                </c:pt>
                <c:pt idx="14525">
                  <c:v>693.57</c:v>
                </c:pt>
                <c:pt idx="14526">
                  <c:v>693.62</c:v>
                </c:pt>
                <c:pt idx="14527">
                  <c:v>693.74</c:v>
                </c:pt>
                <c:pt idx="14528">
                  <c:v>63.44</c:v>
                </c:pt>
                <c:pt idx="14529">
                  <c:v>693.83</c:v>
                </c:pt>
                <c:pt idx="14530">
                  <c:v>693.92</c:v>
                </c:pt>
                <c:pt idx="14531">
                  <c:v>693.92</c:v>
                </c:pt>
                <c:pt idx="14532">
                  <c:v>693.92</c:v>
                </c:pt>
                <c:pt idx="14533">
                  <c:v>693.92</c:v>
                </c:pt>
                <c:pt idx="14534">
                  <c:v>693.92</c:v>
                </c:pt>
                <c:pt idx="14535">
                  <c:v>693.92</c:v>
                </c:pt>
                <c:pt idx="14536">
                  <c:v>693.92</c:v>
                </c:pt>
                <c:pt idx="14537">
                  <c:v>693.9299999999999</c:v>
                </c:pt>
                <c:pt idx="14538">
                  <c:v>693.96</c:v>
                </c:pt>
                <c:pt idx="14539">
                  <c:v>694.09</c:v>
                </c:pt>
                <c:pt idx="14540">
                  <c:v>694.24</c:v>
                </c:pt>
                <c:pt idx="14541">
                  <c:v>694.36</c:v>
                </c:pt>
                <c:pt idx="14542">
                  <c:v>694.36</c:v>
                </c:pt>
                <c:pt idx="14543">
                  <c:v>694.36</c:v>
                </c:pt>
                <c:pt idx="14544">
                  <c:v>694.36</c:v>
                </c:pt>
                <c:pt idx="14545">
                  <c:v>694.36</c:v>
                </c:pt>
                <c:pt idx="14546">
                  <c:v>694.36</c:v>
                </c:pt>
                <c:pt idx="14547">
                  <c:v>694.37</c:v>
                </c:pt>
                <c:pt idx="14548">
                  <c:v>694.4299999999999</c:v>
                </c:pt>
                <c:pt idx="14549">
                  <c:v>694.52</c:v>
                </c:pt>
                <c:pt idx="14550">
                  <c:v>694.5599999999999</c:v>
                </c:pt>
                <c:pt idx="14551">
                  <c:v>694.76</c:v>
                </c:pt>
                <c:pt idx="14552">
                  <c:v>695.13</c:v>
                </c:pt>
                <c:pt idx="14553">
                  <c:v>695.34</c:v>
                </c:pt>
                <c:pt idx="14554">
                  <c:v>695.36</c:v>
                </c:pt>
                <c:pt idx="14555">
                  <c:v>695.55</c:v>
                </c:pt>
                <c:pt idx="14556">
                  <c:v>695.55</c:v>
                </c:pt>
                <c:pt idx="14557">
                  <c:v>695.59</c:v>
                </c:pt>
                <c:pt idx="14558">
                  <c:v>695.61</c:v>
                </c:pt>
                <c:pt idx="14559">
                  <c:v>63.65</c:v>
                </c:pt>
                <c:pt idx="14560">
                  <c:v>695.76</c:v>
                </c:pt>
                <c:pt idx="14561">
                  <c:v>695.78</c:v>
                </c:pt>
                <c:pt idx="14562">
                  <c:v>63.74</c:v>
                </c:pt>
                <c:pt idx="14563">
                  <c:v>63.76</c:v>
                </c:pt>
                <c:pt idx="14564">
                  <c:v>695.91</c:v>
                </c:pt>
                <c:pt idx="14565">
                  <c:v>695.95</c:v>
                </c:pt>
                <c:pt idx="14566">
                  <c:v>696.26</c:v>
                </c:pt>
                <c:pt idx="14567">
                  <c:v>696.58</c:v>
                </c:pt>
                <c:pt idx="14568">
                  <c:v>696.75</c:v>
                </c:pt>
                <c:pt idx="14569">
                  <c:v>696.78</c:v>
                </c:pt>
                <c:pt idx="14570">
                  <c:v>696.79</c:v>
                </c:pt>
                <c:pt idx="14571">
                  <c:v>697.28</c:v>
                </c:pt>
                <c:pt idx="14572">
                  <c:v>697.37</c:v>
                </c:pt>
                <c:pt idx="14573">
                  <c:v>697.42</c:v>
                </c:pt>
                <c:pt idx="14574">
                  <c:v>697.4400000000001</c:v>
                </c:pt>
                <c:pt idx="14575">
                  <c:v>63.88</c:v>
                </c:pt>
                <c:pt idx="14576">
                  <c:v>697.46</c:v>
                </c:pt>
                <c:pt idx="14577">
                  <c:v>697.46</c:v>
                </c:pt>
                <c:pt idx="14578">
                  <c:v>697.46</c:v>
                </c:pt>
                <c:pt idx="14579">
                  <c:v>697.46</c:v>
                </c:pt>
                <c:pt idx="14580">
                  <c:v>697.46</c:v>
                </c:pt>
                <c:pt idx="14581">
                  <c:v>697.46</c:v>
                </c:pt>
                <c:pt idx="14582">
                  <c:v>697.46</c:v>
                </c:pt>
                <c:pt idx="14583">
                  <c:v>697.46</c:v>
                </c:pt>
                <c:pt idx="14584">
                  <c:v>697.46</c:v>
                </c:pt>
                <c:pt idx="14585">
                  <c:v>697.46</c:v>
                </c:pt>
                <c:pt idx="14586">
                  <c:v>697.46</c:v>
                </c:pt>
                <c:pt idx="14587">
                  <c:v>697.46</c:v>
                </c:pt>
                <c:pt idx="14588">
                  <c:v>697.46</c:v>
                </c:pt>
                <c:pt idx="14589">
                  <c:v>697.46</c:v>
                </c:pt>
                <c:pt idx="14590">
                  <c:v>697.46</c:v>
                </c:pt>
                <c:pt idx="14591">
                  <c:v>697.46</c:v>
                </c:pt>
                <c:pt idx="14592">
                  <c:v>697.46</c:v>
                </c:pt>
                <c:pt idx="14593">
                  <c:v>697.46</c:v>
                </c:pt>
                <c:pt idx="14594">
                  <c:v>697.46</c:v>
                </c:pt>
                <c:pt idx="14595">
                  <c:v>697.46</c:v>
                </c:pt>
                <c:pt idx="14596">
                  <c:v>697.46</c:v>
                </c:pt>
                <c:pt idx="14597">
                  <c:v>697.46</c:v>
                </c:pt>
                <c:pt idx="14598">
                  <c:v>697.46</c:v>
                </c:pt>
                <c:pt idx="14599">
                  <c:v>697.46</c:v>
                </c:pt>
                <c:pt idx="14600">
                  <c:v>697.46</c:v>
                </c:pt>
                <c:pt idx="14601">
                  <c:v>697.46</c:v>
                </c:pt>
                <c:pt idx="14602">
                  <c:v>697.48</c:v>
                </c:pt>
                <c:pt idx="14603">
                  <c:v>63.9</c:v>
                </c:pt>
                <c:pt idx="14604">
                  <c:v>63.93</c:v>
                </c:pt>
                <c:pt idx="14605">
                  <c:v>63.95</c:v>
                </c:pt>
                <c:pt idx="14606">
                  <c:v>697.64</c:v>
                </c:pt>
                <c:pt idx="14607">
                  <c:v>697.64</c:v>
                </c:pt>
                <c:pt idx="14608">
                  <c:v>697.64</c:v>
                </c:pt>
                <c:pt idx="14609">
                  <c:v>697.64</c:v>
                </c:pt>
                <c:pt idx="14610">
                  <c:v>697.64</c:v>
                </c:pt>
                <c:pt idx="14611">
                  <c:v>697.64</c:v>
                </c:pt>
                <c:pt idx="14612">
                  <c:v>697.64</c:v>
                </c:pt>
                <c:pt idx="14613">
                  <c:v>697.64</c:v>
                </c:pt>
                <c:pt idx="14614">
                  <c:v>697.64</c:v>
                </c:pt>
                <c:pt idx="14615">
                  <c:v>697.64</c:v>
                </c:pt>
                <c:pt idx="14616">
                  <c:v>697.8099999999999</c:v>
                </c:pt>
                <c:pt idx="14617">
                  <c:v>697.8099999999999</c:v>
                </c:pt>
                <c:pt idx="14618">
                  <c:v>697.85</c:v>
                </c:pt>
                <c:pt idx="14619">
                  <c:v>697.98</c:v>
                </c:pt>
                <c:pt idx="14620">
                  <c:v>698.58</c:v>
                </c:pt>
                <c:pt idx="14621">
                  <c:v>698.84</c:v>
                </c:pt>
                <c:pt idx="14622">
                  <c:v>699.39</c:v>
                </c:pt>
                <c:pt idx="14623">
                  <c:v>699.39</c:v>
                </c:pt>
                <c:pt idx="14624">
                  <c:v>699.42</c:v>
                </c:pt>
                <c:pt idx="14625">
                  <c:v>699.46</c:v>
                </c:pt>
                <c:pt idx="14626">
                  <c:v>699.59</c:v>
                </c:pt>
                <c:pt idx="14627">
                  <c:v>699.6</c:v>
                </c:pt>
                <c:pt idx="14628">
                  <c:v>699.67</c:v>
                </c:pt>
                <c:pt idx="14629">
                  <c:v>699.9</c:v>
                </c:pt>
                <c:pt idx="14630">
                  <c:v>699.97</c:v>
                </c:pt>
                <c:pt idx="14631">
                  <c:v>700.18</c:v>
                </c:pt>
                <c:pt idx="14632">
                  <c:v>700.27</c:v>
                </c:pt>
                <c:pt idx="14633">
                  <c:v>700.39</c:v>
                </c:pt>
                <c:pt idx="14634">
                  <c:v>700.4400000000001</c:v>
                </c:pt>
                <c:pt idx="14635">
                  <c:v>700.84</c:v>
                </c:pt>
                <c:pt idx="14636">
                  <c:v>700.88</c:v>
                </c:pt>
                <c:pt idx="14637">
                  <c:v>700.96</c:v>
                </c:pt>
                <c:pt idx="14638">
                  <c:v>64.26</c:v>
                </c:pt>
                <c:pt idx="14639">
                  <c:v>64.26</c:v>
                </c:pt>
                <c:pt idx="14640">
                  <c:v>64.26</c:v>
                </c:pt>
                <c:pt idx="14641">
                  <c:v>64.26</c:v>
                </c:pt>
                <c:pt idx="14642">
                  <c:v>64.26</c:v>
                </c:pt>
                <c:pt idx="14643">
                  <c:v>64.26</c:v>
                </c:pt>
                <c:pt idx="14644">
                  <c:v>64.26</c:v>
                </c:pt>
                <c:pt idx="14645">
                  <c:v>64.26</c:v>
                </c:pt>
                <c:pt idx="14646">
                  <c:v>64.26</c:v>
                </c:pt>
                <c:pt idx="14647">
                  <c:v>64.26</c:v>
                </c:pt>
                <c:pt idx="14648">
                  <c:v>64.26</c:v>
                </c:pt>
                <c:pt idx="14649">
                  <c:v>64.26</c:v>
                </c:pt>
                <c:pt idx="14650">
                  <c:v>64.26</c:v>
                </c:pt>
                <c:pt idx="14651">
                  <c:v>64.26</c:v>
                </c:pt>
                <c:pt idx="14652">
                  <c:v>64.26</c:v>
                </c:pt>
                <c:pt idx="14653">
                  <c:v>64.26</c:v>
                </c:pt>
                <c:pt idx="14654">
                  <c:v>64.26</c:v>
                </c:pt>
                <c:pt idx="14655">
                  <c:v>64.26</c:v>
                </c:pt>
                <c:pt idx="14656">
                  <c:v>64.26</c:v>
                </c:pt>
                <c:pt idx="14657">
                  <c:v>64.26</c:v>
                </c:pt>
                <c:pt idx="14658">
                  <c:v>64.26</c:v>
                </c:pt>
                <c:pt idx="14659">
                  <c:v>64.26</c:v>
                </c:pt>
                <c:pt idx="14660">
                  <c:v>64.26</c:v>
                </c:pt>
                <c:pt idx="14661">
                  <c:v>64.26</c:v>
                </c:pt>
                <c:pt idx="14662">
                  <c:v>64.26</c:v>
                </c:pt>
                <c:pt idx="14663">
                  <c:v>64.26</c:v>
                </c:pt>
                <c:pt idx="14664">
                  <c:v>64.26</c:v>
                </c:pt>
                <c:pt idx="14665">
                  <c:v>64.26</c:v>
                </c:pt>
                <c:pt idx="14666">
                  <c:v>64.26</c:v>
                </c:pt>
                <c:pt idx="14667">
                  <c:v>64.26</c:v>
                </c:pt>
                <c:pt idx="14668">
                  <c:v>64.26</c:v>
                </c:pt>
                <c:pt idx="14669">
                  <c:v>64.26</c:v>
                </c:pt>
                <c:pt idx="14670">
                  <c:v>64.26</c:v>
                </c:pt>
                <c:pt idx="14671">
                  <c:v>64.26</c:v>
                </c:pt>
                <c:pt idx="14672">
                  <c:v>64.26</c:v>
                </c:pt>
                <c:pt idx="14673">
                  <c:v>64.26</c:v>
                </c:pt>
                <c:pt idx="14674">
                  <c:v>64.26</c:v>
                </c:pt>
                <c:pt idx="14675">
                  <c:v>64.26</c:v>
                </c:pt>
                <c:pt idx="14676">
                  <c:v>64.26</c:v>
                </c:pt>
                <c:pt idx="14677">
                  <c:v>64.26</c:v>
                </c:pt>
                <c:pt idx="14678">
                  <c:v>64.26</c:v>
                </c:pt>
                <c:pt idx="14679">
                  <c:v>64.26</c:v>
                </c:pt>
                <c:pt idx="14680">
                  <c:v>64.26</c:v>
                </c:pt>
                <c:pt idx="14681">
                  <c:v>64.26</c:v>
                </c:pt>
                <c:pt idx="14682">
                  <c:v>64.26</c:v>
                </c:pt>
                <c:pt idx="14683">
                  <c:v>64.26</c:v>
                </c:pt>
                <c:pt idx="14684">
                  <c:v>64.26</c:v>
                </c:pt>
                <c:pt idx="14685">
                  <c:v>64.26</c:v>
                </c:pt>
                <c:pt idx="14686">
                  <c:v>64.26</c:v>
                </c:pt>
                <c:pt idx="14687">
                  <c:v>64.26</c:v>
                </c:pt>
                <c:pt idx="14688">
                  <c:v>64.26</c:v>
                </c:pt>
                <c:pt idx="14689">
                  <c:v>64.26</c:v>
                </c:pt>
                <c:pt idx="14690">
                  <c:v>64.26</c:v>
                </c:pt>
                <c:pt idx="14691">
                  <c:v>64.28</c:v>
                </c:pt>
                <c:pt idx="14692">
                  <c:v>701.19</c:v>
                </c:pt>
                <c:pt idx="14693">
                  <c:v>701.22</c:v>
                </c:pt>
                <c:pt idx="14694">
                  <c:v>701.24</c:v>
                </c:pt>
                <c:pt idx="14695">
                  <c:v>701.3</c:v>
                </c:pt>
                <c:pt idx="14696">
                  <c:v>701.62</c:v>
                </c:pt>
                <c:pt idx="14697">
                  <c:v>701.73</c:v>
                </c:pt>
                <c:pt idx="14698">
                  <c:v>701.89</c:v>
                </c:pt>
                <c:pt idx="14699">
                  <c:v>701.96</c:v>
                </c:pt>
                <c:pt idx="14700">
                  <c:v>702.12</c:v>
                </c:pt>
                <c:pt idx="14701">
                  <c:v>702.15</c:v>
                </c:pt>
                <c:pt idx="14702">
                  <c:v>702.22</c:v>
                </c:pt>
                <c:pt idx="14703">
                  <c:v>702.22</c:v>
                </c:pt>
                <c:pt idx="14704">
                  <c:v>702.46</c:v>
                </c:pt>
                <c:pt idx="14705">
                  <c:v>702.46</c:v>
                </c:pt>
                <c:pt idx="14706">
                  <c:v>702.46</c:v>
                </c:pt>
                <c:pt idx="14707">
                  <c:v>702.46</c:v>
                </c:pt>
                <c:pt idx="14708">
                  <c:v>702.46</c:v>
                </c:pt>
                <c:pt idx="14709">
                  <c:v>702.46</c:v>
                </c:pt>
                <c:pt idx="14710">
                  <c:v>702.46</c:v>
                </c:pt>
                <c:pt idx="14711">
                  <c:v>702.46</c:v>
                </c:pt>
                <c:pt idx="14712">
                  <c:v>702.46</c:v>
                </c:pt>
                <c:pt idx="14713">
                  <c:v>702.46</c:v>
                </c:pt>
                <c:pt idx="14714">
                  <c:v>702.46</c:v>
                </c:pt>
                <c:pt idx="14715">
                  <c:v>702.46</c:v>
                </c:pt>
                <c:pt idx="14716">
                  <c:v>702.62</c:v>
                </c:pt>
                <c:pt idx="14717">
                  <c:v>702.85</c:v>
                </c:pt>
                <c:pt idx="14718">
                  <c:v>64.41</c:v>
                </c:pt>
                <c:pt idx="14719">
                  <c:v>702.9</c:v>
                </c:pt>
                <c:pt idx="14720">
                  <c:v>703.05</c:v>
                </c:pt>
                <c:pt idx="14721">
                  <c:v>64.45</c:v>
                </c:pt>
                <c:pt idx="14722">
                  <c:v>703.27</c:v>
                </c:pt>
                <c:pt idx="14723">
                  <c:v>703.45</c:v>
                </c:pt>
                <c:pt idx="14724">
                  <c:v>703.61</c:v>
                </c:pt>
                <c:pt idx="14725">
                  <c:v>703.61</c:v>
                </c:pt>
                <c:pt idx="14726">
                  <c:v>703.69</c:v>
                </c:pt>
                <c:pt idx="14727">
                  <c:v>703.77</c:v>
                </c:pt>
                <c:pt idx="14728">
                  <c:v>703.83</c:v>
                </c:pt>
                <c:pt idx="14729">
                  <c:v>703.97</c:v>
                </c:pt>
                <c:pt idx="14730">
                  <c:v>704.04</c:v>
                </c:pt>
                <c:pt idx="14731">
                  <c:v>704.26</c:v>
                </c:pt>
                <c:pt idx="14732">
                  <c:v>704.3099999999999</c:v>
                </c:pt>
                <c:pt idx="14733">
                  <c:v>704.32</c:v>
                </c:pt>
                <c:pt idx="14734">
                  <c:v>704.53</c:v>
                </c:pt>
                <c:pt idx="14735">
                  <c:v>64.58</c:v>
                </c:pt>
                <c:pt idx="14736">
                  <c:v>64.64</c:v>
                </c:pt>
                <c:pt idx="14737">
                  <c:v>64.65000000000001</c:v>
                </c:pt>
                <c:pt idx="14738">
                  <c:v>704.97</c:v>
                </c:pt>
                <c:pt idx="14739">
                  <c:v>705.07</c:v>
                </c:pt>
                <c:pt idx="14740">
                  <c:v>705.11</c:v>
                </c:pt>
                <c:pt idx="14741">
                  <c:v>705.22</c:v>
                </c:pt>
                <c:pt idx="14742">
                  <c:v>705.37</c:v>
                </c:pt>
                <c:pt idx="14743">
                  <c:v>705.39</c:v>
                </c:pt>
                <c:pt idx="14744">
                  <c:v>705.61</c:v>
                </c:pt>
                <c:pt idx="14745">
                  <c:v>705.64</c:v>
                </c:pt>
                <c:pt idx="14746">
                  <c:v>705.8</c:v>
                </c:pt>
                <c:pt idx="14747">
                  <c:v>706.07</c:v>
                </c:pt>
                <c:pt idx="14748">
                  <c:v>706.3</c:v>
                </c:pt>
                <c:pt idx="14749">
                  <c:v>706.3</c:v>
                </c:pt>
                <c:pt idx="14750">
                  <c:v>706.33</c:v>
                </c:pt>
                <c:pt idx="14751">
                  <c:v>706.33</c:v>
                </c:pt>
                <c:pt idx="14752">
                  <c:v>64.74</c:v>
                </c:pt>
                <c:pt idx="14753">
                  <c:v>64.81</c:v>
                </c:pt>
                <c:pt idx="14754">
                  <c:v>64.82</c:v>
                </c:pt>
                <c:pt idx="14755">
                  <c:v>706.65</c:v>
                </c:pt>
                <c:pt idx="14756">
                  <c:v>706.65</c:v>
                </c:pt>
                <c:pt idx="14757">
                  <c:v>706.65</c:v>
                </c:pt>
                <c:pt idx="14758">
                  <c:v>706.69</c:v>
                </c:pt>
                <c:pt idx="14759">
                  <c:v>706.8</c:v>
                </c:pt>
                <c:pt idx="14760">
                  <c:v>707.05</c:v>
                </c:pt>
                <c:pt idx="14761">
                  <c:v>707.12</c:v>
                </c:pt>
                <c:pt idx="14762">
                  <c:v>707.4</c:v>
                </c:pt>
                <c:pt idx="14763">
                  <c:v>707.41</c:v>
                </c:pt>
                <c:pt idx="14764">
                  <c:v>707.6</c:v>
                </c:pt>
                <c:pt idx="14765">
                  <c:v>707.78</c:v>
                </c:pt>
                <c:pt idx="14766">
                  <c:v>707.87</c:v>
                </c:pt>
                <c:pt idx="14767">
                  <c:v>707.89</c:v>
                </c:pt>
                <c:pt idx="14768">
                  <c:v>707.95</c:v>
                </c:pt>
                <c:pt idx="14769">
                  <c:v>707.97</c:v>
                </c:pt>
                <c:pt idx="14770">
                  <c:v>708.01</c:v>
                </c:pt>
                <c:pt idx="14771">
                  <c:v>708.04</c:v>
                </c:pt>
                <c:pt idx="14772">
                  <c:v>708.08</c:v>
                </c:pt>
                <c:pt idx="14773">
                  <c:v>708.14</c:v>
                </c:pt>
                <c:pt idx="14774">
                  <c:v>64.97</c:v>
                </c:pt>
                <c:pt idx="14775">
                  <c:v>708.26</c:v>
                </c:pt>
                <c:pt idx="14776">
                  <c:v>708.28</c:v>
                </c:pt>
                <c:pt idx="14777">
                  <c:v>708.4</c:v>
                </c:pt>
                <c:pt idx="14778">
                  <c:v>708.47</c:v>
                </c:pt>
                <c:pt idx="14779">
                  <c:v>708.54</c:v>
                </c:pt>
                <c:pt idx="14780">
                  <c:v>708.54</c:v>
                </c:pt>
                <c:pt idx="14781">
                  <c:v>708.66</c:v>
                </c:pt>
                <c:pt idx="14782">
                  <c:v>708.67</c:v>
                </c:pt>
                <c:pt idx="14783">
                  <c:v>708.75</c:v>
                </c:pt>
                <c:pt idx="14784">
                  <c:v>65.12</c:v>
                </c:pt>
                <c:pt idx="14785">
                  <c:v>65.12</c:v>
                </c:pt>
                <c:pt idx="14786">
                  <c:v>710.04</c:v>
                </c:pt>
                <c:pt idx="14787">
                  <c:v>710.22</c:v>
                </c:pt>
                <c:pt idx="14788">
                  <c:v>710.59</c:v>
                </c:pt>
                <c:pt idx="14789">
                  <c:v>710.64</c:v>
                </c:pt>
                <c:pt idx="14790">
                  <c:v>710.66</c:v>
                </c:pt>
                <c:pt idx="14791">
                  <c:v>710.8099999999999</c:v>
                </c:pt>
                <c:pt idx="14792">
                  <c:v>710.88</c:v>
                </c:pt>
                <c:pt idx="14793">
                  <c:v>710.95</c:v>
                </c:pt>
                <c:pt idx="14794">
                  <c:v>711.11</c:v>
                </c:pt>
                <c:pt idx="14795">
                  <c:v>711.15</c:v>
                </c:pt>
                <c:pt idx="14796">
                  <c:v>711.24</c:v>
                </c:pt>
                <c:pt idx="14797">
                  <c:v>711.24</c:v>
                </c:pt>
                <c:pt idx="14798">
                  <c:v>711.24</c:v>
                </c:pt>
                <c:pt idx="14799">
                  <c:v>711.24</c:v>
                </c:pt>
                <c:pt idx="14800">
                  <c:v>711.24</c:v>
                </c:pt>
                <c:pt idx="14801">
                  <c:v>711.24</c:v>
                </c:pt>
                <c:pt idx="14802">
                  <c:v>711.24</c:v>
                </c:pt>
                <c:pt idx="14803">
                  <c:v>711.24</c:v>
                </c:pt>
                <c:pt idx="14804">
                  <c:v>711.25</c:v>
                </c:pt>
                <c:pt idx="14805">
                  <c:v>711.4400000000001</c:v>
                </c:pt>
                <c:pt idx="14806">
                  <c:v>711.5</c:v>
                </c:pt>
                <c:pt idx="14807">
                  <c:v>711.58</c:v>
                </c:pt>
                <c:pt idx="14808">
                  <c:v>65.32</c:v>
                </c:pt>
                <c:pt idx="14809">
                  <c:v>65.34</c:v>
                </c:pt>
                <c:pt idx="14810">
                  <c:v>711.8</c:v>
                </c:pt>
                <c:pt idx="14811">
                  <c:v>712.37</c:v>
                </c:pt>
                <c:pt idx="14812">
                  <c:v>712.4299999999999</c:v>
                </c:pt>
                <c:pt idx="14813">
                  <c:v>712.58</c:v>
                </c:pt>
                <c:pt idx="14814">
                  <c:v>712.73</c:v>
                </c:pt>
                <c:pt idx="14815">
                  <c:v>712.82</c:v>
                </c:pt>
                <c:pt idx="14816">
                  <c:v>712.86</c:v>
                </c:pt>
                <c:pt idx="14817">
                  <c:v>713.1</c:v>
                </c:pt>
                <c:pt idx="14818">
                  <c:v>65.42</c:v>
                </c:pt>
                <c:pt idx="14819">
                  <c:v>713.88</c:v>
                </c:pt>
                <c:pt idx="14820">
                  <c:v>713.92</c:v>
                </c:pt>
                <c:pt idx="14821">
                  <c:v>714.0599999999999</c:v>
                </c:pt>
                <c:pt idx="14822">
                  <c:v>714.14</c:v>
                </c:pt>
                <c:pt idx="14823">
                  <c:v>714.54</c:v>
                </c:pt>
                <c:pt idx="14824">
                  <c:v>714.86</c:v>
                </c:pt>
                <c:pt idx="14825">
                  <c:v>65.67</c:v>
                </c:pt>
                <c:pt idx="14826">
                  <c:v>65.67</c:v>
                </c:pt>
                <c:pt idx="14827">
                  <c:v>715.26</c:v>
                </c:pt>
                <c:pt idx="14828">
                  <c:v>715.29</c:v>
                </c:pt>
                <c:pt idx="14829">
                  <c:v>715.49</c:v>
                </c:pt>
                <c:pt idx="14830">
                  <c:v>715.96</c:v>
                </c:pt>
                <c:pt idx="14831">
                  <c:v>715.96</c:v>
                </c:pt>
                <c:pt idx="14832">
                  <c:v>716.0</c:v>
                </c:pt>
                <c:pt idx="14833">
                  <c:v>716.16</c:v>
                </c:pt>
                <c:pt idx="14834">
                  <c:v>716.19</c:v>
                </c:pt>
                <c:pt idx="14835">
                  <c:v>716.27</c:v>
                </c:pt>
                <c:pt idx="14836">
                  <c:v>716.77</c:v>
                </c:pt>
                <c:pt idx="14837">
                  <c:v>65.72</c:v>
                </c:pt>
                <c:pt idx="14838">
                  <c:v>65.72</c:v>
                </c:pt>
                <c:pt idx="14839">
                  <c:v>716.79</c:v>
                </c:pt>
                <c:pt idx="14840">
                  <c:v>716.79</c:v>
                </c:pt>
                <c:pt idx="14841">
                  <c:v>716.79</c:v>
                </c:pt>
                <c:pt idx="14842">
                  <c:v>716.79</c:v>
                </c:pt>
                <c:pt idx="14843">
                  <c:v>716.79</c:v>
                </c:pt>
                <c:pt idx="14844">
                  <c:v>716.79</c:v>
                </c:pt>
                <c:pt idx="14845">
                  <c:v>716.79</c:v>
                </c:pt>
                <c:pt idx="14846">
                  <c:v>716.79</c:v>
                </c:pt>
                <c:pt idx="14847">
                  <c:v>716.79</c:v>
                </c:pt>
                <c:pt idx="14848">
                  <c:v>716.79</c:v>
                </c:pt>
                <c:pt idx="14849">
                  <c:v>716.79</c:v>
                </c:pt>
                <c:pt idx="14850">
                  <c:v>716.79</c:v>
                </c:pt>
                <c:pt idx="14851">
                  <c:v>716.79</c:v>
                </c:pt>
                <c:pt idx="14852">
                  <c:v>716.79</c:v>
                </c:pt>
                <c:pt idx="14853">
                  <c:v>716.79</c:v>
                </c:pt>
                <c:pt idx="14854">
                  <c:v>716.79</c:v>
                </c:pt>
                <c:pt idx="14855">
                  <c:v>716.79</c:v>
                </c:pt>
                <c:pt idx="14856">
                  <c:v>716.79</c:v>
                </c:pt>
                <c:pt idx="14857">
                  <c:v>716.79</c:v>
                </c:pt>
                <c:pt idx="14858">
                  <c:v>716.79</c:v>
                </c:pt>
                <c:pt idx="14859">
                  <c:v>716.79</c:v>
                </c:pt>
                <c:pt idx="14860">
                  <c:v>716.79</c:v>
                </c:pt>
                <c:pt idx="14861">
                  <c:v>716.79</c:v>
                </c:pt>
                <c:pt idx="14862">
                  <c:v>716.79</c:v>
                </c:pt>
                <c:pt idx="14863">
                  <c:v>716.79</c:v>
                </c:pt>
                <c:pt idx="14864">
                  <c:v>716.79</c:v>
                </c:pt>
                <c:pt idx="14865">
                  <c:v>716.79</c:v>
                </c:pt>
                <c:pt idx="14866">
                  <c:v>716.79</c:v>
                </c:pt>
                <c:pt idx="14867">
                  <c:v>716.79</c:v>
                </c:pt>
                <c:pt idx="14868">
                  <c:v>716.79</c:v>
                </c:pt>
                <c:pt idx="14869">
                  <c:v>716.79</c:v>
                </c:pt>
                <c:pt idx="14870">
                  <c:v>716.79</c:v>
                </c:pt>
                <c:pt idx="14871">
                  <c:v>716.79</c:v>
                </c:pt>
                <c:pt idx="14872">
                  <c:v>716.79</c:v>
                </c:pt>
                <c:pt idx="14873">
                  <c:v>716.79</c:v>
                </c:pt>
                <c:pt idx="14874">
                  <c:v>716.79</c:v>
                </c:pt>
                <c:pt idx="14875">
                  <c:v>716.79</c:v>
                </c:pt>
                <c:pt idx="14876">
                  <c:v>716.79</c:v>
                </c:pt>
                <c:pt idx="14877">
                  <c:v>716.79</c:v>
                </c:pt>
                <c:pt idx="14878">
                  <c:v>716.79</c:v>
                </c:pt>
                <c:pt idx="14879">
                  <c:v>716.79</c:v>
                </c:pt>
                <c:pt idx="14880">
                  <c:v>716.79</c:v>
                </c:pt>
                <c:pt idx="14881">
                  <c:v>716.79</c:v>
                </c:pt>
                <c:pt idx="14882">
                  <c:v>716.79</c:v>
                </c:pt>
                <c:pt idx="14883">
                  <c:v>716.79</c:v>
                </c:pt>
                <c:pt idx="14884">
                  <c:v>716.79</c:v>
                </c:pt>
                <c:pt idx="14885">
                  <c:v>716.79</c:v>
                </c:pt>
                <c:pt idx="14886">
                  <c:v>716.79</c:v>
                </c:pt>
                <c:pt idx="14887">
                  <c:v>716.79</c:v>
                </c:pt>
                <c:pt idx="14888">
                  <c:v>716.79</c:v>
                </c:pt>
                <c:pt idx="14889">
                  <c:v>716.79</c:v>
                </c:pt>
                <c:pt idx="14890">
                  <c:v>716.79</c:v>
                </c:pt>
                <c:pt idx="14891">
                  <c:v>716.85</c:v>
                </c:pt>
                <c:pt idx="14892">
                  <c:v>65.78</c:v>
                </c:pt>
                <c:pt idx="14893">
                  <c:v>717.07</c:v>
                </c:pt>
                <c:pt idx="14894">
                  <c:v>717.16</c:v>
                </c:pt>
                <c:pt idx="14895">
                  <c:v>717.88</c:v>
                </c:pt>
                <c:pt idx="14896">
                  <c:v>717.88</c:v>
                </c:pt>
                <c:pt idx="14897">
                  <c:v>717.92</c:v>
                </c:pt>
                <c:pt idx="14898">
                  <c:v>718.1</c:v>
                </c:pt>
                <c:pt idx="14899">
                  <c:v>718.17</c:v>
                </c:pt>
                <c:pt idx="14900">
                  <c:v>718.18</c:v>
                </c:pt>
                <c:pt idx="14901">
                  <c:v>718.3</c:v>
                </c:pt>
                <c:pt idx="14902">
                  <c:v>718.46</c:v>
                </c:pt>
                <c:pt idx="14903">
                  <c:v>718.46</c:v>
                </c:pt>
                <c:pt idx="14904">
                  <c:v>65.92</c:v>
                </c:pt>
                <c:pt idx="14905">
                  <c:v>718.7</c:v>
                </c:pt>
                <c:pt idx="14906">
                  <c:v>718.76</c:v>
                </c:pt>
                <c:pt idx="14907">
                  <c:v>66.03</c:v>
                </c:pt>
                <c:pt idx="14908">
                  <c:v>718.85</c:v>
                </c:pt>
                <c:pt idx="14909">
                  <c:v>719.02</c:v>
                </c:pt>
                <c:pt idx="14910">
                  <c:v>719.09</c:v>
                </c:pt>
                <c:pt idx="14911">
                  <c:v>719.22</c:v>
                </c:pt>
                <c:pt idx="14912">
                  <c:v>719.4400000000001</c:v>
                </c:pt>
                <c:pt idx="14913">
                  <c:v>719.51</c:v>
                </c:pt>
                <c:pt idx="14914">
                  <c:v>66.1</c:v>
                </c:pt>
                <c:pt idx="14915">
                  <c:v>720.4</c:v>
                </c:pt>
                <c:pt idx="14916">
                  <c:v>66.14</c:v>
                </c:pt>
                <c:pt idx="14917">
                  <c:v>720.66</c:v>
                </c:pt>
                <c:pt idx="14918">
                  <c:v>720.72</c:v>
                </c:pt>
                <c:pt idx="14919">
                  <c:v>720.91</c:v>
                </c:pt>
                <c:pt idx="14920">
                  <c:v>721.0</c:v>
                </c:pt>
                <c:pt idx="14921">
                  <c:v>721.19</c:v>
                </c:pt>
                <c:pt idx="14922">
                  <c:v>721.32</c:v>
                </c:pt>
                <c:pt idx="14923">
                  <c:v>721.68</c:v>
                </c:pt>
                <c:pt idx="14924">
                  <c:v>721.79</c:v>
                </c:pt>
                <c:pt idx="14925">
                  <c:v>722.17</c:v>
                </c:pt>
                <c:pt idx="14926">
                  <c:v>722.17</c:v>
                </c:pt>
                <c:pt idx="14927">
                  <c:v>722.17</c:v>
                </c:pt>
                <c:pt idx="14928">
                  <c:v>66.36</c:v>
                </c:pt>
                <c:pt idx="14929">
                  <c:v>66.39</c:v>
                </c:pt>
                <c:pt idx="14930">
                  <c:v>722.59</c:v>
                </c:pt>
                <c:pt idx="14931">
                  <c:v>722.66</c:v>
                </c:pt>
                <c:pt idx="14932">
                  <c:v>722.72</c:v>
                </c:pt>
                <c:pt idx="14933">
                  <c:v>722.72</c:v>
                </c:pt>
                <c:pt idx="14934">
                  <c:v>722.72</c:v>
                </c:pt>
                <c:pt idx="14935">
                  <c:v>722.72</c:v>
                </c:pt>
                <c:pt idx="14936">
                  <c:v>722.72</c:v>
                </c:pt>
                <c:pt idx="14937">
                  <c:v>722.72</c:v>
                </c:pt>
                <c:pt idx="14938">
                  <c:v>722.72</c:v>
                </c:pt>
                <c:pt idx="14939">
                  <c:v>722.9400000000001</c:v>
                </c:pt>
                <c:pt idx="14940">
                  <c:v>723.2</c:v>
                </c:pt>
                <c:pt idx="14941">
                  <c:v>723.24</c:v>
                </c:pt>
                <c:pt idx="14942">
                  <c:v>723.24</c:v>
                </c:pt>
                <c:pt idx="14943">
                  <c:v>723.71</c:v>
                </c:pt>
                <c:pt idx="14944">
                  <c:v>723.71</c:v>
                </c:pt>
                <c:pt idx="14945">
                  <c:v>723.71</c:v>
                </c:pt>
                <c:pt idx="14946">
                  <c:v>723.71</c:v>
                </c:pt>
                <c:pt idx="14947">
                  <c:v>66.49</c:v>
                </c:pt>
                <c:pt idx="14948">
                  <c:v>66.52</c:v>
                </c:pt>
                <c:pt idx="14949">
                  <c:v>723.9299999999999</c:v>
                </c:pt>
                <c:pt idx="14950">
                  <c:v>723.97</c:v>
                </c:pt>
                <c:pt idx="14951">
                  <c:v>66.57</c:v>
                </c:pt>
                <c:pt idx="14952">
                  <c:v>66.59</c:v>
                </c:pt>
                <c:pt idx="14953">
                  <c:v>724.17</c:v>
                </c:pt>
                <c:pt idx="14954">
                  <c:v>724.6</c:v>
                </c:pt>
                <c:pt idx="14955">
                  <c:v>724.74</c:v>
                </c:pt>
                <c:pt idx="14956">
                  <c:v>724.86</c:v>
                </c:pt>
                <c:pt idx="14957">
                  <c:v>724.88</c:v>
                </c:pt>
                <c:pt idx="14958">
                  <c:v>724.92</c:v>
                </c:pt>
                <c:pt idx="14959">
                  <c:v>724.9299999999999</c:v>
                </c:pt>
                <c:pt idx="14960">
                  <c:v>725.12</c:v>
                </c:pt>
                <c:pt idx="14961">
                  <c:v>725.37</c:v>
                </c:pt>
                <c:pt idx="14962">
                  <c:v>725.5599999999999</c:v>
                </c:pt>
                <c:pt idx="14963">
                  <c:v>66.62</c:v>
                </c:pt>
                <c:pt idx="14964">
                  <c:v>66.63</c:v>
                </c:pt>
                <c:pt idx="14965">
                  <c:v>725.75</c:v>
                </c:pt>
                <c:pt idx="14966">
                  <c:v>725.84</c:v>
                </c:pt>
                <c:pt idx="14967">
                  <c:v>725.9400000000001</c:v>
                </c:pt>
                <c:pt idx="14968">
                  <c:v>726.0</c:v>
                </c:pt>
                <c:pt idx="14969">
                  <c:v>726.09</c:v>
                </c:pt>
                <c:pt idx="14970">
                  <c:v>726.2</c:v>
                </c:pt>
                <c:pt idx="14971">
                  <c:v>726.42</c:v>
                </c:pt>
                <c:pt idx="14972">
                  <c:v>726.61</c:v>
                </c:pt>
                <c:pt idx="14973">
                  <c:v>726.61</c:v>
                </c:pt>
                <c:pt idx="14974">
                  <c:v>726.61</c:v>
                </c:pt>
                <c:pt idx="14975">
                  <c:v>726.61</c:v>
                </c:pt>
                <c:pt idx="14976">
                  <c:v>726.61</c:v>
                </c:pt>
                <c:pt idx="14977">
                  <c:v>726.61</c:v>
                </c:pt>
                <c:pt idx="14978">
                  <c:v>726.61</c:v>
                </c:pt>
                <c:pt idx="14979">
                  <c:v>726.61</c:v>
                </c:pt>
                <c:pt idx="14980">
                  <c:v>726.61</c:v>
                </c:pt>
                <c:pt idx="14981">
                  <c:v>726.61</c:v>
                </c:pt>
                <c:pt idx="14982">
                  <c:v>726.61</c:v>
                </c:pt>
                <c:pt idx="14983">
                  <c:v>726.61</c:v>
                </c:pt>
                <c:pt idx="14984">
                  <c:v>726.61</c:v>
                </c:pt>
                <c:pt idx="14985">
                  <c:v>726.61</c:v>
                </c:pt>
                <c:pt idx="14986">
                  <c:v>726.61</c:v>
                </c:pt>
                <c:pt idx="14987">
                  <c:v>726.61</c:v>
                </c:pt>
                <c:pt idx="14988">
                  <c:v>726.61</c:v>
                </c:pt>
                <c:pt idx="14989">
                  <c:v>726.97</c:v>
                </c:pt>
                <c:pt idx="14990">
                  <c:v>727.09</c:v>
                </c:pt>
                <c:pt idx="14991">
                  <c:v>727.3099999999999</c:v>
                </c:pt>
                <c:pt idx="14992">
                  <c:v>66.79</c:v>
                </c:pt>
                <c:pt idx="14993">
                  <c:v>727.52</c:v>
                </c:pt>
                <c:pt idx="14994">
                  <c:v>66.85</c:v>
                </c:pt>
                <c:pt idx="14995">
                  <c:v>66.89</c:v>
                </c:pt>
                <c:pt idx="14996">
                  <c:v>66.91</c:v>
                </c:pt>
                <c:pt idx="14997">
                  <c:v>66.91</c:v>
                </c:pt>
                <c:pt idx="14998">
                  <c:v>727.72</c:v>
                </c:pt>
                <c:pt idx="14999">
                  <c:v>727.9299999999999</c:v>
                </c:pt>
                <c:pt idx="15000">
                  <c:v>728.16</c:v>
                </c:pt>
                <c:pt idx="15001">
                  <c:v>728.16</c:v>
                </c:pt>
                <c:pt idx="15002">
                  <c:v>728.16</c:v>
                </c:pt>
                <c:pt idx="15003">
                  <c:v>728.16</c:v>
                </c:pt>
                <c:pt idx="15004">
                  <c:v>728.25</c:v>
                </c:pt>
                <c:pt idx="15005">
                  <c:v>728.25</c:v>
                </c:pt>
                <c:pt idx="15006">
                  <c:v>728.4</c:v>
                </c:pt>
                <c:pt idx="15007">
                  <c:v>728.73</c:v>
                </c:pt>
                <c:pt idx="15008">
                  <c:v>728.73</c:v>
                </c:pt>
                <c:pt idx="15009">
                  <c:v>729.13</c:v>
                </c:pt>
                <c:pt idx="15010">
                  <c:v>729.3</c:v>
                </c:pt>
                <c:pt idx="15011">
                  <c:v>729.45</c:v>
                </c:pt>
                <c:pt idx="15012">
                  <c:v>729.49</c:v>
                </c:pt>
                <c:pt idx="15013">
                  <c:v>729.69</c:v>
                </c:pt>
                <c:pt idx="15014">
                  <c:v>730.09</c:v>
                </c:pt>
                <c:pt idx="15015">
                  <c:v>730.15</c:v>
                </c:pt>
                <c:pt idx="15016">
                  <c:v>730.32</c:v>
                </c:pt>
                <c:pt idx="15017">
                  <c:v>730.4</c:v>
                </c:pt>
                <c:pt idx="15018">
                  <c:v>730.52</c:v>
                </c:pt>
                <c:pt idx="15019">
                  <c:v>730.52</c:v>
                </c:pt>
                <c:pt idx="15020">
                  <c:v>730.52</c:v>
                </c:pt>
                <c:pt idx="15021">
                  <c:v>730.52</c:v>
                </c:pt>
                <c:pt idx="15022">
                  <c:v>730.52</c:v>
                </c:pt>
                <c:pt idx="15023">
                  <c:v>730.52</c:v>
                </c:pt>
                <c:pt idx="15024">
                  <c:v>730.52</c:v>
                </c:pt>
                <c:pt idx="15025">
                  <c:v>730.52</c:v>
                </c:pt>
                <c:pt idx="15026">
                  <c:v>730.52</c:v>
                </c:pt>
                <c:pt idx="15027">
                  <c:v>730.52</c:v>
                </c:pt>
                <c:pt idx="15028">
                  <c:v>730.52</c:v>
                </c:pt>
                <c:pt idx="15029">
                  <c:v>730.52</c:v>
                </c:pt>
                <c:pt idx="15030">
                  <c:v>730.52</c:v>
                </c:pt>
                <c:pt idx="15031">
                  <c:v>730.52</c:v>
                </c:pt>
                <c:pt idx="15032">
                  <c:v>730.52</c:v>
                </c:pt>
                <c:pt idx="15033">
                  <c:v>730.52</c:v>
                </c:pt>
                <c:pt idx="15034">
                  <c:v>730.52</c:v>
                </c:pt>
                <c:pt idx="15035">
                  <c:v>730.52</c:v>
                </c:pt>
                <c:pt idx="15036">
                  <c:v>730.52</c:v>
                </c:pt>
                <c:pt idx="15037">
                  <c:v>730.52</c:v>
                </c:pt>
                <c:pt idx="15038">
                  <c:v>730.52</c:v>
                </c:pt>
                <c:pt idx="15039">
                  <c:v>730.52</c:v>
                </c:pt>
                <c:pt idx="15040">
                  <c:v>730.52</c:v>
                </c:pt>
                <c:pt idx="15041">
                  <c:v>730.52</c:v>
                </c:pt>
                <c:pt idx="15042">
                  <c:v>730.52</c:v>
                </c:pt>
                <c:pt idx="15043">
                  <c:v>730.52</c:v>
                </c:pt>
                <c:pt idx="15044">
                  <c:v>730.52</c:v>
                </c:pt>
                <c:pt idx="15045">
                  <c:v>730.52</c:v>
                </c:pt>
                <c:pt idx="15046">
                  <c:v>730.52</c:v>
                </c:pt>
                <c:pt idx="15047">
                  <c:v>730.52</c:v>
                </c:pt>
                <c:pt idx="15048">
                  <c:v>730.52</c:v>
                </c:pt>
                <c:pt idx="15049">
                  <c:v>730.52</c:v>
                </c:pt>
                <c:pt idx="15050">
                  <c:v>730.52</c:v>
                </c:pt>
                <c:pt idx="15051">
                  <c:v>730.52</c:v>
                </c:pt>
                <c:pt idx="15052">
                  <c:v>730.52</c:v>
                </c:pt>
                <c:pt idx="15053">
                  <c:v>730.52</c:v>
                </c:pt>
                <c:pt idx="15054">
                  <c:v>730.52</c:v>
                </c:pt>
                <c:pt idx="15055">
                  <c:v>730.52</c:v>
                </c:pt>
                <c:pt idx="15056">
                  <c:v>730.52</c:v>
                </c:pt>
                <c:pt idx="15057">
                  <c:v>730.52</c:v>
                </c:pt>
                <c:pt idx="15058">
                  <c:v>730.52</c:v>
                </c:pt>
                <c:pt idx="15059">
                  <c:v>730.52</c:v>
                </c:pt>
                <c:pt idx="15060">
                  <c:v>730.52</c:v>
                </c:pt>
                <c:pt idx="15061">
                  <c:v>730.52</c:v>
                </c:pt>
                <c:pt idx="15062">
                  <c:v>730.52</c:v>
                </c:pt>
                <c:pt idx="15063">
                  <c:v>730.75</c:v>
                </c:pt>
                <c:pt idx="15064">
                  <c:v>67.2</c:v>
                </c:pt>
                <c:pt idx="15065">
                  <c:v>731.55</c:v>
                </c:pt>
                <c:pt idx="15066">
                  <c:v>731.65</c:v>
                </c:pt>
                <c:pt idx="15067">
                  <c:v>731.8</c:v>
                </c:pt>
                <c:pt idx="15068">
                  <c:v>732.01</c:v>
                </c:pt>
                <c:pt idx="15069">
                  <c:v>732.03</c:v>
                </c:pt>
                <c:pt idx="15070">
                  <c:v>732.3</c:v>
                </c:pt>
                <c:pt idx="15071">
                  <c:v>732.4299999999999</c:v>
                </c:pt>
                <c:pt idx="15072">
                  <c:v>732.49</c:v>
                </c:pt>
                <c:pt idx="15073">
                  <c:v>732.62</c:v>
                </c:pt>
                <c:pt idx="15074">
                  <c:v>732.62</c:v>
                </c:pt>
                <c:pt idx="15075">
                  <c:v>732.62</c:v>
                </c:pt>
                <c:pt idx="15076">
                  <c:v>732.62</c:v>
                </c:pt>
                <c:pt idx="15077">
                  <c:v>732.62</c:v>
                </c:pt>
                <c:pt idx="15078">
                  <c:v>732.62</c:v>
                </c:pt>
                <c:pt idx="15079">
                  <c:v>732.62</c:v>
                </c:pt>
                <c:pt idx="15080">
                  <c:v>732.65</c:v>
                </c:pt>
                <c:pt idx="15081">
                  <c:v>67.37</c:v>
                </c:pt>
                <c:pt idx="15082">
                  <c:v>67.39</c:v>
                </c:pt>
                <c:pt idx="15083">
                  <c:v>732.95</c:v>
                </c:pt>
                <c:pt idx="15084">
                  <c:v>733.0</c:v>
                </c:pt>
                <c:pt idx="15085">
                  <c:v>67.45</c:v>
                </c:pt>
                <c:pt idx="15086">
                  <c:v>67.45</c:v>
                </c:pt>
                <c:pt idx="15087">
                  <c:v>733.17</c:v>
                </c:pt>
                <c:pt idx="15088">
                  <c:v>733.18</c:v>
                </c:pt>
                <c:pt idx="15089">
                  <c:v>733.42</c:v>
                </c:pt>
                <c:pt idx="15090">
                  <c:v>733.52</c:v>
                </c:pt>
                <c:pt idx="15091">
                  <c:v>733.65</c:v>
                </c:pt>
                <c:pt idx="15092">
                  <c:v>733.65</c:v>
                </c:pt>
                <c:pt idx="15093">
                  <c:v>733.67</c:v>
                </c:pt>
                <c:pt idx="15094">
                  <c:v>733.68</c:v>
                </c:pt>
                <c:pt idx="15095">
                  <c:v>733.69</c:v>
                </c:pt>
                <c:pt idx="15096">
                  <c:v>733.76</c:v>
                </c:pt>
                <c:pt idx="15097">
                  <c:v>733.8099999999999</c:v>
                </c:pt>
                <c:pt idx="15098">
                  <c:v>733.88</c:v>
                </c:pt>
                <c:pt idx="15099">
                  <c:v>733.98</c:v>
                </c:pt>
                <c:pt idx="15100">
                  <c:v>734.0</c:v>
                </c:pt>
                <c:pt idx="15101">
                  <c:v>734.0</c:v>
                </c:pt>
                <c:pt idx="15102">
                  <c:v>734.0</c:v>
                </c:pt>
                <c:pt idx="15103">
                  <c:v>734.0</c:v>
                </c:pt>
                <c:pt idx="15104">
                  <c:v>734.0</c:v>
                </c:pt>
                <c:pt idx="15105">
                  <c:v>734.03</c:v>
                </c:pt>
                <c:pt idx="15106">
                  <c:v>734.04</c:v>
                </c:pt>
                <c:pt idx="15107">
                  <c:v>734.16</c:v>
                </c:pt>
                <c:pt idx="15108">
                  <c:v>734.18</c:v>
                </c:pt>
                <c:pt idx="15109">
                  <c:v>734.21</c:v>
                </c:pt>
                <c:pt idx="15110">
                  <c:v>734.24</c:v>
                </c:pt>
                <c:pt idx="15111">
                  <c:v>734.26</c:v>
                </c:pt>
                <c:pt idx="15112">
                  <c:v>734.26</c:v>
                </c:pt>
                <c:pt idx="15113">
                  <c:v>734.29</c:v>
                </c:pt>
                <c:pt idx="15114">
                  <c:v>734.36</c:v>
                </c:pt>
                <c:pt idx="15115">
                  <c:v>734.37</c:v>
                </c:pt>
                <c:pt idx="15116">
                  <c:v>734.38</c:v>
                </c:pt>
                <c:pt idx="15117">
                  <c:v>734.38</c:v>
                </c:pt>
                <c:pt idx="15118">
                  <c:v>734.4</c:v>
                </c:pt>
                <c:pt idx="15119">
                  <c:v>734.41</c:v>
                </c:pt>
                <c:pt idx="15120">
                  <c:v>67.49</c:v>
                </c:pt>
                <c:pt idx="15121">
                  <c:v>734.49</c:v>
                </c:pt>
                <c:pt idx="15122">
                  <c:v>734.49</c:v>
                </c:pt>
                <c:pt idx="15123">
                  <c:v>67.5</c:v>
                </c:pt>
                <c:pt idx="15124">
                  <c:v>734.55</c:v>
                </c:pt>
                <c:pt idx="15125">
                  <c:v>734.57</c:v>
                </c:pt>
                <c:pt idx="15126">
                  <c:v>734.57</c:v>
                </c:pt>
                <c:pt idx="15127">
                  <c:v>67.54</c:v>
                </c:pt>
                <c:pt idx="15128">
                  <c:v>734.61</c:v>
                </c:pt>
                <c:pt idx="15129">
                  <c:v>734.61</c:v>
                </c:pt>
                <c:pt idx="15130">
                  <c:v>734.63</c:v>
                </c:pt>
                <c:pt idx="15131">
                  <c:v>734.71</c:v>
                </c:pt>
                <c:pt idx="15132">
                  <c:v>734.72</c:v>
                </c:pt>
                <c:pt idx="15133">
                  <c:v>734.72</c:v>
                </c:pt>
                <c:pt idx="15134">
                  <c:v>734.72</c:v>
                </c:pt>
                <c:pt idx="15135">
                  <c:v>734.73</c:v>
                </c:pt>
                <c:pt idx="15136">
                  <c:v>734.73</c:v>
                </c:pt>
                <c:pt idx="15137">
                  <c:v>734.74</c:v>
                </c:pt>
                <c:pt idx="15138">
                  <c:v>734.74</c:v>
                </c:pt>
                <c:pt idx="15139">
                  <c:v>734.75</c:v>
                </c:pt>
                <c:pt idx="15140">
                  <c:v>734.75</c:v>
                </c:pt>
                <c:pt idx="15141">
                  <c:v>734.75</c:v>
                </c:pt>
                <c:pt idx="15142">
                  <c:v>734.75</c:v>
                </c:pt>
                <c:pt idx="15143">
                  <c:v>734.75</c:v>
                </c:pt>
                <c:pt idx="15144">
                  <c:v>734.75</c:v>
                </c:pt>
                <c:pt idx="15145">
                  <c:v>734.77</c:v>
                </c:pt>
                <c:pt idx="15146">
                  <c:v>734.78</c:v>
                </c:pt>
                <c:pt idx="15147">
                  <c:v>734.8099999999999</c:v>
                </c:pt>
                <c:pt idx="15148">
                  <c:v>734.8099999999999</c:v>
                </c:pt>
                <c:pt idx="15149">
                  <c:v>734.83</c:v>
                </c:pt>
                <c:pt idx="15150">
                  <c:v>734.88</c:v>
                </c:pt>
                <c:pt idx="15151">
                  <c:v>734.9</c:v>
                </c:pt>
                <c:pt idx="15152">
                  <c:v>734.9</c:v>
                </c:pt>
                <c:pt idx="15153">
                  <c:v>734.91</c:v>
                </c:pt>
                <c:pt idx="15154">
                  <c:v>734.9299999999999</c:v>
                </c:pt>
                <c:pt idx="15155">
                  <c:v>734.97</c:v>
                </c:pt>
                <c:pt idx="15156">
                  <c:v>735.07</c:v>
                </c:pt>
                <c:pt idx="15157">
                  <c:v>735.08</c:v>
                </c:pt>
                <c:pt idx="15158">
                  <c:v>735.1</c:v>
                </c:pt>
                <c:pt idx="15159">
                  <c:v>735.13</c:v>
                </c:pt>
                <c:pt idx="15160">
                  <c:v>735.15</c:v>
                </c:pt>
                <c:pt idx="15161">
                  <c:v>735.15</c:v>
                </c:pt>
                <c:pt idx="15162">
                  <c:v>735.16</c:v>
                </c:pt>
                <c:pt idx="15163">
                  <c:v>735.23</c:v>
                </c:pt>
                <c:pt idx="15164">
                  <c:v>735.23</c:v>
                </c:pt>
                <c:pt idx="15165">
                  <c:v>735.23</c:v>
                </c:pt>
                <c:pt idx="15166">
                  <c:v>735.23</c:v>
                </c:pt>
                <c:pt idx="15167">
                  <c:v>735.23</c:v>
                </c:pt>
                <c:pt idx="15168">
                  <c:v>735.25</c:v>
                </c:pt>
                <c:pt idx="15169">
                  <c:v>735.26</c:v>
                </c:pt>
                <c:pt idx="15170">
                  <c:v>735.29</c:v>
                </c:pt>
                <c:pt idx="15171">
                  <c:v>735.36</c:v>
                </c:pt>
                <c:pt idx="15172">
                  <c:v>735.42</c:v>
                </c:pt>
                <c:pt idx="15173">
                  <c:v>735.4400000000001</c:v>
                </c:pt>
                <c:pt idx="15174">
                  <c:v>735.45</c:v>
                </c:pt>
                <c:pt idx="15175">
                  <c:v>735.52</c:v>
                </c:pt>
                <c:pt idx="15176">
                  <c:v>735.59</c:v>
                </c:pt>
                <c:pt idx="15177">
                  <c:v>735.61</c:v>
                </c:pt>
                <c:pt idx="15178">
                  <c:v>735.61</c:v>
                </c:pt>
                <c:pt idx="15179">
                  <c:v>735.62</c:v>
                </c:pt>
                <c:pt idx="15180">
                  <c:v>735.69</c:v>
                </c:pt>
                <c:pt idx="15181">
                  <c:v>735.77</c:v>
                </c:pt>
                <c:pt idx="15182">
                  <c:v>735.78</c:v>
                </c:pt>
                <c:pt idx="15183">
                  <c:v>735.79</c:v>
                </c:pt>
                <c:pt idx="15184">
                  <c:v>735.82</c:v>
                </c:pt>
                <c:pt idx="15185">
                  <c:v>735.82</c:v>
                </c:pt>
                <c:pt idx="15186">
                  <c:v>735.87</c:v>
                </c:pt>
                <c:pt idx="15187">
                  <c:v>735.95</c:v>
                </c:pt>
                <c:pt idx="15188">
                  <c:v>735.98</c:v>
                </c:pt>
                <c:pt idx="15189">
                  <c:v>736.04</c:v>
                </c:pt>
                <c:pt idx="15190">
                  <c:v>736.05</c:v>
                </c:pt>
                <c:pt idx="15191">
                  <c:v>736.07</c:v>
                </c:pt>
                <c:pt idx="15192">
                  <c:v>736.1</c:v>
                </c:pt>
                <c:pt idx="15193">
                  <c:v>736.12</c:v>
                </c:pt>
                <c:pt idx="15194">
                  <c:v>736.12</c:v>
                </c:pt>
                <c:pt idx="15195">
                  <c:v>736.13</c:v>
                </c:pt>
                <c:pt idx="15196">
                  <c:v>736.13</c:v>
                </c:pt>
                <c:pt idx="15197">
                  <c:v>736.13</c:v>
                </c:pt>
                <c:pt idx="15198">
                  <c:v>736.14</c:v>
                </c:pt>
                <c:pt idx="15199">
                  <c:v>736.15</c:v>
                </c:pt>
                <c:pt idx="15200">
                  <c:v>736.18</c:v>
                </c:pt>
                <c:pt idx="15201">
                  <c:v>736.19</c:v>
                </c:pt>
                <c:pt idx="15202">
                  <c:v>736.22</c:v>
                </c:pt>
                <c:pt idx="15203">
                  <c:v>736.23</c:v>
                </c:pt>
                <c:pt idx="15204">
                  <c:v>67.71</c:v>
                </c:pt>
                <c:pt idx="15205">
                  <c:v>736.3099999999999</c:v>
                </c:pt>
                <c:pt idx="15206">
                  <c:v>736.32</c:v>
                </c:pt>
                <c:pt idx="15207">
                  <c:v>736.32</c:v>
                </c:pt>
                <c:pt idx="15208">
                  <c:v>736.34</c:v>
                </c:pt>
                <c:pt idx="15209">
                  <c:v>736.34</c:v>
                </c:pt>
                <c:pt idx="15210">
                  <c:v>736.35</c:v>
                </c:pt>
                <c:pt idx="15211">
                  <c:v>736.38</c:v>
                </c:pt>
                <c:pt idx="15212">
                  <c:v>736.41</c:v>
                </c:pt>
                <c:pt idx="15213">
                  <c:v>67.73</c:v>
                </c:pt>
                <c:pt idx="15214">
                  <c:v>736.4299999999999</c:v>
                </c:pt>
                <c:pt idx="15215">
                  <c:v>736.45</c:v>
                </c:pt>
                <c:pt idx="15216">
                  <c:v>736.5</c:v>
                </c:pt>
                <c:pt idx="15217">
                  <c:v>736.5</c:v>
                </c:pt>
                <c:pt idx="15218">
                  <c:v>736.5</c:v>
                </c:pt>
                <c:pt idx="15219">
                  <c:v>736.5</c:v>
                </c:pt>
                <c:pt idx="15220">
                  <c:v>736.5</c:v>
                </c:pt>
                <c:pt idx="15221">
                  <c:v>736.5</c:v>
                </c:pt>
                <c:pt idx="15222">
                  <c:v>736.5</c:v>
                </c:pt>
                <c:pt idx="15223">
                  <c:v>736.52</c:v>
                </c:pt>
                <c:pt idx="15224">
                  <c:v>736.65</c:v>
                </c:pt>
                <c:pt idx="15225">
                  <c:v>736.65</c:v>
                </c:pt>
                <c:pt idx="15226">
                  <c:v>736.66</c:v>
                </c:pt>
                <c:pt idx="15227">
                  <c:v>736.68</c:v>
                </c:pt>
                <c:pt idx="15228">
                  <c:v>736.7</c:v>
                </c:pt>
                <c:pt idx="15229">
                  <c:v>736.72</c:v>
                </c:pt>
                <c:pt idx="15230">
                  <c:v>736.74</c:v>
                </c:pt>
                <c:pt idx="15231">
                  <c:v>736.74</c:v>
                </c:pt>
                <c:pt idx="15232">
                  <c:v>736.74</c:v>
                </c:pt>
                <c:pt idx="15233">
                  <c:v>736.75</c:v>
                </c:pt>
                <c:pt idx="15234">
                  <c:v>736.83</c:v>
                </c:pt>
                <c:pt idx="15235">
                  <c:v>736.84</c:v>
                </c:pt>
                <c:pt idx="15236">
                  <c:v>736.84</c:v>
                </c:pt>
                <c:pt idx="15237">
                  <c:v>736.85</c:v>
                </c:pt>
                <c:pt idx="15238">
                  <c:v>736.86</c:v>
                </c:pt>
                <c:pt idx="15239">
                  <c:v>736.92</c:v>
                </c:pt>
                <c:pt idx="15240">
                  <c:v>736.9299999999999</c:v>
                </c:pt>
                <c:pt idx="15241">
                  <c:v>736.9299999999999</c:v>
                </c:pt>
                <c:pt idx="15242">
                  <c:v>736.9400000000001</c:v>
                </c:pt>
                <c:pt idx="15243">
                  <c:v>737.03</c:v>
                </c:pt>
                <c:pt idx="15244">
                  <c:v>737.0599999999999</c:v>
                </c:pt>
                <c:pt idx="15245">
                  <c:v>737.08</c:v>
                </c:pt>
                <c:pt idx="15246">
                  <c:v>737.15</c:v>
                </c:pt>
                <c:pt idx="15247">
                  <c:v>737.19</c:v>
                </c:pt>
                <c:pt idx="15248">
                  <c:v>737.23</c:v>
                </c:pt>
                <c:pt idx="15249">
                  <c:v>737.24</c:v>
                </c:pt>
                <c:pt idx="15250">
                  <c:v>737.3</c:v>
                </c:pt>
                <c:pt idx="15251">
                  <c:v>737.36</c:v>
                </c:pt>
                <c:pt idx="15252">
                  <c:v>737.38</c:v>
                </c:pt>
                <c:pt idx="15253">
                  <c:v>737.41</c:v>
                </c:pt>
                <c:pt idx="15254">
                  <c:v>737.47</c:v>
                </c:pt>
                <c:pt idx="15255">
                  <c:v>737.49</c:v>
                </c:pt>
                <c:pt idx="15256">
                  <c:v>737.53</c:v>
                </c:pt>
                <c:pt idx="15257">
                  <c:v>737.54</c:v>
                </c:pt>
                <c:pt idx="15258">
                  <c:v>737.5599999999999</c:v>
                </c:pt>
                <c:pt idx="15259">
                  <c:v>737.57</c:v>
                </c:pt>
                <c:pt idx="15260">
                  <c:v>737.59</c:v>
                </c:pt>
                <c:pt idx="15261">
                  <c:v>737.63</c:v>
                </c:pt>
                <c:pt idx="15262">
                  <c:v>737.71</c:v>
                </c:pt>
                <c:pt idx="15263">
                  <c:v>737.74</c:v>
                </c:pt>
                <c:pt idx="15264">
                  <c:v>737.79</c:v>
                </c:pt>
                <c:pt idx="15265">
                  <c:v>737.8099999999999</c:v>
                </c:pt>
                <c:pt idx="15266">
                  <c:v>737.88</c:v>
                </c:pt>
                <c:pt idx="15267">
                  <c:v>737.91</c:v>
                </c:pt>
                <c:pt idx="15268">
                  <c:v>737.92</c:v>
                </c:pt>
                <c:pt idx="15269">
                  <c:v>737.95</c:v>
                </c:pt>
                <c:pt idx="15270">
                  <c:v>68.0</c:v>
                </c:pt>
                <c:pt idx="15271">
                  <c:v>738.0599999999999</c:v>
                </c:pt>
                <c:pt idx="15272">
                  <c:v>738.08</c:v>
                </c:pt>
                <c:pt idx="15273">
                  <c:v>738.09</c:v>
                </c:pt>
                <c:pt idx="15274">
                  <c:v>738.1</c:v>
                </c:pt>
                <c:pt idx="15275">
                  <c:v>738.12</c:v>
                </c:pt>
                <c:pt idx="15276">
                  <c:v>738.13</c:v>
                </c:pt>
                <c:pt idx="15277">
                  <c:v>738.14</c:v>
                </c:pt>
                <c:pt idx="15278">
                  <c:v>738.15</c:v>
                </c:pt>
                <c:pt idx="15279">
                  <c:v>738.15</c:v>
                </c:pt>
                <c:pt idx="15280">
                  <c:v>738.17</c:v>
                </c:pt>
                <c:pt idx="15281">
                  <c:v>738.17</c:v>
                </c:pt>
                <c:pt idx="15282">
                  <c:v>738.26</c:v>
                </c:pt>
                <c:pt idx="15283">
                  <c:v>738.27</c:v>
                </c:pt>
                <c:pt idx="15284">
                  <c:v>738.46</c:v>
                </c:pt>
                <c:pt idx="15285">
                  <c:v>738.52</c:v>
                </c:pt>
                <c:pt idx="15286">
                  <c:v>738.66</c:v>
                </c:pt>
                <c:pt idx="15287">
                  <c:v>738.66</c:v>
                </c:pt>
                <c:pt idx="15288">
                  <c:v>738.66</c:v>
                </c:pt>
                <c:pt idx="15289">
                  <c:v>738.66</c:v>
                </c:pt>
                <c:pt idx="15290">
                  <c:v>738.66</c:v>
                </c:pt>
                <c:pt idx="15291">
                  <c:v>738.66</c:v>
                </c:pt>
                <c:pt idx="15292">
                  <c:v>738.66</c:v>
                </c:pt>
                <c:pt idx="15293">
                  <c:v>738.66</c:v>
                </c:pt>
                <c:pt idx="15294">
                  <c:v>738.66</c:v>
                </c:pt>
                <c:pt idx="15295">
                  <c:v>738.66</c:v>
                </c:pt>
                <c:pt idx="15296">
                  <c:v>738.66</c:v>
                </c:pt>
                <c:pt idx="15297">
                  <c:v>738.66</c:v>
                </c:pt>
                <c:pt idx="15298">
                  <c:v>738.66</c:v>
                </c:pt>
                <c:pt idx="15299">
                  <c:v>738.66</c:v>
                </c:pt>
                <c:pt idx="15300">
                  <c:v>738.66</c:v>
                </c:pt>
                <c:pt idx="15301">
                  <c:v>738.66</c:v>
                </c:pt>
                <c:pt idx="15302">
                  <c:v>738.66</c:v>
                </c:pt>
                <c:pt idx="15303">
                  <c:v>738.66</c:v>
                </c:pt>
                <c:pt idx="15304">
                  <c:v>738.66</c:v>
                </c:pt>
                <c:pt idx="15305">
                  <c:v>738.66</c:v>
                </c:pt>
                <c:pt idx="15306">
                  <c:v>738.66</c:v>
                </c:pt>
                <c:pt idx="15307">
                  <c:v>738.66</c:v>
                </c:pt>
                <c:pt idx="15308">
                  <c:v>738.66</c:v>
                </c:pt>
                <c:pt idx="15309">
                  <c:v>738.66</c:v>
                </c:pt>
                <c:pt idx="15310">
                  <c:v>738.66</c:v>
                </c:pt>
                <c:pt idx="15311">
                  <c:v>738.66</c:v>
                </c:pt>
                <c:pt idx="15312">
                  <c:v>738.66</c:v>
                </c:pt>
                <c:pt idx="15313">
                  <c:v>738.66</c:v>
                </c:pt>
                <c:pt idx="15314">
                  <c:v>738.66</c:v>
                </c:pt>
                <c:pt idx="15315">
                  <c:v>738.66</c:v>
                </c:pt>
                <c:pt idx="15316">
                  <c:v>738.66</c:v>
                </c:pt>
                <c:pt idx="15317">
                  <c:v>738.66</c:v>
                </c:pt>
                <c:pt idx="15318">
                  <c:v>738.66</c:v>
                </c:pt>
                <c:pt idx="15319">
                  <c:v>738.66</c:v>
                </c:pt>
                <c:pt idx="15320">
                  <c:v>738.66</c:v>
                </c:pt>
                <c:pt idx="15321">
                  <c:v>738.66</c:v>
                </c:pt>
                <c:pt idx="15322">
                  <c:v>738.66</c:v>
                </c:pt>
                <c:pt idx="15323">
                  <c:v>738.66</c:v>
                </c:pt>
                <c:pt idx="15324">
                  <c:v>738.66</c:v>
                </c:pt>
                <c:pt idx="15325">
                  <c:v>738.66</c:v>
                </c:pt>
                <c:pt idx="15326">
                  <c:v>738.66</c:v>
                </c:pt>
                <c:pt idx="15327">
                  <c:v>738.66</c:v>
                </c:pt>
                <c:pt idx="15328">
                  <c:v>738.66</c:v>
                </c:pt>
                <c:pt idx="15329">
                  <c:v>738.66</c:v>
                </c:pt>
                <c:pt idx="15330">
                  <c:v>738.66</c:v>
                </c:pt>
                <c:pt idx="15331">
                  <c:v>738.73</c:v>
                </c:pt>
                <c:pt idx="15332">
                  <c:v>738.77</c:v>
                </c:pt>
                <c:pt idx="15333">
                  <c:v>738.9400000000001</c:v>
                </c:pt>
                <c:pt idx="15334">
                  <c:v>738.9400000000001</c:v>
                </c:pt>
                <c:pt idx="15335">
                  <c:v>738.96</c:v>
                </c:pt>
                <c:pt idx="15336">
                  <c:v>739.0</c:v>
                </c:pt>
                <c:pt idx="15337">
                  <c:v>739.09</c:v>
                </c:pt>
                <c:pt idx="15338">
                  <c:v>739.12</c:v>
                </c:pt>
                <c:pt idx="15339">
                  <c:v>739.14</c:v>
                </c:pt>
                <c:pt idx="15340">
                  <c:v>739.15</c:v>
                </c:pt>
                <c:pt idx="15341">
                  <c:v>739.15</c:v>
                </c:pt>
                <c:pt idx="15342">
                  <c:v>739.15</c:v>
                </c:pt>
                <c:pt idx="15343">
                  <c:v>739.15</c:v>
                </c:pt>
                <c:pt idx="15344">
                  <c:v>739.15</c:v>
                </c:pt>
                <c:pt idx="15345">
                  <c:v>739.18</c:v>
                </c:pt>
                <c:pt idx="15346">
                  <c:v>739.3099999999999</c:v>
                </c:pt>
                <c:pt idx="15347">
                  <c:v>739.32</c:v>
                </c:pt>
                <c:pt idx="15348">
                  <c:v>739.38</c:v>
                </c:pt>
                <c:pt idx="15349">
                  <c:v>739.53</c:v>
                </c:pt>
                <c:pt idx="15350">
                  <c:v>739.66</c:v>
                </c:pt>
                <c:pt idx="15351">
                  <c:v>739.67</c:v>
                </c:pt>
                <c:pt idx="15352">
                  <c:v>739.7</c:v>
                </c:pt>
                <c:pt idx="15353">
                  <c:v>68.15000000000001</c:v>
                </c:pt>
                <c:pt idx="15354">
                  <c:v>739.88</c:v>
                </c:pt>
                <c:pt idx="15355">
                  <c:v>739.88</c:v>
                </c:pt>
                <c:pt idx="15356">
                  <c:v>740.0</c:v>
                </c:pt>
                <c:pt idx="15357">
                  <c:v>740.0</c:v>
                </c:pt>
                <c:pt idx="15358">
                  <c:v>740.2</c:v>
                </c:pt>
                <c:pt idx="15359">
                  <c:v>740.23</c:v>
                </c:pt>
                <c:pt idx="15360">
                  <c:v>740.4299999999999</c:v>
                </c:pt>
                <c:pt idx="15361">
                  <c:v>740.55</c:v>
                </c:pt>
                <c:pt idx="15362">
                  <c:v>740.66</c:v>
                </c:pt>
                <c:pt idx="15363">
                  <c:v>740.72</c:v>
                </c:pt>
                <c:pt idx="15364">
                  <c:v>740.73</c:v>
                </c:pt>
                <c:pt idx="15365">
                  <c:v>740.76</c:v>
                </c:pt>
                <c:pt idx="15366">
                  <c:v>740.91</c:v>
                </c:pt>
                <c:pt idx="15367">
                  <c:v>740.91</c:v>
                </c:pt>
                <c:pt idx="15368">
                  <c:v>741.01</c:v>
                </c:pt>
                <c:pt idx="15369">
                  <c:v>741.26</c:v>
                </c:pt>
                <c:pt idx="15370">
                  <c:v>741.27</c:v>
                </c:pt>
                <c:pt idx="15371">
                  <c:v>741.3</c:v>
                </c:pt>
                <c:pt idx="15372">
                  <c:v>741.48</c:v>
                </c:pt>
                <c:pt idx="15373">
                  <c:v>68.29</c:v>
                </c:pt>
                <c:pt idx="15374">
                  <c:v>68.32</c:v>
                </c:pt>
                <c:pt idx="15375">
                  <c:v>741.78</c:v>
                </c:pt>
                <c:pt idx="15376">
                  <c:v>742.01</c:v>
                </c:pt>
                <c:pt idx="15377">
                  <c:v>742.39</c:v>
                </c:pt>
                <c:pt idx="15378">
                  <c:v>743.24</c:v>
                </c:pt>
                <c:pt idx="15379">
                  <c:v>68.44</c:v>
                </c:pt>
                <c:pt idx="15380">
                  <c:v>746.62</c:v>
                </c:pt>
                <c:pt idx="15381">
                  <c:v>68.78</c:v>
                </c:pt>
                <c:pt idx="15382">
                  <c:v>68.82</c:v>
                </c:pt>
                <c:pt idx="15383">
                  <c:v>68.85</c:v>
                </c:pt>
                <c:pt idx="15384">
                  <c:v>68.88</c:v>
                </c:pt>
                <c:pt idx="15385">
                  <c:v>68.88</c:v>
                </c:pt>
                <c:pt idx="15386">
                  <c:v>68.88</c:v>
                </c:pt>
                <c:pt idx="15387">
                  <c:v>68.88</c:v>
                </c:pt>
                <c:pt idx="15388">
                  <c:v>68.88</c:v>
                </c:pt>
                <c:pt idx="15389">
                  <c:v>68.88</c:v>
                </c:pt>
                <c:pt idx="15390">
                  <c:v>68.88</c:v>
                </c:pt>
                <c:pt idx="15391">
                  <c:v>68.88</c:v>
                </c:pt>
                <c:pt idx="15392">
                  <c:v>68.88</c:v>
                </c:pt>
                <c:pt idx="15393">
                  <c:v>68.88</c:v>
                </c:pt>
                <c:pt idx="15394">
                  <c:v>68.88</c:v>
                </c:pt>
                <c:pt idx="15395">
                  <c:v>68.88</c:v>
                </c:pt>
                <c:pt idx="15396">
                  <c:v>68.88</c:v>
                </c:pt>
                <c:pt idx="15397">
                  <c:v>69.02</c:v>
                </c:pt>
                <c:pt idx="15398">
                  <c:v>69.13</c:v>
                </c:pt>
                <c:pt idx="15399">
                  <c:v>69.13</c:v>
                </c:pt>
                <c:pt idx="15400">
                  <c:v>69.13</c:v>
                </c:pt>
                <c:pt idx="15401">
                  <c:v>69.4</c:v>
                </c:pt>
                <c:pt idx="15402">
                  <c:v>69.92</c:v>
                </c:pt>
                <c:pt idx="15403">
                  <c:v>70.39</c:v>
                </c:pt>
                <c:pt idx="15404">
                  <c:v>70.57</c:v>
                </c:pt>
                <c:pt idx="15405">
                  <c:v>70.94</c:v>
                </c:pt>
                <c:pt idx="15406">
                  <c:v>70.95</c:v>
                </c:pt>
                <c:pt idx="15407">
                  <c:v>71.09</c:v>
                </c:pt>
                <c:pt idx="15408">
                  <c:v>71.14</c:v>
                </c:pt>
                <c:pt idx="15409">
                  <c:v>71.16</c:v>
                </c:pt>
                <c:pt idx="15410">
                  <c:v>71.36</c:v>
                </c:pt>
                <c:pt idx="15411">
                  <c:v>71.49</c:v>
                </c:pt>
                <c:pt idx="15412">
                  <c:v>71.83</c:v>
                </c:pt>
                <c:pt idx="15413">
                  <c:v>71.94</c:v>
                </c:pt>
                <c:pt idx="15414">
                  <c:v>71.97</c:v>
                </c:pt>
                <c:pt idx="15415">
                  <c:v>71.98</c:v>
                </c:pt>
                <c:pt idx="15416">
                  <c:v>71.99</c:v>
                </c:pt>
                <c:pt idx="15417">
                  <c:v>72.01</c:v>
                </c:pt>
                <c:pt idx="15418">
                  <c:v>72.07</c:v>
                </c:pt>
                <c:pt idx="15419">
                  <c:v>72.14</c:v>
                </c:pt>
                <c:pt idx="15420">
                  <c:v>72.14</c:v>
                </c:pt>
                <c:pt idx="15421">
                  <c:v>72.14</c:v>
                </c:pt>
                <c:pt idx="15422">
                  <c:v>72.14</c:v>
                </c:pt>
                <c:pt idx="15423">
                  <c:v>72.14</c:v>
                </c:pt>
                <c:pt idx="15424">
                  <c:v>72.14</c:v>
                </c:pt>
                <c:pt idx="15425">
                  <c:v>72.14</c:v>
                </c:pt>
                <c:pt idx="15426">
                  <c:v>72.15000000000001</c:v>
                </c:pt>
                <c:pt idx="15427">
                  <c:v>72.28</c:v>
                </c:pt>
                <c:pt idx="15428">
                  <c:v>72.34</c:v>
                </c:pt>
                <c:pt idx="15429">
                  <c:v>72.34</c:v>
                </c:pt>
                <c:pt idx="15430">
                  <c:v>72.4</c:v>
                </c:pt>
                <c:pt idx="15431">
                  <c:v>72.63</c:v>
                </c:pt>
                <c:pt idx="15432">
                  <c:v>72.68000000000001</c:v>
                </c:pt>
                <c:pt idx="15433">
                  <c:v>72.71</c:v>
                </c:pt>
                <c:pt idx="15434">
                  <c:v>72.88</c:v>
                </c:pt>
                <c:pt idx="15435">
                  <c:v>73.41</c:v>
                </c:pt>
                <c:pt idx="15436">
                  <c:v>73.51</c:v>
                </c:pt>
                <c:pt idx="15437">
                  <c:v>73.51</c:v>
                </c:pt>
                <c:pt idx="15438">
                  <c:v>73.51</c:v>
                </c:pt>
                <c:pt idx="15439">
                  <c:v>73.51</c:v>
                </c:pt>
                <c:pt idx="15440">
                  <c:v>73.51</c:v>
                </c:pt>
                <c:pt idx="15441">
                  <c:v>73.51</c:v>
                </c:pt>
                <c:pt idx="15442">
                  <c:v>73.51</c:v>
                </c:pt>
                <c:pt idx="15443">
                  <c:v>73.51</c:v>
                </c:pt>
                <c:pt idx="15444">
                  <c:v>73.51</c:v>
                </c:pt>
                <c:pt idx="15445">
                  <c:v>73.51</c:v>
                </c:pt>
                <c:pt idx="15446">
                  <c:v>73.51</c:v>
                </c:pt>
                <c:pt idx="15447">
                  <c:v>73.51</c:v>
                </c:pt>
                <c:pt idx="15448">
                  <c:v>73.53</c:v>
                </c:pt>
                <c:pt idx="15449">
                  <c:v>73.59</c:v>
                </c:pt>
                <c:pt idx="15450">
                  <c:v>73.68000000000001</c:v>
                </c:pt>
                <c:pt idx="15451">
                  <c:v>73.79</c:v>
                </c:pt>
                <c:pt idx="15452">
                  <c:v>73.93</c:v>
                </c:pt>
                <c:pt idx="15453">
                  <c:v>73.93</c:v>
                </c:pt>
                <c:pt idx="15454">
                  <c:v>73.93</c:v>
                </c:pt>
                <c:pt idx="15455">
                  <c:v>73.95</c:v>
                </c:pt>
                <c:pt idx="15456">
                  <c:v>74.09</c:v>
                </c:pt>
                <c:pt idx="15457">
                  <c:v>74.1</c:v>
                </c:pt>
                <c:pt idx="15458">
                  <c:v>74.12</c:v>
                </c:pt>
                <c:pt idx="15459">
                  <c:v>74.14</c:v>
                </c:pt>
                <c:pt idx="15460">
                  <c:v>74.26</c:v>
                </c:pt>
                <c:pt idx="15461">
                  <c:v>74.31</c:v>
                </c:pt>
                <c:pt idx="15462">
                  <c:v>74.33</c:v>
                </c:pt>
                <c:pt idx="15463">
                  <c:v>74.36</c:v>
                </c:pt>
                <c:pt idx="15464">
                  <c:v>74.39</c:v>
                </c:pt>
                <c:pt idx="15465">
                  <c:v>74.41</c:v>
                </c:pt>
                <c:pt idx="15466">
                  <c:v>74.42</c:v>
                </c:pt>
                <c:pt idx="15467">
                  <c:v>74.56</c:v>
                </c:pt>
                <c:pt idx="15468">
                  <c:v>74.56</c:v>
                </c:pt>
                <c:pt idx="15469">
                  <c:v>74.72</c:v>
                </c:pt>
                <c:pt idx="15470">
                  <c:v>74.72</c:v>
                </c:pt>
                <c:pt idx="15471">
                  <c:v>74.95</c:v>
                </c:pt>
                <c:pt idx="15472">
                  <c:v>75.11</c:v>
                </c:pt>
                <c:pt idx="15473">
                  <c:v>75.14</c:v>
                </c:pt>
                <c:pt idx="15474">
                  <c:v>75.32</c:v>
                </c:pt>
                <c:pt idx="15475">
                  <c:v>75.32</c:v>
                </c:pt>
                <c:pt idx="15476">
                  <c:v>75.62</c:v>
                </c:pt>
                <c:pt idx="15477">
                  <c:v>75.62</c:v>
                </c:pt>
                <c:pt idx="15478">
                  <c:v>75.67</c:v>
                </c:pt>
                <c:pt idx="15479">
                  <c:v>75.73</c:v>
                </c:pt>
                <c:pt idx="15480">
                  <c:v>75.74</c:v>
                </c:pt>
                <c:pt idx="15481">
                  <c:v>75.87</c:v>
                </c:pt>
                <c:pt idx="15482">
                  <c:v>76.07</c:v>
                </c:pt>
                <c:pt idx="15483">
                  <c:v>76.08</c:v>
                </c:pt>
                <c:pt idx="15484">
                  <c:v>76.08</c:v>
                </c:pt>
                <c:pt idx="15485">
                  <c:v>76.29</c:v>
                </c:pt>
                <c:pt idx="15486">
                  <c:v>76.44</c:v>
                </c:pt>
                <c:pt idx="15487">
                  <c:v>76.44</c:v>
                </c:pt>
                <c:pt idx="15488">
                  <c:v>76.44</c:v>
                </c:pt>
                <c:pt idx="15489">
                  <c:v>76.44</c:v>
                </c:pt>
                <c:pt idx="15490">
                  <c:v>76.44</c:v>
                </c:pt>
                <c:pt idx="15491">
                  <c:v>76.44</c:v>
                </c:pt>
                <c:pt idx="15492">
                  <c:v>76.44</c:v>
                </c:pt>
                <c:pt idx="15493">
                  <c:v>76.44</c:v>
                </c:pt>
                <c:pt idx="15494">
                  <c:v>76.44</c:v>
                </c:pt>
                <c:pt idx="15495">
                  <c:v>76.44</c:v>
                </c:pt>
                <c:pt idx="15496">
                  <c:v>76.44</c:v>
                </c:pt>
                <c:pt idx="15497">
                  <c:v>76.44</c:v>
                </c:pt>
                <c:pt idx="15498">
                  <c:v>76.44</c:v>
                </c:pt>
                <c:pt idx="15499">
                  <c:v>76.44</c:v>
                </c:pt>
                <c:pt idx="15500">
                  <c:v>76.44</c:v>
                </c:pt>
                <c:pt idx="15501">
                  <c:v>76.44</c:v>
                </c:pt>
                <c:pt idx="15502">
                  <c:v>76.44</c:v>
                </c:pt>
                <c:pt idx="15503">
                  <c:v>76.44</c:v>
                </c:pt>
                <c:pt idx="15504">
                  <c:v>76.44</c:v>
                </c:pt>
                <c:pt idx="15505">
                  <c:v>76.44</c:v>
                </c:pt>
                <c:pt idx="15506">
                  <c:v>76.44</c:v>
                </c:pt>
                <c:pt idx="15507">
                  <c:v>76.44</c:v>
                </c:pt>
                <c:pt idx="15508">
                  <c:v>76.44</c:v>
                </c:pt>
                <c:pt idx="15509">
                  <c:v>76.44</c:v>
                </c:pt>
                <c:pt idx="15510">
                  <c:v>76.53</c:v>
                </c:pt>
                <c:pt idx="15511">
                  <c:v>76.61</c:v>
                </c:pt>
                <c:pt idx="15512">
                  <c:v>76.61</c:v>
                </c:pt>
                <c:pt idx="15513">
                  <c:v>76.62</c:v>
                </c:pt>
                <c:pt idx="15514">
                  <c:v>76.8</c:v>
                </c:pt>
                <c:pt idx="15515">
                  <c:v>76.88</c:v>
                </c:pt>
                <c:pt idx="15516">
                  <c:v>76.96</c:v>
                </c:pt>
                <c:pt idx="15517">
                  <c:v>77.11</c:v>
                </c:pt>
                <c:pt idx="15518">
                  <c:v>77.17</c:v>
                </c:pt>
                <c:pt idx="15519">
                  <c:v>77.22</c:v>
                </c:pt>
                <c:pt idx="15520">
                  <c:v>77.3</c:v>
                </c:pt>
                <c:pt idx="15521">
                  <c:v>77.3</c:v>
                </c:pt>
                <c:pt idx="15522">
                  <c:v>77.3</c:v>
                </c:pt>
                <c:pt idx="15523">
                  <c:v>77.3</c:v>
                </c:pt>
                <c:pt idx="15524">
                  <c:v>77.3</c:v>
                </c:pt>
                <c:pt idx="15525">
                  <c:v>77.3</c:v>
                </c:pt>
                <c:pt idx="15526">
                  <c:v>77.3</c:v>
                </c:pt>
                <c:pt idx="15527">
                  <c:v>77.3</c:v>
                </c:pt>
                <c:pt idx="15528">
                  <c:v>77.3</c:v>
                </c:pt>
                <c:pt idx="15529">
                  <c:v>77.3</c:v>
                </c:pt>
                <c:pt idx="15530">
                  <c:v>77.3</c:v>
                </c:pt>
                <c:pt idx="15531">
                  <c:v>77.3</c:v>
                </c:pt>
                <c:pt idx="15532">
                  <c:v>77.3</c:v>
                </c:pt>
                <c:pt idx="15533">
                  <c:v>77.3</c:v>
                </c:pt>
                <c:pt idx="15534">
                  <c:v>77.3</c:v>
                </c:pt>
                <c:pt idx="15535">
                  <c:v>77.52</c:v>
                </c:pt>
                <c:pt idx="15536">
                  <c:v>77.62</c:v>
                </c:pt>
                <c:pt idx="15537">
                  <c:v>77.67</c:v>
                </c:pt>
                <c:pt idx="15538">
                  <c:v>77.67</c:v>
                </c:pt>
                <c:pt idx="15539">
                  <c:v>77.67</c:v>
                </c:pt>
                <c:pt idx="15540">
                  <c:v>77.82</c:v>
                </c:pt>
                <c:pt idx="15541">
                  <c:v>77.95</c:v>
                </c:pt>
                <c:pt idx="15542">
                  <c:v>78.02</c:v>
                </c:pt>
                <c:pt idx="15543">
                  <c:v>78.12</c:v>
                </c:pt>
                <c:pt idx="15544">
                  <c:v>78.12</c:v>
                </c:pt>
                <c:pt idx="15545">
                  <c:v>78.15000000000001</c:v>
                </c:pt>
                <c:pt idx="15546">
                  <c:v>78.18000000000001</c:v>
                </c:pt>
                <c:pt idx="15547">
                  <c:v>78.31</c:v>
                </c:pt>
                <c:pt idx="15548">
                  <c:v>78.34</c:v>
                </c:pt>
                <c:pt idx="15549">
                  <c:v>78.35</c:v>
                </c:pt>
                <c:pt idx="15550">
                  <c:v>78.45</c:v>
                </c:pt>
                <c:pt idx="15551">
                  <c:v>78.52</c:v>
                </c:pt>
                <c:pt idx="15552">
                  <c:v>78.64</c:v>
                </c:pt>
                <c:pt idx="15553">
                  <c:v>78.66</c:v>
                </c:pt>
                <c:pt idx="15554">
                  <c:v>78.66</c:v>
                </c:pt>
                <c:pt idx="15555">
                  <c:v>78.71</c:v>
                </c:pt>
                <c:pt idx="15556">
                  <c:v>78.72</c:v>
                </c:pt>
                <c:pt idx="15557">
                  <c:v>78.72</c:v>
                </c:pt>
                <c:pt idx="15558">
                  <c:v>78.83</c:v>
                </c:pt>
                <c:pt idx="15559">
                  <c:v>78.84</c:v>
                </c:pt>
                <c:pt idx="15560">
                  <c:v>78.89</c:v>
                </c:pt>
                <c:pt idx="15561">
                  <c:v>78.89</c:v>
                </c:pt>
                <c:pt idx="15562">
                  <c:v>79.0</c:v>
                </c:pt>
                <c:pt idx="15563">
                  <c:v>79.03</c:v>
                </c:pt>
                <c:pt idx="15564">
                  <c:v>79.03</c:v>
                </c:pt>
                <c:pt idx="15565">
                  <c:v>79.13</c:v>
                </c:pt>
                <c:pt idx="15566">
                  <c:v>79.14</c:v>
                </c:pt>
                <c:pt idx="15567">
                  <c:v>79.15000000000001</c:v>
                </c:pt>
                <c:pt idx="15568">
                  <c:v>79.15000000000001</c:v>
                </c:pt>
                <c:pt idx="15569">
                  <c:v>79.18000000000001</c:v>
                </c:pt>
                <c:pt idx="15570">
                  <c:v>79.24</c:v>
                </c:pt>
                <c:pt idx="15571">
                  <c:v>79.39</c:v>
                </c:pt>
                <c:pt idx="15572">
                  <c:v>79.39</c:v>
                </c:pt>
                <c:pt idx="15573">
                  <c:v>79.39</c:v>
                </c:pt>
                <c:pt idx="15574">
                  <c:v>79.39</c:v>
                </c:pt>
                <c:pt idx="15575">
                  <c:v>79.45</c:v>
                </c:pt>
                <c:pt idx="15576">
                  <c:v>79.46</c:v>
                </c:pt>
                <c:pt idx="15577">
                  <c:v>79.46</c:v>
                </c:pt>
                <c:pt idx="15578">
                  <c:v>79.46</c:v>
                </c:pt>
                <c:pt idx="15579">
                  <c:v>79.46</c:v>
                </c:pt>
                <c:pt idx="15580">
                  <c:v>79.46</c:v>
                </c:pt>
                <c:pt idx="15581">
                  <c:v>79.46</c:v>
                </c:pt>
                <c:pt idx="15582">
                  <c:v>79.46</c:v>
                </c:pt>
                <c:pt idx="15583">
                  <c:v>79.46</c:v>
                </c:pt>
                <c:pt idx="15584">
                  <c:v>79.46</c:v>
                </c:pt>
                <c:pt idx="15585">
                  <c:v>79.46</c:v>
                </c:pt>
                <c:pt idx="15586">
                  <c:v>79.46</c:v>
                </c:pt>
                <c:pt idx="15587">
                  <c:v>79.46</c:v>
                </c:pt>
                <c:pt idx="15588">
                  <c:v>79.47</c:v>
                </c:pt>
                <c:pt idx="15589">
                  <c:v>79.53</c:v>
                </c:pt>
                <c:pt idx="15590">
                  <c:v>79.53</c:v>
                </c:pt>
                <c:pt idx="15591">
                  <c:v>79.53</c:v>
                </c:pt>
                <c:pt idx="15592">
                  <c:v>79.53</c:v>
                </c:pt>
                <c:pt idx="15593">
                  <c:v>79.53</c:v>
                </c:pt>
                <c:pt idx="15594">
                  <c:v>79.53</c:v>
                </c:pt>
                <c:pt idx="15595">
                  <c:v>79.53</c:v>
                </c:pt>
                <c:pt idx="15596">
                  <c:v>79.53</c:v>
                </c:pt>
                <c:pt idx="15597">
                  <c:v>79.53</c:v>
                </c:pt>
                <c:pt idx="15598">
                  <c:v>79.53</c:v>
                </c:pt>
                <c:pt idx="15599">
                  <c:v>79.53</c:v>
                </c:pt>
                <c:pt idx="15600">
                  <c:v>79.53</c:v>
                </c:pt>
                <c:pt idx="15601">
                  <c:v>79.53</c:v>
                </c:pt>
                <c:pt idx="15602">
                  <c:v>79.53</c:v>
                </c:pt>
                <c:pt idx="15603">
                  <c:v>79.53</c:v>
                </c:pt>
                <c:pt idx="15604">
                  <c:v>79.53</c:v>
                </c:pt>
                <c:pt idx="15605">
                  <c:v>79.56</c:v>
                </c:pt>
                <c:pt idx="15606">
                  <c:v>79.57</c:v>
                </c:pt>
                <c:pt idx="15607">
                  <c:v>79.66</c:v>
                </c:pt>
                <c:pt idx="15608">
                  <c:v>79.67</c:v>
                </c:pt>
                <c:pt idx="15609">
                  <c:v>79.69</c:v>
                </c:pt>
                <c:pt idx="15610">
                  <c:v>79.75</c:v>
                </c:pt>
                <c:pt idx="15611">
                  <c:v>79.76</c:v>
                </c:pt>
                <c:pt idx="15612">
                  <c:v>79.78</c:v>
                </c:pt>
                <c:pt idx="15613">
                  <c:v>79.86</c:v>
                </c:pt>
                <c:pt idx="15614">
                  <c:v>79.86</c:v>
                </c:pt>
                <c:pt idx="15615">
                  <c:v>79.86</c:v>
                </c:pt>
                <c:pt idx="15616">
                  <c:v>79.86</c:v>
                </c:pt>
                <c:pt idx="15617">
                  <c:v>79.86</c:v>
                </c:pt>
                <c:pt idx="15618">
                  <c:v>79.86</c:v>
                </c:pt>
                <c:pt idx="15619">
                  <c:v>79.86</c:v>
                </c:pt>
                <c:pt idx="15620">
                  <c:v>79.86</c:v>
                </c:pt>
                <c:pt idx="15621">
                  <c:v>79.96</c:v>
                </c:pt>
                <c:pt idx="15622">
                  <c:v>79.96</c:v>
                </c:pt>
                <c:pt idx="15623">
                  <c:v>79.96</c:v>
                </c:pt>
                <c:pt idx="15624">
                  <c:v>79.96</c:v>
                </c:pt>
                <c:pt idx="15625">
                  <c:v>79.96</c:v>
                </c:pt>
                <c:pt idx="15626">
                  <c:v>79.96</c:v>
                </c:pt>
                <c:pt idx="15627">
                  <c:v>79.97</c:v>
                </c:pt>
                <c:pt idx="15628">
                  <c:v>80.05</c:v>
                </c:pt>
                <c:pt idx="15629">
                  <c:v>80.14</c:v>
                </c:pt>
                <c:pt idx="15630">
                  <c:v>80.18000000000001</c:v>
                </c:pt>
                <c:pt idx="15631">
                  <c:v>80.21</c:v>
                </c:pt>
                <c:pt idx="15632">
                  <c:v>80.22</c:v>
                </c:pt>
                <c:pt idx="15633">
                  <c:v>80.29</c:v>
                </c:pt>
                <c:pt idx="15634">
                  <c:v>80.32</c:v>
                </c:pt>
                <c:pt idx="15635">
                  <c:v>80.69</c:v>
                </c:pt>
                <c:pt idx="15636">
                  <c:v>80.69</c:v>
                </c:pt>
                <c:pt idx="15637">
                  <c:v>80.79</c:v>
                </c:pt>
                <c:pt idx="15638">
                  <c:v>80.81</c:v>
                </c:pt>
                <c:pt idx="15639">
                  <c:v>80.87</c:v>
                </c:pt>
                <c:pt idx="15640">
                  <c:v>80.91</c:v>
                </c:pt>
                <c:pt idx="15641">
                  <c:v>80.98</c:v>
                </c:pt>
                <c:pt idx="15642">
                  <c:v>81.0</c:v>
                </c:pt>
                <c:pt idx="15643">
                  <c:v>81.0</c:v>
                </c:pt>
                <c:pt idx="15644">
                  <c:v>81.03</c:v>
                </c:pt>
                <c:pt idx="15645">
                  <c:v>81.06</c:v>
                </c:pt>
                <c:pt idx="15646">
                  <c:v>81.07</c:v>
                </c:pt>
                <c:pt idx="15647">
                  <c:v>81.1</c:v>
                </c:pt>
                <c:pt idx="15648">
                  <c:v>81.12</c:v>
                </c:pt>
                <c:pt idx="15649">
                  <c:v>81.34</c:v>
                </c:pt>
                <c:pt idx="15650">
                  <c:v>81.38</c:v>
                </c:pt>
                <c:pt idx="15651">
                  <c:v>81.49</c:v>
                </c:pt>
                <c:pt idx="15652">
                  <c:v>81.53</c:v>
                </c:pt>
                <c:pt idx="15653">
                  <c:v>81.55</c:v>
                </c:pt>
                <c:pt idx="15654">
                  <c:v>81.58</c:v>
                </c:pt>
                <c:pt idx="15655">
                  <c:v>81.63</c:v>
                </c:pt>
                <c:pt idx="15656">
                  <c:v>81.66</c:v>
                </c:pt>
                <c:pt idx="15657">
                  <c:v>81.8</c:v>
                </c:pt>
                <c:pt idx="15658">
                  <c:v>81.9</c:v>
                </c:pt>
                <c:pt idx="15659">
                  <c:v>81.99</c:v>
                </c:pt>
                <c:pt idx="15660">
                  <c:v>82.03</c:v>
                </c:pt>
                <c:pt idx="15661">
                  <c:v>82.09</c:v>
                </c:pt>
                <c:pt idx="15662">
                  <c:v>82.52</c:v>
                </c:pt>
                <c:pt idx="15663">
                  <c:v>82.6</c:v>
                </c:pt>
                <c:pt idx="15664">
                  <c:v>83.09</c:v>
                </c:pt>
                <c:pt idx="15665">
                  <c:v>83.46</c:v>
                </c:pt>
                <c:pt idx="15666">
                  <c:v>83.46</c:v>
                </c:pt>
                <c:pt idx="15667">
                  <c:v>83.47</c:v>
                </c:pt>
                <c:pt idx="15668">
                  <c:v>83.48</c:v>
                </c:pt>
                <c:pt idx="15669">
                  <c:v>83.56</c:v>
                </c:pt>
                <c:pt idx="15670">
                  <c:v>83.57</c:v>
                </c:pt>
                <c:pt idx="15671">
                  <c:v>83.64</c:v>
                </c:pt>
                <c:pt idx="15672">
                  <c:v>83.64</c:v>
                </c:pt>
                <c:pt idx="15673">
                  <c:v>83.67</c:v>
                </c:pt>
                <c:pt idx="15674">
                  <c:v>83.82</c:v>
                </c:pt>
                <c:pt idx="15675">
                  <c:v>83.82</c:v>
                </c:pt>
                <c:pt idx="15676">
                  <c:v>83.98</c:v>
                </c:pt>
                <c:pt idx="15677">
                  <c:v>84.0</c:v>
                </c:pt>
                <c:pt idx="15678">
                  <c:v>84.02</c:v>
                </c:pt>
                <c:pt idx="15679">
                  <c:v>84.14</c:v>
                </c:pt>
                <c:pt idx="15680">
                  <c:v>84.24</c:v>
                </c:pt>
                <c:pt idx="15681">
                  <c:v>84.32</c:v>
                </c:pt>
                <c:pt idx="15682">
                  <c:v>84.36</c:v>
                </c:pt>
                <c:pt idx="15683">
                  <c:v>84.37</c:v>
                </c:pt>
                <c:pt idx="15684">
                  <c:v>84.38</c:v>
                </c:pt>
                <c:pt idx="15685">
                  <c:v>84.4</c:v>
                </c:pt>
                <c:pt idx="15686">
                  <c:v>84.44</c:v>
                </c:pt>
                <c:pt idx="15687">
                  <c:v>84.45</c:v>
                </c:pt>
                <c:pt idx="15688">
                  <c:v>84.46</c:v>
                </c:pt>
                <c:pt idx="15689">
                  <c:v>84.48</c:v>
                </c:pt>
                <c:pt idx="15690">
                  <c:v>84.5</c:v>
                </c:pt>
                <c:pt idx="15691">
                  <c:v>84.52</c:v>
                </c:pt>
                <c:pt idx="15692">
                  <c:v>84.52</c:v>
                </c:pt>
                <c:pt idx="15693">
                  <c:v>84.52</c:v>
                </c:pt>
                <c:pt idx="15694">
                  <c:v>84.62</c:v>
                </c:pt>
                <c:pt idx="15695">
                  <c:v>84.65000000000001</c:v>
                </c:pt>
                <c:pt idx="15696">
                  <c:v>84.72</c:v>
                </c:pt>
                <c:pt idx="15697">
                  <c:v>84.8</c:v>
                </c:pt>
                <c:pt idx="15698">
                  <c:v>84.82</c:v>
                </c:pt>
                <c:pt idx="15699">
                  <c:v>84.84</c:v>
                </c:pt>
                <c:pt idx="15700">
                  <c:v>84.86</c:v>
                </c:pt>
                <c:pt idx="15701">
                  <c:v>84.88</c:v>
                </c:pt>
                <c:pt idx="15702">
                  <c:v>84.89</c:v>
                </c:pt>
                <c:pt idx="15703">
                  <c:v>84.89</c:v>
                </c:pt>
                <c:pt idx="15704">
                  <c:v>84.9</c:v>
                </c:pt>
                <c:pt idx="15705">
                  <c:v>85.0</c:v>
                </c:pt>
                <c:pt idx="15706">
                  <c:v>85.0</c:v>
                </c:pt>
                <c:pt idx="15707">
                  <c:v>85.0</c:v>
                </c:pt>
                <c:pt idx="15708">
                  <c:v>85.0</c:v>
                </c:pt>
                <c:pt idx="15709">
                  <c:v>85.03</c:v>
                </c:pt>
                <c:pt idx="15710">
                  <c:v>85.11</c:v>
                </c:pt>
                <c:pt idx="15711">
                  <c:v>85.16</c:v>
                </c:pt>
                <c:pt idx="15712">
                  <c:v>85.16</c:v>
                </c:pt>
                <c:pt idx="15713">
                  <c:v>85.17</c:v>
                </c:pt>
                <c:pt idx="15714">
                  <c:v>85.22</c:v>
                </c:pt>
                <c:pt idx="15715">
                  <c:v>85.34</c:v>
                </c:pt>
                <c:pt idx="15716">
                  <c:v>85.36</c:v>
                </c:pt>
                <c:pt idx="15717">
                  <c:v>85.39</c:v>
                </c:pt>
                <c:pt idx="15718">
                  <c:v>85.41</c:v>
                </c:pt>
                <c:pt idx="15719">
                  <c:v>85.42</c:v>
                </c:pt>
                <c:pt idx="15720">
                  <c:v>85.42</c:v>
                </c:pt>
                <c:pt idx="15721">
                  <c:v>85.42</c:v>
                </c:pt>
                <c:pt idx="15722">
                  <c:v>85.42</c:v>
                </c:pt>
                <c:pt idx="15723">
                  <c:v>85.42</c:v>
                </c:pt>
                <c:pt idx="15724">
                  <c:v>85.42</c:v>
                </c:pt>
                <c:pt idx="15725">
                  <c:v>85.42</c:v>
                </c:pt>
                <c:pt idx="15726">
                  <c:v>85.47</c:v>
                </c:pt>
                <c:pt idx="15727">
                  <c:v>85.51</c:v>
                </c:pt>
                <c:pt idx="15728">
                  <c:v>85.58</c:v>
                </c:pt>
                <c:pt idx="15729">
                  <c:v>85.58</c:v>
                </c:pt>
                <c:pt idx="15730">
                  <c:v>85.6</c:v>
                </c:pt>
                <c:pt idx="15731">
                  <c:v>85.66</c:v>
                </c:pt>
                <c:pt idx="15732">
                  <c:v>85.73</c:v>
                </c:pt>
                <c:pt idx="15733">
                  <c:v>85.8</c:v>
                </c:pt>
                <c:pt idx="15734">
                  <c:v>85.82</c:v>
                </c:pt>
                <c:pt idx="15735">
                  <c:v>85.9</c:v>
                </c:pt>
                <c:pt idx="15736">
                  <c:v>85.91</c:v>
                </c:pt>
                <c:pt idx="15737">
                  <c:v>85.93</c:v>
                </c:pt>
                <c:pt idx="15738">
                  <c:v>85.96</c:v>
                </c:pt>
                <c:pt idx="15739">
                  <c:v>85.96</c:v>
                </c:pt>
                <c:pt idx="15740">
                  <c:v>86.01</c:v>
                </c:pt>
                <c:pt idx="15741">
                  <c:v>86.01</c:v>
                </c:pt>
                <c:pt idx="15742">
                  <c:v>86.08</c:v>
                </c:pt>
                <c:pt idx="15743">
                  <c:v>86.08</c:v>
                </c:pt>
                <c:pt idx="15744">
                  <c:v>86.08</c:v>
                </c:pt>
                <c:pt idx="15745">
                  <c:v>86.08</c:v>
                </c:pt>
                <c:pt idx="15746">
                  <c:v>86.08</c:v>
                </c:pt>
                <c:pt idx="15747">
                  <c:v>86.08</c:v>
                </c:pt>
                <c:pt idx="15748">
                  <c:v>86.08</c:v>
                </c:pt>
                <c:pt idx="15749">
                  <c:v>86.14</c:v>
                </c:pt>
                <c:pt idx="15750">
                  <c:v>86.34</c:v>
                </c:pt>
                <c:pt idx="15751">
                  <c:v>86.42</c:v>
                </c:pt>
                <c:pt idx="15752">
                  <c:v>86.48</c:v>
                </c:pt>
                <c:pt idx="15753">
                  <c:v>86.61</c:v>
                </c:pt>
                <c:pt idx="15754">
                  <c:v>86.63</c:v>
                </c:pt>
                <c:pt idx="15755">
                  <c:v>86.72</c:v>
                </c:pt>
                <c:pt idx="15756">
                  <c:v>86.79</c:v>
                </c:pt>
                <c:pt idx="15757">
                  <c:v>86.92</c:v>
                </c:pt>
                <c:pt idx="15758">
                  <c:v>87.06</c:v>
                </c:pt>
                <c:pt idx="15759">
                  <c:v>87.15000000000001</c:v>
                </c:pt>
                <c:pt idx="15760">
                  <c:v>87.18000000000001</c:v>
                </c:pt>
                <c:pt idx="15761">
                  <c:v>87.18000000000001</c:v>
                </c:pt>
                <c:pt idx="15762">
                  <c:v>87.18000000000001</c:v>
                </c:pt>
                <c:pt idx="15763">
                  <c:v>87.2</c:v>
                </c:pt>
                <c:pt idx="15764">
                  <c:v>87.36</c:v>
                </c:pt>
                <c:pt idx="15765">
                  <c:v>87.41</c:v>
                </c:pt>
                <c:pt idx="15766">
                  <c:v>87.44</c:v>
                </c:pt>
                <c:pt idx="15767">
                  <c:v>87.46</c:v>
                </c:pt>
                <c:pt idx="15768">
                  <c:v>87.6</c:v>
                </c:pt>
                <c:pt idx="15769">
                  <c:v>87.68000000000001</c:v>
                </c:pt>
                <c:pt idx="15770">
                  <c:v>87.68000000000001</c:v>
                </c:pt>
                <c:pt idx="15771">
                  <c:v>87.68000000000001</c:v>
                </c:pt>
                <c:pt idx="15772">
                  <c:v>87.68000000000001</c:v>
                </c:pt>
                <c:pt idx="15773">
                  <c:v>87.68000000000001</c:v>
                </c:pt>
                <c:pt idx="15774">
                  <c:v>87.69</c:v>
                </c:pt>
                <c:pt idx="15775">
                  <c:v>87.78</c:v>
                </c:pt>
                <c:pt idx="15776">
                  <c:v>87.78</c:v>
                </c:pt>
                <c:pt idx="15777">
                  <c:v>87.84</c:v>
                </c:pt>
                <c:pt idx="15778">
                  <c:v>88.24</c:v>
                </c:pt>
                <c:pt idx="15779">
                  <c:v>88.28</c:v>
                </c:pt>
                <c:pt idx="15780">
                  <c:v>88.34</c:v>
                </c:pt>
                <c:pt idx="15781">
                  <c:v>88.41</c:v>
                </c:pt>
                <c:pt idx="15782">
                  <c:v>88.46</c:v>
                </c:pt>
                <c:pt idx="15783">
                  <c:v>88.63</c:v>
                </c:pt>
                <c:pt idx="15784">
                  <c:v>88.65000000000001</c:v>
                </c:pt>
                <c:pt idx="15785">
                  <c:v>88.81</c:v>
                </c:pt>
                <c:pt idx="15786">
                  <c:v>89.03</c:v>
                </c:pt>
                <c:pt idx="15787">
                  <c:v>89.06</c:v>
                </c:pt>
                <c:pt idx="15788">
                  <c:v>89.13</c:v>
                </c:pt>
                <c:pt idx="15789">
                  <c:v>89.27</c:v>
                </c:pt>
                <c:pt idx="15790">
                  <c:v>89.3</c:v>
                </c:pt>
                <c:pt idx="15791">
                  <c:v>89.45</c:v>
                </c:pt>
                <c:pt idx="15792">
                  <c:v>89.74</c:v>
                </c:pt>
                <c:pt idx="15793">
                  <c:v>89.82</c:v>
                </c:pt>
                <c:pt idx="15794">
                  <c:v>89.86</c:v>
                </c:pt>
                <c:pt idx="15795">
                  <c:v>89.9</c:v>
                </c:pt>
                <c:pt idx="15796">
                  <c:v>89.92</c:v>
                </c:pt>
                <c:pt idx="15797">
                  <c:v>89.93</c:v>
                </c:pt>
                <c:pt idx="15798">
                  <c:v>89.94</c:v>
                </c:pt>
                <c:pt idx="15799">
                  <c:v>89.97</c:v>
                </c:pt>
                <c:pt idx="15800">
                  <c:v>90.0</c:v>
                </c:pt>
                <c:pt idx="15801">
                  <c:v>90.15000000000001</c:v>
                </c:pt>
                <c:pt idx="15802">
                  <c:v>90.23</c:v>
                </c:pt>
                <c:pt idx="15803">
                  <c:v>90.35</c:v>
                </c:pt>
                <c:pt idx="15804">
                  <c:v>90.36</c:v>
                </c:pt>
                <c:pt idx="15805">
                  <c:v>90.46</c:v>
                </c:pt>
                <c:pt idx="15806">
                  <c:v>90.46</c:v>
                </c:pt>
                <c:pt idx="15807">
                  <c:v>90.46</c:v>
                </c:pt>
                <c:pt idx="15808">
                  <c:v>90.49</c:v>
                </c:pt>
                <c:pt idx="15809">
                  <c:v>90.54</c:v>
                </c:pt>
                <c:pt idx="15810">
                  <c:v>90.57</c:v>
                </c:pt>
                <c:pt idx="15811">
                  <c:v>90.69</c:v>
                </c:pt>
                <c:pt idx="15812">
                  <c:v>90.86</c:v>
                </c:pt>
                <c:pt idx="15813">
                  <c:v>91.0</c:v>
                </c:pt>
                <c:pt idx="15814">
                  <c:v>91.03</c:v>
                </c:pt>
                <c:pt idx="15815">
                  <c:v>91.03</c:v>
                </c:pt>
                <c:pt idx="15816">
                  <c:v>91.03</c:v>
                </c:pt>
                <c:pt idx="15817">
                  <c:v>91.03</c:v>
                </c:pt>
                <c:pt idx="15818">
                  <c:v>91.03</c:v>
                </c:pt>
                <c:pt idx="15819">
                  <c:v>91.03</c:v>
                </c:pt>
                <c:pt idx="15820">
                  <c:v>91.03</c:v>
                </c:pt>
                <c:pt idx="15821">
                  <c:v>91.03</c:v>
                </c:pt>
                <c:pt idx="15822">
                  <c:v>91.07</c:v>
                </c:pt>
                <c:pt idx="15823">
                  <c:v>91.1</c:v>
                </c:pt>
                <c:pt idx="15824">
                  <c:v>91.12</c:v>
                </c:pt>
                <c:pt idx="15825">
                  <c:v>91.2</c:v>
                </c:pt>
                <c:pt idx="15826">
                  <c:v>91.28</c:v>
                </c:pt>
                <c:pt idx="15827">
                  <c:v>91.37</c:v>
                </c:pt>
                <c:pt idx="15828">
                  <c:v>91.39</c:v>
                </c:pt>
                <c:pt idx="15829">
                  <c:v>91.4</c:v>
                </c:pt>
                <c:pt idx="15830">
                  <c:v>91.4</c:v>
                </c:pt>
                <c:pt idx="15831">
                  <c:v>91.47</c:v>
                </c:pt>
                <c:pt idx="15832">
                  <c:v>91.57</c:v>
                </c:pt>
                <c:pt idx="15833">
                  <c:v>91.62</c:v>
                </c:pt>
                <c:pt idx="15834">
                  <c:v>91.66</c:v>
                </c:pt>
                <c:pt idx="15835">
                  <c:v>91.76</c:v>
                </c:pt>
                <c:pt idx="15836">
                  <c:v>91.77</c:v>
                </c:pt>
                <c:pt idx="15837">
                  <c:v>91.87</c:v>
                </c:pt>
                <c:pt idx="15838">
                  <c:v>91.87</c:v>
                </c:pt>
                <c:pt idx="15839">
                  <c:v>91.87</c:v>
                </c:pt>
                <c:pt idx="15840">
                  <c:v>91.87</c:v>
                </c:pt>
                <c:pt idx="15841">
                  <c:v>91.87</c:v>
                </c:pt>
                <c:pt idx="15842">
                  <c:v>91.87</c:v>
                </c:pt>
                <c:pt idx="15843">
                  <c:v>91.87</c:v>
                </c:pt>
                <c:pt idx="15844">
                  <c:v>91.87</c:v>
                </c:pt>
                <c:pt idx="15845">
                  <c:v>91.87</c:v>
                </c:pt>
                <c:pt idx="15846">
                  <c:v>91.87</c:v>
                </c:pt>
                <c:pt idx="15847">
                  <c:v>91.87</c:v>
                </c:pt>
                <c:pt idx="15848">
                  <c:v>91.87</c:v>
                </c:pt>
                <c:pt idx="15849">
                  <c:v>91.87</c:v>
                </c:pt>
                <c:pt idx="15850">
                  <c:v>91.87</c:v>
                </c:pt>
                <c:pt idx="15851">
                  <c:v>91.87</c:v>
                </c:pt>
                <c:pt idx="15852">
                  <c:v>91.87</c:v>
                </c:pt>
                <c:pt idx="15853">
                  <c:v>91.87</c:v>
                </c:pt>
                <c:pt idx="15854">
                  <c:v>91.87</c:v>
                </c:pt>
                <c:pt idx="15855">
                  <c:v>91.87</c:v>
                </c:pt>
                <c:pt idx="15856">
                  <c:v>91.87</c:v>
                </c:pt>
                <c:pt idx="15857">
                  <c:v>91.87</c:v>
                </c:pt>
                <c:pt idx="15858">
                  <c:v>91.87</c:v>
                </c:pt>
                <c:pt idx="15859">
                  <c:v>91.87</c:v>
                </c:pt>
                <c:pt idx="15860">
                  <c:v>91.87</c:v>
                </c:pt>
                <c:pt idx="15861">
                  <c:v>91.87</c:v>
                </c:pt>
                <c:pt idx="15862">
                  <c:v>91.87</c:v>
                </c:pt>
                <c:pt idx="15863">
                  <c:v>91.87</c:v>
                </c:pt>
                <c:pt idx="15864">
                  <c:v>91.87</c:v>
                </c:pt>
                <c:pt idx="15865">
                  <c:v>91.87</c:v>
                </c:pt>
                <c:pt idx="15866">
                  <c:v>91.87</c:v>
                </c:pt>
                <c:pt idx="15867">
                  <c:v>91.87</c:v>
                </c:pt>
                <c:pt idx="15868">
                  <c:v>91.87</c:v>
                </c:pt>
                <c:pt idx="15869">
                  <c:v>91.87</c:v>
                </c:pt>
                <c:pt idx="15870">
                  <c:v>91.87</c:v>
                </c:pt>
                <c:pt idx="15871">
                  <c:v>91.87</c:v>
                </c:pt>
                <c:pt idx="15872">
                  <c:v>91.87</c:v>
                </c:pt>
                <c:pt idx="15873">
                  <c:v>91.87</c:v>
                </c:pt>
                <c:pt idx="15874">
                  <c:v>91.87</c:v>
                </c:pt>
                <c:pt idx="15875">
                  <c:v>91.87</c:v>
                </c:pt>
                <c:pt idx="15876">
                  <c:v>91.87</c:v>
                </c:pt>
                <c:pt idx="15877">
                  <c:v>91.87</c:v>
                </c:pt>
                <c:pt idx="15878">
                  <c:v>91.87</c:v>
                </c:pt>
                <c:pt idx="15879">
                  <c:v>91.87</c:v>
                </c:pt>
                <c:pt idx="15880">
                  <c:v>91.87</c:v>
                </c:pt>
                <c:pt idx="15881">
                  <c:v>91.87</c:v>
                </c:pt>
                <c:pt idx="15882">
                  <c:v>91.87</c:v>
                </c:pt>
                <c:pt idx="15883">
                  <c:v>91.87</c:v>
                </c:pt>
                <c:pt idx="15884">
                  <c:v>91.87</c:v>
                </c:pt>
                <c:pt idx="15885">
                  <c:v>91.87</c:v>
                </c:pt>
                <c:pt idx="15886">
                  <c:v>91.87</c:v>
                </c:pt>
                <c:pt idx="15887">
                  <c:v>91.87</c:v>
                </c:pt>
                <c:pt idx="15888">
                  <c:v>91.87</c:v>
                </c:pt>
                <c:pt idx="15889">
                  <c:v>91.87</c:v>
                </c:pt>
                <c:pt idx="15890">
                  <c:v>91.87</c:v>
                </c:pt>
                <c:pt idx="15891">
                  <c:v>91.95</c:v>
                </c:pt>
                <c:pt idx="15892">
                  <c:v>91.95</c:v>
                </c:pt>
                <c:pt idx="15893">
                  <c:v>92.03</c:v>
                </c:pt>
                <c:pt idx="15894">
                  <c:v>92.03</c:v>
                </c:pt>
                <c:pt idx="15895">
                  <c:v>92.11</c:v>
                </c:pt>
                <c:pt idx="15896">
                  <c:v>92.12</c:v>
                </c:pt>
                <c:pt idx="15897">
                  <c:v>92.24</c:v>
                </c:pt>
                <c:pt idx="15898">
                  <c:v>92.4</c:v>
                </c:pt>
                <c:pt idx="15899">
                  <c:v>92.43</c:v>
                </c:pt>
                <c:pt idx="15900">
                  <c:v>92.51</c:v>
                </c:pt>
                <c:pt idx="15901">
                  <c:v>92.53</c:v>
                </c:pt>
                <c:pt idx="15902">
                  <c:v>92.59</c:v>
                </c:pt>
                <c:pt idx="15903">
                  <c:v>92.77</c:v>
                </c:pt>
                <c:pt idx="15904">
                  <c:v>92.83</c:v>
                </c:pt>
                <c:pt idx="15905">
                  <c:v>92.89</c:v>
                </c:pt>
                <c:pt idx="15906">
                  <c:v>92.89</c:v>
                </c:pt>
                <c:pt idx="15907">
                  <c:v>92.89</c:v>
                </c:pt>
                <c:pt idx="15908">
                  <c:v>92.89</c:v>
                </c:pt>
                <c:pt idx="15909">
                  <c:v>92.89</c:v>
                </c:pt>
                <c:pt idx="15910">
                  <c:v>92.89</c:v>
                </c:pt>
                <c:pt idx="15911">
                  <c:v>92.89</c:v>
                </c:pt>
                <c:pt idx="15912">
                  <c:v>92.89</c:v>
                </c:pt>
                <c:pt idx="15913">
                  <c:v>92.89</c:v>
                </c:pt>
                <c:pt idx="15914">
                  <c:v>92.89</c:v>
                </c:pt>
                <c:pt idx="15915">
                  <c:v>92.89</c:v>
                </c:pt>
                <c:pt idx="15916">
                  <c:v>92.89</c:v>
                </c:pt>
                <c:pt idx="15917">
                  <c:v>92.89</c:v>
                </c:pt>
                <c:pt idx="15918">
                  <c:v>92.9</c:v>
                </c:pt>
                <c:pt idx="15919">
                  <c:v>92.93</c:v>
                </c:pt>
                <c:pt idx="15920">
                  <c:v>93.0</c:v>
                </c:pt>
                <c:pt idx="15921">
                  <c:v>93.1</c:v>
                </c:pt>
                <c:pt idx="15922">
                  <c:v>93.1</c:v>
                </c:pt>
                <c:pt idx="15923">
                  <c:v>93.1</c:v>
                </c:pt>
                <c:pt idx="15924">
                  <c:v>93.1</c:v>
                </c:pt>
                <c:pt idx="15925">
                  <c:v>93.12</c:v>
                </c:pt>
                <c:pt idx="15926">
                  <c:v>93.13</c:v>
                </c:pt>
                <c:pt idx="15927">
                  <c:v>93.14</c:v>
                </c:pt>
                <c:pt idx="15928">
                  <c:v>93.15000000000001</c:v>
                </c:pt>
                <c:pt idx="15929">
                  <c:v>93.16</c:v>
                </c:pt>
                <c:pt idx="15930">
                  <c:v>93.2</c:v>
                </c:pt>
                <c:pt idx="15931">
                  <c:v>93.21</c:v>
                </c:pt>
                <c:pt idx="15932">
                  <c:v>93.23</c:v>
                </c:pt>
                <c:pt idx="15933">
                  <c:v>93.25</c:v>
                </c:pt>
                <c:pt idx="15934">
                  <c:v>93.27</c:v>
                </c:pt>
                <c:pt idx="15935">
                  <c:v>93.27</c:v>
                </c:pt>
                <c:pt idx="15936">
                  <c:v>93.27</c:v>
                </c:pt>
                <c:pt idx="15937">
                  <c:v>93.27</c:v>
                </c:pt>
                <c:pt idx="15938">
                  <c:v>93.27</c:v>
                </c:pt>
                <c:pt idx="15939">
                  <c:v>93.27</c:v>
                </c:pt>
                <c:pt idx="15940">
                  <c:v>93.27</c:v>
                </c:pt>
                <c:pt idx="15941">
                  <c:v>93.27</c:v>
                </c:pt>
                <c:pt idx="15942">
                  <c:v>93.27</c:v>
                </c:pt>
                <c:pt idx="15943">
                  <c:v>93.27</c:v>
                </c:pt>
                <c:pt idx="15944">
                  <c:v>93.27</c:v>
                </c:pt>
                <c:pt idx="15945">
                  <c:v>93.27</c:v>
                </c:pt>
                <c:pt idx="15946">
                  <c:v>93.27</c:v>
                </c:pt>
                <c:pt idx="15947">
                  <c:v>93.27</c:v>
                </c:pt>
                <c:pt idx="15948">
                  <c:v>93.27</c:v>
                </c:pt>
                <c:pt idx="15949">
                  <c:v>93.27</c:v>
                </c:pt>
                <c:pt idx="15950">
                  <c:v>93.27</c:v>
                </c:pt>
                <c:pt idx="15951">
                  <c:v>93.27</c:v>
                </c:pt>
                <c:pt idx="15952">
                  <c:v>93.27</c:v>
                </c:pt>
                <c:pt idx="15953">
                  <c:v>93.32</c:v>
                </c:pt>
                <c:pt idx="15954">
                  <c:v>93.35</c:v>
                </c:pt>
                <c:pt idx="15955">
                  <c:v>93.39</c:v>
                </c:pt>
                <c:pt idx="15956">
                  <c:v>93.46</c:v>
                </c:pt>
                <c:pt idx="15957">
                  <c:v>93.47</c:v>
                </c:pt>
                <c:pt idx="15958">
                  <c:v>93.52</c:v>
                </c:pt>
                <c:pt idx="15959">
                  <c:v>93.61</c:v>
                </c:pt>
                <c:pt idx="15960">
                  <c:v>93.63</c:v>
                </c:pt>
                <c:pt idx="15961">
                  <c:v>93.7</c:v>
                </c:pt>
                <c:pt idx="15962">
                  <c:v>93.7</c:v>
                </c:pt>
                <c:pt idx="15963">
                  <c:v>93.72</c:v>
                </c:pt>
                <c:pt idx="15964">
                  <c:v>93.78</c:v>
                </c:pt>
                <c:pt idx="15965">
                  <c:v>93.81</c:v>
                </c:pt>
                <c:pt idx="15966">
                  <c:v>93.84</c:v>
                </c:pt>
                <c:pt idx="15967">
                  <c:v>93.85</c:v>
                </c:pt>
                <c:pt idx="15968">
                  <c:v>93.88</c:v>
                </c:pt>
                <c:pt idx="15969">
                  <c:v>93.94</c:v>
                </c:pt>
                <c:pt idx="15970">
                  <c:v>93.94</c:v>
                </c:pt>
                <c:pt idx="15971">
                  <c:v>93.97</c:v>
                </c:pt>
                <c:pt idx="15972">
                  <c:v>94.02</c:v>
                </c:pt>
                <c:pt idx="15973">
                  <c:v>94.04</c:v>
                </c:pt>
                <c:pt idx="15974">
                  <c:v>94.11</c:v>
                </c:pt>
                <c:pt idx="15975">
                  <c:v>94.2</c:v>
                </c:pt>
                <c:pt idx="15976">
                  <c:v>94.21</c:v>
                </c:pt>
                <c:pt idx="15977">
                  <c:v>94.47</c:v>
                </c:pt>
                <c:pt idx="15978">
                  <c:v>94.53</c:v>
                </c:pt>
                <c:pt idx="15979">
                  <c:v>94.53</c:v>
                </c:pt>
                <c:pt idx="15980">
                  <c:v>94.53</c:v>
                </c:pt>
                <c:pt idx="15981">
                  <c:v>94.53</c:v>
                </c:pt>
                <c:pt idx="15982">
                  <c:v>94.53</c:v>
                </c:pt>
                <c:pt idx="15983">
                  <c:v>94.55</c:v>
                </c:pt>
                <c:pt idx="15984">
                  <c:v>94.57</c:v>
                </c:pt>
                <c:pt idx="15985">
                  <c:v>94.57</c:v>
                </c:pt>
                <c:pt idx="15986">
                  <c:v>94.57</c:v>
                </c:pt>
                <c:pt idx="15987">
                  <c:v>94.57</c:v>
                </c:pt>
                <c:pt idx="15988">
                  <c:v>94.57</c:v>
                </c:pt>
                <c:pt idx="15989">
                  <c:v>94.57</c:v>
                </c:pt>
                <c:pt idx="15990">
                  <c:v>94.57</c:v>
                </c:pt>
                <c:pt idx="15991">
                  <c:v>94.57</c:v>
                </c:pt>
                <c:pt idx="15992">
                  <c:v>94.57</c:v>
                </c:pt>
                <c:pt idx="15993">
                  <c:v>94.57</c:v>
                </c:pt>
                <c:pt idx="15994">
                  <c:v>94.57</c:v>
                </c:pt>
                <c:pt idx="15995">
                  <c:v>94.57</c:v>
                </c:pt>
                <c:pt idx="15996">
                  <c:v>94.57</c:v>
                </c:pt>
                <c:pt idx="15997">
                  <c:v>94.67</c:v>
                </c:pt>
                <c:pt idx="15998">
                  <c:v>94.92</c:v>
                </c:pt>
                <c:pt idx="15999">
                  <c:v>95.03</c:v>
                </c:pt>
                <c:pt idx="16000">
                  <c:v>95.03</c:v>
                </c:pt>
                <c:pt idx="16001">
                  <c:v>95.1</c:v>
                </c:pt>
                <c:pt idx="16002">
                  <c:v>95.21</c:v>
                </c:pt>
                <c:pt idx="16003">
                  <c:v>95.35</c:v>
                </c:pt>
                <c:pt idx="16004">
                  <c:v>95.41</c:v>
                </c:pt>
                <c:pt idx="16005">
                  <c:v>95.59</c:v>
                </c:pt>
                <c:pt idx="16006">
                  <c:v>95.89</c:v>
                </c:pt>
                <c:pt idx="16007">
                  <c:v>95.98</c:v>
                </c:pt>
                <c:pt idx="16008">
                  <c:v>96.29</c:v>
                </c:pt>
                <c:pt idx="16009">
                  <c:v>96.57</c:v>
                </c:pt>
                <c:pt idx="16010">
                  <c:v>96.65000000000001</c:v>
                </c:pt>
                <c:pt idx="16011">
                  <c:v>96.7</c:v>
                </c:pt>
                <c:pt idx="16012">
                  <c:v>97.02</c:v>
                </c:pt>
                <c:pt idx="16013">
                  <c:v>97.05</c:v>
                </c:pt>
                <c:pt idx="16014">
                  <c:v>97.27</c:v>
                </c:pt>
                <c:pt idx="16015">
                  <c:v>97.32</c:v>
                </c:pt>
                <c:pt idx="16016">
                  <c:v>97.34</c:v>
                </c:pt>
                <c:pt idx="16017">
                  <c:v>97.53</c:v>
                </c:pt>
                <c:pt idx="16018">
                  <c:v>97.61</c:v>
                </c:pt>
                <c:pt idx="16019">
                  <c:v>97.74</c:v>
                </c:pt>
                <c:pt idx="16020">
                  <c:v>97.76</c:v>
                </c:pt>
                <c:pt idx="16021">
                  <c:v>97.89</c:v>
                </c:pt>
                <c:pt idx="16022">
                  <c:v>97.91</c:v>
                </c:pt>
                <c:pt idx="16023">
                  <c:v>98.01</c:v>
                </c:pt>
                <c:pt idx="16024">
                  <c:v>98.05</c:v>
                </c:pt>
                <c:pt idx="16025">
                  <c:v>98.08</c:v>
                </c:pt>
                <c:pt idx="16026">
                  <c:v>98.09</c:v>
                </c:pt>
                <c:pt idx="16027">
                  <c:v>98.1</c:v>
                </c:pt>
                <c:pt idx="16028">
                  <c:v>98.11</c:v>
                </c:pt>
                <c:pt idx="16029">
                  <c:v>98.14</c:v>
                </c:pt>
                <c:pt idx="16030">
                  <c:v>98.21</c:v>
                </c:pt>
                <c:pt idx="16031">
                  <c:v>98.21</c:v>
                </c:pt>
                <c:pt idx="16032">
                  <c:v>98.21</c:v>
                </c:pt>
                <c:pt idx="16033">
                  <c:v>98.29</c:v>
                </c:pt>
                <c:pt idx="16034">
                  <c:v>98.32</c:v>
                </c:pt>
                <c:pt idx="16035">
                  <c:v>98.35</c:v>
                </c:pt>
                <c:pt idx="16036">
                  <c:v>98.35</c:v>
                </c:pt>
                <c:pt idx="16037">
                  <c:v>98.35</c:v>
                </c:pt>
                <c:pt idx="16038">
                  <c:v>98.35</c:v>
                </c:pt>
                <c:pt idx="16039">
                  <c:v>98.35</c:v>
                </c:pt>
                <c:pt idx="16040">
                  <c:v>98.35</c:v>
                </c:pt>
                <c:pt idx="16041">
                  <c:v>98.44</c:v>
                </c:pt>
                <c:pt idx="16042">
                  <c:v>98.45</c:v>
                </c:pt>
                <c:pt idx="16043">
                  <c:v>98.47</c:v>
                </c:pt>
                <c:pt idx="16044">
                  <c:v>98.73</c:v>
                </c:pt>
                <c:pt idx="16045">
                  <c:v>98.74</c:v>
                </c:pt>
                <c:pt idx="16046">
                  <c:v>98.74</c:v>
                </c:pt>
                <c:pt idx="16047">
                  <c:v>98.74</c:v>
                </c:pt>
                <c:pt idx="16048">
                  <c:v>98.74</c:v>
                </c:pt>
                <c:pt idx="16049">
                  <c:v>98.74</c:v>
                </c:pt>
                <c:pt idx="16050">
                  <c:v>98.74</c:v>
                </c:pt>
                <c:pt idx="16051">
                  <c:v>98.74</c:v>
                </c:pt>
                <c:pt idx="16052">
                  <c:v>98.74</c:v>
                </c:pt>
                <c:pt idx="16053">
                  <c:v>98.74</c:v>
                </c:pt>
                <c:pt idx="16054">
                  <c:v>98.74</c:v>
                </c:pt>
                <c:pt idx="16055">
                  <c:v>98.74</c:v>
                </c:pt>
                <c:pt idx="16056">
                  <c:v>98.74</c:v>
                </c:pt>
                <c:pt idx="16057">
                  <c:v>98.74</c:v>
                </c:pt>
                <c:pt idx="16058">
                  <c:v>98.74</c:v>
                </c:pt>
                <c:pt idx="16059">
                  <c:v>98.74</c:v>
                </c:pt>
                <c:pt idx="16060">
                  <c:v>98.74</c:v>
                </c:pt>
                <c:pt idx="16061">
                  <c:v>98.74</c:v>
                </c:pt>
                <c:pt idx="16062">
                  <c:v>98.74</c:v>
                </c:pt>
                <c:pt idx="16063">
                  <c:v>98.74</c:v>
                </c:pt>
                <c:pt idx="16064">
                  <c:v>98.74</c:v>
                </c:pt>
                <c:pt idx="16065">
                  <c:v>98.76</c:v>
                </c:pt>
                <c:pt idx="16066">
                  <c:v>98.79</c:v>
                </c:pt>
                <c:pt idx="16067">
                  <c:v>98.79</c:v>
                </c:pt>
                <c:pt idx="16068">
                  <c:v>98.79</c:v>
                </c:pt>
                <c:pt idx="16069">
                  <c:v>98.87</c:v>
                </c:pt>
                <c:pt idx="16070">
                  <c:v>98.9</c:v>
                </c:pt>
                <c:pt idx="16071">
                  <c:v>98.96</c:v>
                </c:pt>
                <c:pt idx="16072">
                  <c:v>98.97</c:v>
                </c:pt>
                <c:pt idx="16073">
                  <c:v>98.99</c:v>
                </c:pt>
                <c:pt idx="16074">
                  <c:v>99.07</c:v>
                </c:pt>
                <c:pt idx="16075">
                  <c:v>99.16</c:v>
                </c:pt>
                <c:pt idx="16076">
                  <c:v>99.16</c:v>
                </c:pt>
                <c:pt idx="16077">
                  <c:v>99.23</c:v>
                </c:pt>
                <c:pt idx="16078">
                  <c:v>99.32</c:v>
                </c:pt>
                <c:pt idx="16079">
                  <c:v>99.45</c:v>
                </c:pt>
                <c:pt idx="16080">
                  <c:v>99.47</c:v>
                </c:pt>
                <c:pt idx="16081">
                  <c:v>99.48</c:v>
                </c:pt>
                <c:pt idx="16082">
                  <c:v>99.63</c:v>
                </c:pt>
                <c:pt idx="16083">
                  <c:v>99.66</c:v>
                </c:pt>
                <c:pt idx="16084">
                  <c:v>99.74</c:v>
                </c:pt>
                <c:pt idx="16085">
                  <c:v>99.76</c:v>
                </c:pt>
                <c:pt idx="16086">
                  <c:v>99.77</c:v>
                </c:pt>
                <c:pt idx="16087">
                  <c:v>99.79</c:v>
                </c:pt>
                <c:pt idx="16088">
                  <c:v>99.8</c:v>
                </c:pt>
                <c:pt idx="16089">
                  <c:v>99.84</c:v>
                </c:pt>
                <c:pt idx="16090">
                  <c:v>99.85</c:v>
                </c:pt>
                <c:pt idx="16091">
                  <c:v>99.87</c:v>
                </c:pt>
                <c:pt idx="16092">
                  <c:v>99.98</c:v>
                </c:pt>
                <c:pt idx="16093">
                  <c:v>100.02</c:v>
                </c:pt>
                <c:pt idx="16094">
                  <c:v>100.22</c:v>
                </c:pt>
                <c:pt idx="16095">
                  <c:v>100.31</c:v>
                </c:pt>
                <c:pt idx="16096">
                  <c:v>100.32</c:v>
                </c:pt>
                <c:pt idx="16097">
                  <c:v>100.37</c:v>
                </c:pt>
                <c:pt idx="16098">
                  <c:v>100.74</c:v>
                </c:pt>
                <c:pt idx="16099">
                  <c:v>100.79</c:v>
                </c:pt>
                <c:pt idx="16100">
                  <c:v>100.98</c:v>
                </c:pt>
                <c:pt idx="16101">
                  <c:v>101.0</c:v>
                </c:pt>
                <c:pt idx="16102">
                  <c:v>101.06</c:v>
                </c:pt>
                <c:pt idx="16103">
                  <c:v>101.08</c:v>
                </c:pt>
                <c:pt idx="16104">
                  <c:v>101.14</c:v>
                </c:pt>
                <c:pt idx="16105">
                  <c:v>101.19</c:v>
                </c:pt>
                <c:pt idx="16106">
                  <c:v>101.19</c:v>
                </c:pt>
                <c:pt idx="16107">
                  <c:v>101.19</c:v>
                </c:pt>
                <c:pt idx="16108">
                  <c:v>101.19</c:v>
                </c:pt>
                <c:pt idx="16109">
                  <c:v>101.19</c:v>
                </c:pt>
                <c:pt idx="16110">
                  <c:v>101.19</c:v>
                </c:pt>
                <c:pt idx="16111">
                  <c:v>101.19</c:v>
                </c:pt>
                <c:pt idx="16112">
                  <c:v>101.19</c:v>
                </c:pt>
                <c:pt idx="16113">
                  <c:v>101.22</c:v>
                </c:pt>
                <c:pt idx="16114">
                  <c:v>101.23</c:v>
                </c:pt>
                <c:pt idx="16115">
                  <c:v>101.23</c:v>
                </c:pt>
                <c:pt idx="16116">
                  <c:v>101.29</c:v>
                </c:pt>
                <c:pt idx="16117">
                  <c:v>101.35</c:v>
                </c:pt>
                <c:pt idx="16118">
                  <c:v>101.36</c:v>
                </c:pt>
                <c:pt idx="16119">
                  <c:v>101.51</c:v>
                </c:pt>
                <c:pt idx="16120">
                  <c:v>101.61</c:v>
                </c:pt>
                <c:pt idx="16121">
                  <c:v>101.62</c:v>
                </c:pt>
                <c:pt idx="16122">
                  <c:v>101.63</c:v>
                </c:pt>
                <c:pt idx="16123">
                  <c:v>101.64</c:v>
                </c:pt>
                <c:pt idx="16124">
                  <c:v>101.68</c:v>
                </c:pt>
                <c:pt idx="16125">
                  <c:v>101.68</c:v>
                </c:pt>
                <c:pt idx="16126">
                  <c:v>101.68</c:v>
                </c:pt>
                <c:pt idx="16127">
                  <c:v>101.69</c:v>
                </c:pt>
                <c:pt idx="16128">
                  <c:v>101.7</c:v>
                </c:pt>
                <c:pt idx="16129">
                  <c:v>101.75</c:v>
                </c:pt>
                <c:pt idx="16130">
                  <c:v>101.77</c:v>
                </c:pt>
                <c:pt idx="16131">
                  <c:v>101.86</c:v>
                </c:pt>
                <c:pt idx="16132">
                  <c:v>102.05</c:v>
                </c:pt>
                <c:pt idx="16133">
                  <c:v>102.05</c:v>
                </c:pt>
                <c:pt idx="16134">
                  <c:v>102.06</c:v>
                </c:pt>
                <c:pt idx="16135">
                  <c:v>102.11</c:v>
                </c:pt>
                <c:pt idx="16136">
                  <c:v>102.26</c:v>
                </c:pt>
                <c:pt idx="16137">
                  <c:v>102.31</c:v>
                </c:pt>
                <c:pt idx="16138">
                  <c:v>102.33</c:v>
                </c:pt>
                <c:pt idx="16139">
                  <c:v>102.34</c:v>
                </c:pt>
                <c:pt idx="16140">
                  <c:v>102.34</c:v>
                </c:pt>
                <c:pt idx="16141">
                  <c:v>102.48</c:v>
                </c:pt>
                <c:pt idx="16142">
                  <c:v>102.5</c:v>
                </c:pt>
                <c:pt idx="16143">
                  <c:v>102.5</c:v>
                </c:pt>
                <c:pt idx="16144">
                  <c:v>102.61</c:v>
                </c:pt>
                <c:pt idx="16145">
                  <c:v>102.67</c:v>
                </c:pt>
                <c:pt idx="16146">
                  <c:v>102.68</c:v>
                </c:pt>
                <c:pt idx="16147">
                  <c:v>102.75</c:v>
                </c:pt>
                <c:pt idx="16148">
                  <c:v>102.76</c:v>
                </c:pt>
                <c:pt idx="16149">
                  <c:v>102.76</c:v>
                </c:pt>
                <c:pt idx="16150">
                  <c:v>102.76</c:v>
                </c:pt>
                <c:pt idx="16151">
                  <c:v>102.79</c:v>
                </c:pt>
                <c:pt idx="16152">
                  <c:v>102.82</c:v>
                </c:pt>
                <c:pt idx="16153">
                  <c:v>102.85</c:v>
                </c:pt>
                <c:pt idx="16154">
                  <c:v>102.85</c:v>
                </c:pt>
                <c:pt idx="16155">
                  <c:v>102.85</c:v>
                </c:pt>
                <c:pt idx="16156">
                  <c:v>102.88</c:v>
                </c:pt>
                <c:pt idx="16157">
                  <c:v>102.93</c:v>
                </c:pt>
                <c:pt idx="16158">
                  <c:v>102.94</c:v>
                </c:pt>
                <c:pt idx="16159">
                  <c:v>102.96</c:v>
                </c:pt>
                <c:pt idx="16160">
                  <c:v>102.97</c:v>
                </c:pt>
                <c:pt idx="16161">
                  <c:v>103.04</c:v>
                </c:pt>
                <c:pt idx="16162">
                  <c:v>103.04</c:v>
                </c:pt>
                <c:pt idx="16163">
                  <c:v>103.04</c:v>
                </c:pt>
                <c:pt idx="16164">
                  <c:v>103.05</c:v>
                </c:pt>
                <c:pt idx="16165">
                  <c:v>103.22</c:v>
                </c:pt>
                <c:pt idx="16166">
                  <c:v>103.22</c:v>
                </c:pt>
                <c:pt idx="16167">
                  <c:v>103.25</c:v>
                </c:pt>
                <c:pt idx="16168">
                  <c:v>103.38</c:v>
                </c:pt>
                <c:pt idx="16169">
                  <c:v>103.39</c:v>
                </c:pt>
                <c:pt idx="16170">
                  <c:v>103.4</c:v>
                </c:pt>
                <c:pt idx="16171">
                  <c:v>103.45</c:v>
                </c:pt>
                <c:pt idx="16172">
                  <c:v>103.46</c:v>
                </c:pt>
                <c:pt idx="16173">
                  <c:v>103.5</c:v>
                </c:pt>
                <c:pt idx="16174">
                  <c:v>103.55</c:v>
                </c:pt>
                <c:pt idx="16175">
                  <c:v>103.67</c:v>
                </c:pt>
                <c:pt idx="16176">
                  <c:v>103.68</c:v>
                </c:pt>
                <c:pt idx="16177">
                  <c:v>103.7</c:v>
                </c:pt>
                <c:pt idx="16178">
                  <c:v>103.77</c:v>
                </c:pt>
                <c:pt idx="16179">
                  <c:v>103.79</c:v>
                </c:pt>
                <c:pt idx="16180">
                  <c:v>103.79</c:v>
                </c:pt>
                <c:pt idx="16181">
                  <c:v>103.88</c:v>
                </c:pt>
                <c:pt idx="16182">
                  <c:v>103.88</c:v>
                </c:pt>
                <c:pt idx="16183">
                  <c:v>103.88</c:v>
                </c:pt>
                <c:pt idx="16184">
                  <c:v>103.9</c:v>
                </c:pt>
                <c:pt idx="16185">
                  <c:v>103.9</c:v>
                </c:pt>
                <c:pt idx="16186">
                  <c:v>103.96</c:v>
                </c:pt>
                <c:pt idx="16187">
                  <c:v>103.97</c:v>
                </c:pt>
                <c:pt idx="16188">
                  <c:v>104.02</c:v>
                </c:pt>
                <c:pt idx="16189">
                  <c:v>104.02</c:v>
                </c:pt>
                <c:pt idx="16190">
                  <c:v>104.08</c:v>
                </c:pt>
                <c:pt idx="16191">
                  <c:v>104.1</c:v>
                </c:pt>
                <c:pt idx="16192">
                  <c:v>104.11</c:v>
                </c:pt>
                <c:pt idx="16193">
                  <c:v>104.11</c:v>
                </c:pt>
                <c:pt idx="16194">
                  <c:v>104.11</c:v>
                </c:pt>
                <c:pt idx="16195">
                  <c:v>104.11</c:v>
                </c:pt>
                <c:pt idx="16196">
                  <c:v>104.22</c:v>
                </c:pt>
                <c:pt idx="16197">
                  <c:v>104.34</c:v>
                </c:pt>
                <c:pt idx="16198">
                  <c:v>104.45</c:v>
                </c:pt>
                <c:pt idx="16199">
                  <c:v>104.49</c:v>
                </c:pt>
                <c:pt idx="16200">
                  <c:v>104.49</c:v>
                </c:pt>
                <c:pt idx="16201">
                  <c:v>104.49</c:v>
                </c:pt>
                <c:pt idx="16202">
                  <c:v>104.49</c:v>
                </c:pt>
                <c:pt idx="16203">
                  <c:v>104.49</c:v>
                </c:pt>
                <c:pt idx="16204">
                  <c:v>104.49</c:v>
                </c:pt>
                <c:pt idx="16205">
                  <c:v>104.51</c:v>
                </c:pt>
                <c:pt idx="16206">
                  <c:v>104.56</c:v>
                </c:pt>
                <c:pt idx="16207">
                  <c:v>104.58</c:v>
                </c:pt>
                <c:pt idx="16208">
                  <c:v>104.61</c:v>
                </c:pt>
                <c:pt idx="16209">
                  <c:v>104.73</c:v>
                </c:pt>
                <c:pt idx="16210">
                  <c:v>104.73</c:v>
                </c:pt>
                <c:pt idx="16211">
                  <c:v>104.74</c:v>
                </c:pt>
                <c:pt idx="16212">
                  <c:v>104.84</c:v>
                </c:pt>
                <c:pt idx="16213">
                  <c:v>104.86</c:v>
                </c:pt>
                <c:pt idx="16214">
                  <c:v>104.93</c:v>
                </c:pt>
                <c:pt idx="16215">
                  <c:v>104.95</c:v>
                </c:pt>
                <c:pt idx="16216">
                  <c:v>104.99</c:v>
                </c:pt>
                <c:pt idx="16217">
                  <c:v>105.01</c:v>
                </c:pt>
                <c:pt idx="16218">
                  <c:v>105.03</c:v>
                </c:pt>
                <c:pt idx="16219">
                  <c:v>105.07</c:v>
                </c:pt>
                <c:pt idx="16220">
                  <c:v>105.12</c:v>
                </c:pt>
                <c:pt idx="16221">
                  <c:v>105.21</c:v>
                </c:pt>
                <c:pt idx="16222">
                  <c:v>105.23</c:v>
                </c:pt>
                <c:pt idx="16223">
                  <c:v>105.33</c:v>
                </c:pt>
                <c:pt idx="16224">
                  <c:v>105.39</c:v>
                </c:pt>
                <c:pt idx="16225">
                  <c:v>105.47</c:v>
                </c:pt>
                <c:pt idx="16226">
                  <c:v>105.48</c:v>
                </c:pt>
                <c:pt idx="16227">
                  <c:v>105.62</c:v>
                </c:pt>
                <c:pt idx="16228">
                  <c:v>105.63</c:v>
                </c:pt>
                <c:pt idx="16229">
                  <c:v>105.7</c:v>
                </c:pt>
                <c:pt idx="16230">
                  <c:v>105.74</c:v>
                </c:pt>
                <c:pt idx="16231">
                  <c:v>105.8</c:v>
                </c:pt>
                <c:pt idx="16232">
                  <c:v>105.83</c:v>
                </c:pt>
                <c:pt idx="16233">
                  <c:v>105.85</c:v>
                </c:pt>
                <c:pt idx="16234">
                  <c:v>105.86</c:v>
                </c:pt>
                <c:pt idx="16235">
                  <c:v>105.88</c:v>
                </c:pt>
                <c:pt idx="16236">
                  <c:v>105.88</c:v>
                </c:pt>
                <c:pt idx="16237">
                  <c:v>105.88</c:v>
                </c:pt>
                <c:pt idx="16238">
                  <c:v>105.88</c:v>
                </c:pt>
                <c:pt idx="16239">
                  <c:v>105.88</c:v>
                </c:pt>
                <c:pt idx="16240">
                  <c:v>105.88</c:v>
                </c:pt>
                <c:pt idx="16241">
                  <c:v>105.88</c:v>
                </c:pt>
                <c:pt idx="16242">
                  <c:v>105.88</c:v>
                </c:pt>
                <c:pt idx="16243">
                  <c:v>105.9</c:v>
                </c:pt>
                <c:pt idx="16244">
                  <c:v>105.93</c:v>
                </c:pt>
                <c:pt idx="16245">
                  <c:v>105.98</c:v>
                </c:pt>
                <c:pt idx="16246">
                  <c:v>105.98</c:v>
                </c:pt>
                <c:pt idx="16247">
                  <c:v>106.0</c:v>
                </c:pt>
                <c:pt idx="16248">
                  <c:v>106.29</c:v>
                </c:pt>
                <c:pt idx="16249">
                  <c:v>106.38</c:v>
                </c:pt>
                <c:pt idx="16250">
                  <c:v>106.49</c:v>
                </c:pt>
                <c:pt idx="16251">
                  <c:v>106.54</c:v>
                </c:pt>
                <c:pt idx="16252">
                  <c:v>106.54</c:v>
                </c:pt>
                <c:pt idx="16253">
                  <c:v>106.54</c:v>
                </c:pt>
                <c:pt idx="16254">
                  <c:v>106.54</c:v>
                </c:pt>
                <c:pt idx="16255">
                  <c:v>106.54</c:v>
                </c:pt>
                <c:pt idx="16256">
                  <c:v>106.7</c:v>
                </c:pt>
                <c:pt idx="16257">
                  <c:v>106.77</c:v>
                </c:pt>
                <c:pt idx="16258">
                  <c:v>106.83</c:v>
                </c:pt>
                <c:pt idx="16259">
                  <c:v>106.93</c:v>
                </c:pt>
                <c:pt idx="16260">
                  <c:v>106.98</c:v>
                </c:pt>
                <c:pt idx="16261">
                  <c:v>107.01</c:v>
                </c:pt>
                <c:pt idx="16262">
                  <c:v>107.1</c:v>
                </c:pt>
                <c:pt idx="16263">
                  <c:v>107.16</c:v>
                </c:pt>
                <c:pt idx="16264">
                  <c:v>107.16</c:v>
                </c:pt>
                <c:pt idx="16265">
                  <c:v>107.22</c:v>
                </c:pt>
                <c:pt idx="16266">
                  <c:v>107.22</c:v>
                </c:pt>
                <c:pt idx="16267">
                  <c:v>107.34</c:v>
                </c:pt>
                <c:pt idx="16268">
                  <c:v>107.35</c:v>
                </c:pt>
                <c:pt idx="16269">
                  <c:v>107.35</c:v>
                </c:pt>
                <c:pt idx="16270">
                  <c:v>107.35</c:v>
                </c:pt>
                <c:pt idx="16271">
                  <c:v>107.39</c:v>
                </c:pt>
                <c:pt idx="16272">
                  <c:v>107.42</c:v>
                </c:pt>
                <c:pt idx="16273">
                  <c:v>107.58</c:v>
                </c:pt>
                <c:pt idx="16274">
                  <c:v>107.59</c:v>
                </c:pt>
                <c:pt idx="16275">
                  <c:v>107.61</c:v>
                </c:pt>
                <c:pt idx="16276">
                  <c:v>107.75</c:v>
                </c:pt>
                <c:pt idx="16277">
                  <c:v>107.87</c:v>
                </c:pt>
                <c:pt idx="16278">
                  <c:v>107.88</c:v>
                </c:pt>
                <c:pt idx="16279">
                  <c:v>107.88</c:v>
                </c:pt>
                <c:pt idx="16280">
                  <c:v>107.9</c:v>
                </c:pt>
                <c:pt idx="16281">
                  <c:v>107.92</c:v>
                </c:pt>
                <c:pt idx="16282">
                  <c:v>107.95</c:v>
                </c:pt>
                <c:pt idx="16283">
                  <c:v>107.95</c:v>
                </c:pt>
                <c:pt idx="16284">
                  <c:v>107.95</c:v>
                </c:pt>
                <c:pt idx="16285">
                  <c:v>107.95</c:v>
                </c:pt>
                <c:pt idx="16286">
                  <c:v>107.95</c:v>
                </c:pt>
                <c:pt idx="16287">
                  <c:v>107.95</c:v>
                </c:pt>
                <c:pt idx="16288">
                  <c:v>107.95</c:v>
                </c:pt>
                <c:pt idx="16289">
                  <c:v>107.95</c:v>
                </c:pt>
                <c:pt idx="16290">
                  <c:v>107.96</c:v>
                </c:pt>
                <c:pt idx="16291">
                  <c:v>107.97</c:v>
                </c:pt>
                <c:pt idx="16292">
                  <c:v>108.26</c:v>
                </c:pt>
                <c:pt idx="16293">
                  <c:v>108.27</c:v>
                </c:pt>
                <c:pt idx="16294">
                  <c:v>108.28</c:v>
                </c:pt>
                <c:pt idx="16295">
                  <c:v>108.29</c:v>
                </c:pt>
                <c:pt idx="16296">
                  <c:v>108.32</c:v>
                </c:pt>
                <c:pt idx="16297">
                  <c:v>108.36</c:v>
                </c:pt>
                <c:pt idx="16298">
                  <c:v>108.41</c:v>
                </c:pt>
                <c:pt idx="16299">
                  <c:v>108.44</c:v>
                </c:pt>
                <c:pt idx="16300">
                  <c:v>108.47</c:v>
                </c:pt>
                <c:pt idx="16301">
                  <c:v>108.67</c:v>
                </c:pt>
                <c:pt idx="16302">
                  <c:v>108.68</c:v>
                </c:pt>
                <c:pt idx="16303">
                  <c:v>108.85</c:v>
                </c:pt>
                <c:pt idx="16304">
                  <c:v>108.85</c:v>
                </c:pt>
                <c:pt idx="16305">
                  <c:v>108.9</c:v>
                </c:pt>
                <c:pt idx="16306">
                  <c:v>108.9</c:v>
                </c:pt>
                <c:pt idx="16307">
                  <c:v>108.9</c:v>
                </c:pt>
                <c:pt idx="16308">
                  <c:v>108.91</c:v>
                </c:pt>
                <c:pt idx="16309">
                  <c:v>108.91</c:v>
                </c:pt>
                <c:pt idx="16310">
                  <c:v>109.27</c:v>
                </c:pt>
                <c:pt idx="16311">
                  <c:v>109.31</c:v>
                </c:pt>
                <c:pt idx="16312">
                  <c:v>109.39</c:v>
                </c:pt>
                <c:pt idx="16313">
                  <c:v>109.45</c:v>
                </c:pt>
                <c:pt idx="16314">
                  <c:v>109.49</c:v>
                </c:pt>
                <c:pt idx="16315">
                  <c:v>109.5</c:v>
                </c:pt>
                <c:pt idx="16316">
                  <c:v>109.5</c:v>
                </c:pt>
                <c:pt idx="16317">
                  <c:v>109.51</c:v>
                </c:pt>
                <c:pt idx="16318">
                  <c:v>109.53</c:v>
                </c:pt>
                <c:pt idx="16319">
                  <c:v>109.54</c:v>
                </c:pt>
                <c:pt idx="16320">
                  <c:v>109.55</c:v>
                </c:pt>
                <c:pt idx="16321">
                  <c:v>109.6</c:v>
                </c:pt>
                <c:pt idx="16322">
                  <c:v>109.68</c:v>
                </c:pt>
                <c:pt idx="16323">
                  <c:v>109.69</c:v>
                </c:pt>
                <c:pt idx="16324">
                  <c:v>109.84</c:v>
                </c:pt>
                <c:pt idx="16325">
                  <c:v>109.98</c:v>
                </c:pt>
                <c:pt idx="16326">
                  <c:v>110.05</c:v>
                </c:pt>
                <c:pt idx="16327">
                  <c:v>110.15</c:v>
                </c:pt>
                <c:pt idx="16328">
                  <c:v>110.18</c:v>
                </c:pt>
                <c:pt idx="16329">
                  <c:v>110.18</c:v>
                </c:pt>
                <c:pt idx="16330">
                  <c:v>110.18</c:v>
                </c:pt>
                <c:pt idx="16331">
                  <c:v>110.18</c:v>
                </c:pt>
                <c:pt idx="16332">
                  <c:v>110.18</c:v>
                </c:pt>
                <c:pt idx="16333">
                  <c:v>110.18</c:v>
                </c:pt>
                <c:pt idx="16334">
                  <c:v>110.18</c:v>
                </c:pt>
                <c:pt idx="16335">
                  <c:v>110.18</c:v>
                </c:pt>
                <c:pt idx="16336">
                  <c:v>110.18</c:v>
                </c:pt>
                <c:pt idx="16337">
                  <c:v>110.18</c:v>
                </c:pt>
                <c:pt idx="16338">
                  <c:v>110.18</c:v>
                </c:pt>
                <c:pt idx="16339">
                  <c:v>110.18</c:v>
                </c:pt>
                <c:pt idx="16340">
                  <c:v>110.18</c:v>
                </c:pt>
                <c:pt idx="16341">
                  <c:v>110.18</c:v>
                </c:pt>
                <c:pt idx="16342">
                  <c:v>110.18</c:v>
                </c:pt>
                <c:pt idx="16343">
                  <c:v>110.18</c:v>
                </c:pt>
                <c:pt idx="16344">
                  <c:v>110.19</c:v>
                </c:pt>
                <c:pt idx="16345">
                  <c:v>110.27</c:v>
                </c:pt>
                <c:pt idx="16346">
                  <c:v>110.46</c:v>
                </c:pt>
                <c:pt idx="16347">
                  <c:v>110.51</c:v>
                </c:pt>
                <c:pt idx="16348">
                  <c:v>110.56</c:v>
                </c:pt>
                <c:pt idx="16349">
                  <c:v>110.72</c:v>
                </c:pt>
                <c:pt idx="16350">
                  <c:v>110.76</c:v>
                </c:pt>
                <c:pt idx="16351">
                  <c:v>110.86</c:v>
                </c:pt>
                <c:pt idx="16352">
                  <c:v>110.96</c:v>
                </c:pt>
                <c:pt idx="16353">
                  <c:v>110.96</c:v>
                </c:pt>
                <c:pt idx="16354">
                  <c:v>110.96</c:v>
                </c:pt>
                <c:pt idx="16355">
                  <c:v>111.04</c:v>
                </c:pt>
                <c:pt idx="16356">
                  <c:v>111.05</c:v>
                </c:pt>
                <c:pt idx="16357">
                  <c:v>111.05</c:v>
                </c:pt>
                <c:pt idx="16358">
                  <c:v>111.09</c:v>
                </c:pt>
                <c:pt idx="16359">
                  <c:v>111.15</c:v>
                </c:pt>
                <c:pt idx="16360">
                  <c:v>111.15</c:v>
                </c:pt>
                <c:pt idx="16361">
                  <c:v>111.16</c:v>
                </c:pt>
                <c:pt idx="16362">
                  <c:v>111.16</c:v>
                </c:pt>
                <c:pt idx="16363">
                  <c:v>111.16</c:v>
                </c:pt>
                <c:pt idx="16364">
                  <c:v>111.16</c:v>
                </c:pt>
                <c:pt idx="16365">
                  <c:v>111.16</c:v>
                </c:pt>
                <c:pt idx="16366">
                  <c:v>111.27</c:v>
                </c:pt>
                <c:pt idx="16367">
                  <c:v>111.28</c:v>
                </c:pt>
                <c:pt idx="16368">
                  <c:v>111.29</c:v>
                </c:pt>
                <c:pt idx="16369">
                  <c:v>111.45</c:v>
                </c:pt>
                <c:pt idx="16370">
                  <c:v>111.45</c:v>
                </c:pt>
                <c:pt idx="16371">
                  <c:v>111.47</c:v>
                </c:pt>
                <c:pt idx="16372">
                  <c:v>111.47</c:v>
                </c:pt>
                <c:pt idx="16373">
                  <c:v>111.51</c:v>
                </c:pt>
                <c:pt idx="16374">
                  <c:v>111.54</c:v>
                </c:pt>
                <c:pt idx="16375">
                  <c:v>111.56</c:v>
                </c:pt>
                <c:pt idx="16376">
                  <c:v>111.73</c:v>
                </c:pt>
                <c:pt idx="16377">
                  <c:v>111.87</c:v>
                </c:pt>
                <c:pt idx="16378">
                  <c:v>111.87</c:v>
                </c:pt>
                <c:pt idx="16379">
                  <c:v>111.87</c:v>
                </c:pt>
                <c:pt idx="16380">
                  <c:v>111.87</c:v>
                </c:pt>
                <c:pt idx="16381">
                  <c:v>111.87</c:v>
                </c:pt>
                <c:pt idx="16382">
                  <c:v>111.87</c:v>
                </c:pt>
                <c:pt idx="16383">
                  <c:v>111.87</c:v>
                </c:pt>
                <c:pt idx="16384">
                  <c:v>111.87</c:v>
                </c:pt>
                <c:pt idx="16385">
                  <c:v>111.87</c:v>
                </c:pt>
                <c:pt idx="16386">
                  <c:v>111.87</c:v>
                </c:pt>
                <c:pt idx="16387">
                  <c:v>111.87</c:v>
                </c:pt>
                <c:pt idx="16388">
                  <c:v>111.87</c:v>
                </c:pt>
                <c:pt idx="16389">
                  <c:v>111.87</c:v>
                </c:pt>
                <c:pt idx="16390">
                  <c:v>111.87</c:v>
                </c:pt>
                <c:pt idx="16391">
                  <c:v>111.87</c:v>
                </c:pt>
                <c:pt idx="16392">
                  <c:v>111.87</c:v>
                </c:pt>
                <c:pt idx="16393">
                  <c:v>111.94</c:v>
                </c:pt>
                <c:pt idx="16394">
                  <c:v>112.01</c:v>
                </c:pt>
                <c:pt idx="16395">
                  <c:v>112.02</c:v>
                </c:pt>
                <c:pt idx="16396">
                  <c:v>112.18</c:v>
                </c:pt>
                <c:pt idx="16397">
                  <c:v>112.18</c:v>
                </c:pt>
                <c:pt idx="16398">
                  <c:v>112.18</c:v>
                </c:pt>
                <c:pt idx="16399">
                  <c:v>112.33</c:v>
                </c:pt>
                <c:pt idx="16400">
                  <c:v>112.63</c:v>
                </c:pt>
                <c:pt idx="16401">
                  <c:v>112.94</c:v>
                </c:pt>
                <c:pt idx="16402">
                  <c:v>112.97</c:v>
                </c:pt>
                <c:pt idx="16403">
                  <c:v>113.31</c:v>
                </c:pt>
                <c:pt idx="16404">
                  <c:v>114.19</c:v>
                </c:pt>
                <c:pt idx="16405">
                  <c:v>114.21</c:v>
                </c:pt>
                <c:pt idx="16406">
                  <c:v>114.92</c:v>
                </c:pt>
                <c:pt idx="16407">
                  <c:v>114.92</c:v>
                </c:pt>
                <c:pt idx="16408">
                  <c:v>115.09</c:v>
                </c:pt>
                <c:pt idx="16409">
                  <c:v>115.15</c:v>
                </c:pt>
                <c:pt idx="16410">
                  <c:v>115.61</c:v>
                </c:pt>
                <c:pt idx="16411">
                  <c:v>115.63</c:v>
                </c:pt>
                <c:pt idx="16412">
                  <c:v>116.01</c:v>
                </c:pt>
                <c:pt idx="16413">
                  <c:v>116.13</c:v>
                </c:pt>
                <c:pt idx="16414">
                  <c:v>116.3</c:v>
                </c:pt>
                <c:pt idx="16415">
                  <c:v>116.57</c:v>
                </c:pt>
                <c:pt idx="16416">
                  <c:v>116.85</c:v>
                </c:pt>
                <c:pt idx="16417">
                  <c:v>116.86</c:v>
                </c:pt>
                <c:pt idx="16418">
                  <c:v>116.86</c:v>
                </c:pt>
                <c:pt idx="16419">
                  <c:v>116.86</c:v>
                </c:pt>
                <c:pt idx="16420">
                  <c:v>116.87</c:v>
                </c:pt>
                <c:pt idx="16421">
                  <c:v>117.08</c:v>
                </c:pt>
                <c:pt idx="16422">
                  <c:v>117.08</c:v>
                </c:pt>
                <c:pt idx="16423">
                  <c:v>117.08</c:v>
                </c:pt>
                <c:pt idx="16424">
                  <c:v>117.08</c:v>
                </c:pt>
                <c:pt idx="16425">
                  <c:v>117.08</c:v>
                </c:pt>
                <c:pt idx="16426">
                  <c:v>117.08</c:v>
                </c:pt>
                <c:pt idx="16427">
                  <c:v>117.08</c:v>
                </c:pt>
                <c:pt idx="16428">
                  <c:v>117.08</c:v>
                </c:pt>
                <c:pt idx="16429">
                  <c:v>117.08</c:v>
                </c:pt>
                <c:pt idx="16430">
                  <c:v>117.08</c:v>
                </c:pt>
                <c:pt idx="16431">
                  <c:v>117.08</c:v>
                </c:pt>
                <c:pt idx="16432">
                  <c:v>117.08</c:v>
                </c:pt>
                <c:pt idx="16433">
                  <c:v>117.08</c:v>
                </c:pt>
                <c:pt idx="16434">
                  <c:v>117.08</c:v>
                </c:pt>
                <c:pt idx="16435">
                  <c:v>117.08</c:v>
                </c:pt>
                <c:pt idx="16436">
                  <c:v>117.08</c:v>
                </c:pt>
                <c:pt idx="16437">
                  <c:v>117.08</c:v>
                </c:pt>
                <c:pt idx="16438">
                  <c:v>117.08</c:v>
                </c:pt>
                <c:pt idx="16439">
                  <c:v>117.08</c:v>
                </c:pt>
                <c:pt idx="16440">
                  <c:v>117.08</c:v>
                </c:pt>
                <c:pt idx="16441">
                  <c:v>117.08</c:v>
                </c:pt>
                <c:pt idx="16442">
                  <c:v>117.08</c:v>
                </c:pt>
                <c:pt idx="16443">
                  <c:v>117.08</c:v>
                </c:pt>
                <c:pt idx="16444">
                  <c:v>117.08</c:v>
                </c:pt>
                <c:pt idx="16445">
                  <c:v>117.08</c:v>
                </c:pt>
                <c:pt idx="16446">
                  <c:v>117.08</c:v>
                </c:pt>
                <c:pt idx="16447">
                  <c:v>117.08</c:v>
                </c:pt>
                <c:pt idx="16448">
                  <c:v>117.08</c:v>
                </c:pt>
                <c:pt idx="16449">
                  <c:v>117.08</c:v>
                </c:pt>
                <c:pt idx="16450">
                  <c:v>117.08</c:v>
                </c:pt>
                <c:pt idx="16451">
                  <c:v>117.08</c:v>
                </c:pt>
                <c:pt idx="16452">
                  <c:v>117.08</c:v>
                </c:pt>
                <c:pt idx="16453">
                  <c:v>117.08</c:v>
                </c:pt>
                <c:pt idx="16454">
                  <c:v>117.08</c:v>
                </c:pt>
                <c:pt idx="16455">
                  <c:v>117.08</c:v>
                </c:pt>
                <c:pt idx="16456">
                  <c:v>117.08</c:v>
                </c:pt>
                <c:pt idx="16457">
                  <c:v>117.08</c:v>
                </c:pt>
                <c:pt idx="16458">
                  <c:v>117.08</c:v>
                </c:pt>
                <c:pt idx="16459">
                  <c:v>117.08</c:v>
                </c:pt>
                <c:pt idx="16460">
                  <c:v>117.08</c:v>
                </c:pt>
                <c:pt idx="16461">
                  <c:v>117.08</c:v>
                </c:pt>
                <c:pt idx="16462">
                  <c:v>117.08</c:v>
                </c:pt>
                <c:pt idx="16463">
                  <c:v>117.08</c:v>
                </c:pt>
                <c:pt idx="16464">
                  <c:v>117.08</c:v>
                </c:pt>
                <c:pt idx="16465">
                  <c:v>117.08</c:v>
                </c:pt>
                <c:pt idx="16466">
                  <c:v>117.08</c:v>
                </c:pt>
                <c:pt idx="16467">
                  <c:v>117.08</c:v>
                </c:pt>
                <c:pt idx="16468">
                  <c:v>117.08</c:v>
                </c:pt>
                <c:pt idx="16469">
                  <c:v>117.08</c:v>
                </c:pt>
                <c:pt idx="16470">
                  <c:v>117.08</c:v>
                </c:pt>
                <c:pt idx="16471">
                  <c:v>117.08</c:v>
                </c:pt>
                <c:pt idx="16472">
                  <c:v>117.24</c:v>
                </c:pt>
                <c:pt idx="16473">
                  <c:v>117.27</c:v>
                </c:pt>
                <c:pt idx="16474">
                  <c:v>117.44</c:v>
                </c:pt>
                <c:pt idx="16475">
                  <c:v>117.49</c:v>
                </c:pt>
                <c:pt idx="16476">
                  <c:v>117.49</c:v>
                </c:pt>
                <c:pt idx="16477">
                  <c:v>117.66</c:v>
                </c:pt>
                <c:pt idx="16478">
                  <c:v>117.83</c:v>
                </c:pt>
                <c:pt idx="16479">
                  <c:v>117.9</c:v>
                </c:pt>
                <c:pt idx="16480">
                  <c:v>117.97</c:v>
                </c:pt>
                <c:pt idx="16481">
                  <c:v>117.99</c:v>
                </c:pt>
                <c:pt idx="16482">
                  <c:v>118.17</c:v>
                </c:pt>
                <c:pt idx="16483">
                  <c:v>118.28</c:v>
                </c:pt>
                <c:pt idx="16484">
                  <c:v>118.65</c:v>
                </c:pt>
                <c:pt idx="16485">
                  <c:v>118.66</c:v>
                </c:pt>
                <c:pt idx="16486">
                  <c:v>118.66</c:v>
                </c:pt>
                <c:pt idx="16487">
                  <c:v>118.84</c:v>
                </c:pt>
                <c:pt idx="16488">
                  <c:v>118.92</c:v>
                </c:pt>
                <c:pt idx="16489">
                  <c:v>118.93</c:v>
                </c:pt>
                <c:pt idx="16490">
                  <c:v>118.93</c:v>
                </c:pt>
                <c:pt idx="16491">
                  <c:v>119.06</c:v>
                </c:pt>
                <c:pt idx="16492">
                  <c:v>119.06</c:v>
                </c:pt>
                <c:pt idx="16493">
                  <c:v>119.06</c:v>
                </c:pt>
                <c:pt idx="16494">
                  <c:v>119.06</c:v>
                </c:pt>
                <c:pt idx="16495">
                  <c:v>119.07</c:v>
                </c:pt>
                <c:pt idx="16496">
                  <c:v>119.24</c:v>
                </c:pt>
                <c:pt idx="16497">
                  <c:v>119.53</c:v>
                </c:pt>
                <c:pt idx="16498">
                  <c:v>119.56</c:v>
                </c:pt>
                <c:pt idx="16499">
                  <c:v>119.61</c:v>
                </c:pt>
                <c:pt idx="16500">
                  <c:v>119.83</c:v>
                </c:pt>
                <c:pt idx="16501">
                  <c:v>119.85</c:v>
                </c:pt>
                <c:pt idx="16502">
                  <c:v>119.85</c:v>
                </c:pt>
                <c:pt idx="16503">
                  <c:v>119.85</c:v>
                </c:pt>
                <c:pt idx="16504">
                  <c:v>119.85</c:v>
                </c:pt>
                <c:pt idx="16505">
                  <c:v>119.86</c:v>
                </c:pt>
                <c:pt idx="16506">
                  <c:v>119.97</c:v>
                </c:pt>
                <c:pt idx="16507">
                  <c:v>120.01</c:v>
                </c:pt>
                <c:pt idx="16508">
                  <c:v>120.04</c:v>
                </c:pt>
                <c:pt idx="16509">
                  <c:v>120.08</c:v>
                </c:pt>
                <c:pt idx="16510">
                  <c:v>120.08</c:v>
                </c:pt>
                <c:pt idx="16511">
                  <c:v>120.2</c:v>
                </c:pt>
                <c:pt idx="16512">
                  <c:v>120.29</c:v>
                </c:pt>
                <c:pt idx="16513">
                  <c:v>120.31</c:v>
                </c:pt>
                <c:pt idx="16514">
                  <c:v>120.4</c:v>
                </c:pt>
                <c:pt idx="16515">
                  <c:v>120.44</c:v>
                </c:pt>
                <c:pt idx="16516">
                  <c:v>120.45</c:v>
                </c:pt>
                <c:pt idx="16517">
                  <c:v>120.6</c:v>
                </c:pt>
                <c:pt idx="16518">
                  <c:v>120.64</c:v>
                </c:pt>
                <c:pt idx="16519">
                  <c:v>120.65</c:v>
                </c:pt>
                <c:pt idx="16520">
                  <c:v>120.73</c:v>
                </c:pt>
                <c:pt idx="16521">
                  <c:v>120.81</c:v>
                </c:pt>
                <c:pt idx="16522">
                  <c:v>120.85</c:v>
                </c:pt>
                <c:pt idx="16523">
                  <c:v>120.9</c:v>
                </c:pt>
                <c:pt idx="16524">
                  <c:v>120.99</c:v>
                </c:pt>
                <c:pt idx="16525">
                  <c:v>121.11</c:v>
                </c:pt>
                <c:pt idx="16526">
                  <c:v>121.15</c:v>
                </c:pt>
                <c:pt idx="16527">
                  <c:v>121.18</c:v>
                </c:pt>
                <c:pt idx="16528">
                  <c:v>121.2</c:v>
                </c:pt>
                <c:pt idx="16529">
                  <c:v>121.23</c:v>
                </c:pt>
                <c:pt idx="16530">
                  <c:v>121.42</c:v>
                </c:pt>
                <c:pt idx="16531">
                  <c:v>121.44</c:v>
                </c:pt>
                <c:pt idx="16532">
                  <c:v>121.47</c:v>
                </c:pt>
                <c:pt idx="16533">
                  <c:v>121.53</c:v>
                </c:pt>
                <c:pt idx="16534">
                  <c:v>121.53</c:v>
                </c:pt>
                <c:pt idx="16535">
                  <c:v>121.53</c:v>
                </c:pt>
                <c:pt idx="16536">
                  <c:v>121.53</c:v>
                </c:pt>
                <c:pt idx="16537">
                  <c:v>121.53</c:v>
                </c:pt>
                <c:pt idx="16538">
                  <c:v>121.53</c:v>
                </c:pt>
                <c:pt idx="16539">
                  <c:v>121.53</c:v>
                </c:pt>
                <c:pt idx="16540">
                  <c:v>121.53</c:v>
                </c:pt>
                <c:pt idx="16541">
                  <c:v>121.53</c:v>
                </c:pt>
                <c:pt idx="16542">
                  <c:v>121.53</c:v>
                </c:pt>
                <c:pt idx="16543">
                  <c:v>121.53</c:v>
                </c:pt>
                <c:pt idx="16544">
                  <c:v>121.53</c:v>
                </c:pt>
                <c:pt idx="16545">
                  <c:v>121.53</c:v>
                </c:pt>
                <c:pt idx="16546">
                  <c:v>121.53</c:v>
                </c:pt>
                <c:pt idx="16547">
                  <c:v>121.53</c:v>
                </c:pt>
                <c:pt idx="16548">
                  <c:v>121.53</c:v>
                </c:pt>
                <c:pt idx="16549">
                  <c:v>121.53</c:v>
                </c:pt>
                <c:pt idx="16550">
                  <c:v>121.53</c:v>
                </c:pt>
                <c:pt idx="16551">
                  <c:v>121.53</c:v>
                </c:pt>
                <c:pt idx="16552">
                  <c:v>121.53</c:v>
                </c:pt>
                <c:pt idx="16553">
                  <c:v>121.53</c:v>
                </c:pt>
                <c:pt idx="16554">
                  <c:v>121.69</c:v>
                </c:pt>
                <c:pt idx="16555">
                  <c:v>121.69</c:v>
                </c:pt>
                <c:pt idx="16556">
                  <c:v>121.8</c:v>
                </c:pt>
                <c:pt idx="16557">
                  <c:v>121.91</c:v>
                </c:pt>
                <c:pt idx="16558">
                  <c:v>121.96</c:v>
                </c:pt>
                <c:pt idx="16559">
                  <c:v>121.96</c:v>
                </c:pt>
                <c:pt idx="16560">
                  <c:v>121.96</c:v>
                </c:pt>
                <c:pt idx="16561">
                  <c:v>121.96</c:v>
                </c:pt>
                <c:pt idx="16562">
                  <c:v>122.0</c:v>
                </c:pt>
                <c:pt idx="16563">
                  <c:v>122.02</c:v>
                </c:pt>
                <c:pt idx="16564">
                  <c:v>122.09</c:v>
                </c:pt>
                <c:pt idx="16565">
                  <c:v>122.09</c:v>
                </c:pt>
                <c:pt idx="16566">
                  <c:v>122.17</c:v>
                </c:pt>
                <c:pt idx="16567">
                  <c:v>122.17</c:v>
                </c:pt>
                <c:pt idx="16568">
                  <c:v>122.18</c:v>
                </c:pt>
                <c:pt idx="16569">
                  <c:v>122.24</c:v>
                </c:pt>
                <c:pt idx="16570">
                  <c:v>122.25</c:v>
                </c:pt>
                <c:pt idx="16571">
                  <c:v>122.39</c:v>
                </c:pt>
                <c:pt idx="16572">
                  <c:v>122.4</c:v>
                </c:pt>
                <c:pt idx="16573">
                  <c:v>122.41</c:v>
                </c:pt>
                <c:pt idx="16574">
                  <c:v>122.77</c:v>
                </c:pt>
                <c:pt idx="16575">
                  <c:v>122.77</c:v>
                </c:pt>
                <c:pt idx="16576">
                  <c:v>122.77</c:v>
                </c:pt>
                <c:pt idx="16577">
                  <c:v>122.77</c:v>
                </c:pt>
                <c:pt idx="16578">
                  <c:v>122.77</c:v>
                </c:pt>
                <c:pt idx="16579">
                  <c:v>122.83</c:v>
                </c:pt>
                <c:pt idx="16580">
                  <c:v>122.86</c:v>
                </c:pt>
                <c:pt idx="16581">
                  <c:v>122.91</c:v>
                </c:pt>
                <c:pt idx="16582">
                  <c:v>123.05</c:v>
                </c:pt>
                <c:pt idx="16583">
                  <c:v>123.66</c:v>
                </c:pt>
                <c:pt idx="16584">
                  <c:v>123.76</c:v>
                </c:pt>
                <c:pt idx="16585">
                  <c:v>123.81</c:v>
                </c:pt>
                <c:pt idx="16586">
                  <c:v>123.82</c:v>
                </c:pt>
                <c:pt idx="16587">
                  <c:v>123.84</c:v>
                </c:pt>
                <c:pt idx="16588">
                  <c:v>123.84</c:v>
                </c:pt>
                <c:pt idx="16589">
                  <c:v>123.84</c:v>
                </c:pt>
                <c:pt idx="16590">
                  <c:v>123.84</c:v>
                </c:pt>
                <c:pt idx="16591">
                  <c:v>123.84</c:v>
                </c:pt>
                <c:pt idx="16592">
                  <c:v>123.84</c:v>
                </c:pt>
                <c:pt idx="16593">
                  <c:v>123.85</c:v>
                </c:pt>
                <c:pt idx="16594">
                  <c:v>123.93</c:v>
                </c:pt>
                <c:pt idx="16595">
                  <c:v>123.93</c:v>
                </c:pt>
                <c:pt idx="16596">
                  <c:v>123.95</c:v>
                </c:pt>
                <c:pt idx="16597">
                  <c:v>123.95</c:v>
                </c:pt>
                <c:pt idx="16598">
                  <c:v>124.16</c:v>
                </c:pt>
                <c:pt idx="16599">
                  <c:v>124.21</c:v>
                </c:pt>
                <c:pt idx="16600">
                  <c:v>124.24</c:v>
                </c:pt>
                <c:pt idx="16601">
                  <c:v>124.25</c:v>
                </c:pt>
                <c:pt idx="16602">
                  <c:v>124.25</c:v>
                </c:pt>
                <c:pt idx="16603">
                  <c:v>124.25</c:v>
                </c:pt>
                <c:pt idx="16604">
                  <c:v>124.25</c:v>
                </c:pt>
                <c:pt idx="16605">
                  <c:v>124.25</c:v>
                </c:pt>
                <c:pt idx="16606">
                  <c:v>124.25</c:v>
                </c:pt>
                <c:pt idx="16607">
                  <c:v>124.25</c:v>
                </c:pt>
                <c:pt idx="16608">
                  <c:v>124.25</c:v>
                </c:pt>
                <c:pt idx="16609">
                  <c:v>124.25</c:v>
                </c:pt>
                <c:pt idx="16610">
                  <c:v>124.25</c:v>
                </c:pt>
                <c:pt idx="16611">
                  <c:v>124.25</c:v>
                </c:pt>
                <c:pt idx="16612">
                  <c:v>124.25</c:v>
                </c:pt>
                <c:pt idx="16613">
                  <c:v>124.33</c:v>
                </c:pt>
                <c:pt idx="16614">
                  <c:v>124.48</c:v>
                </c:pt>
                <c:pt idx="16615">
                  <c:v>124.52</c:v>
                </c:pt>
                <c:pt idx="16616">
                  <c:v>124.54</c:v>
                </c:pt>
                <c:pt idx="16617">
                  <c:v>124.58</c:v>
                </c:pt>
                <c:pt idx="16618">
                  <c:v>124.72</c:v>
                </c:pt>
                <c:pt idx="16619">
                  <c:v>124.83</c:v>
                </c:pt>
                <c:pt idx="16620">
                  <c:v>124.9</c:v>
                </c:pt>
                <c:pt idx="16621">
                  <c:v>125.2</c:v>
                </c:pt>
                <c:pt idx="16622">
                  <c:v>125.21</c:v>
                </c:pt>
                <c:pt idx="16623">
                  <c:v>125.25</c:v>
                </c:pt>
                <c:pt idx="16624">
                  <c:v>125.26</c:v>
                </c:pt>
                <c:pt idx="16625">
                  <c:v>125.31</c:v>
                </c:pt>
                <c:pt idx="16626">
                  <c:v>125.49</c:v>
                </c:pt>
                <c:pt idx="16627">
                  <c:v>125.54</c:v>
                </c:pt>
                <c:pt idx="16628">
                  <c:v>125.55</c:v>
                </c:pt>
                <c:pt idx="16629">
                  <c:v>125.56</c:v>
                </c:pt>
                <c:pt idx="16630">
                  <c:v>125.6</c:v>
                </c:pt>
                <c:pt idx="16631">
                  <c:v>125.74</c:v>
                </c:pt>
                <c:pt idx="16632">
                  <c:v>125.75</c:v>
                </c:pt>
                <c:pt idx="16633">
                  <c:v>125.78</c:v>
                </c:pt>
                <c:pt idx="16634">
                  <c:v>125.93</c:v>
                </c:pt>
                <c:pt idx="16635">
                  <c:v>126.08</c:v>
                </c:pt>
                <c:pt idx="16636">
                  <c:v>126.1</c:v>
                </c:pt>
                <c:pt idx="16637">
                  <c:v>126.13</c:v>
                </c:pt>
                <c:pt idx="16638">
                  <c:v>126.18</c:v>
                </c:pt>
                <c:pt idx="16639">
                  <c:v>126.25</c:v>
                </c:pt>
                <c:pt idx="16640">
                  <c:v>126.64</c:v>
                </c:pt>
                <c:pt idx="16641">
                  <c:v>126.64</c:v>
                </c:pt>
                <c:pt idx="16642">
                  <c:v>126.64</c:v>
                </c:pt>
                <c:pt idx="16643">
                  <c:v>126.78</c:v>
                </c:pt>
                <c:pt idx="16644">
                  <c:v>126.82</c:v>
                </c:pt>
                <c:pt idx="16645">
                  <c:v>126.94</c:v>
                </c:pt>
                <c:pt idx="16646">
                  <c:v>126.98</c:v>
                </c:pt>
                <c:pt idx="16647">
                  <c:v>127.11</c:v>
                </c:pt>
                <c:pt idx="16648">
                  <c:v>127.11</c:v>
                </c:pt>
                <c:pt idx="16649">
                  <c:v>127.12</c:v>
                </c:pt>
                <c:pt idx="16650">
                  <c:v>127.13</c:v>
                </c:pt>
                <c:pt idx="16651">
                  <c:v>127.17</c:v>
                </c:pt>
                <c:pt idx="16652">
                  <c:v>127.29</c:v>
                </c:pt>
                <c:pt idx="16653">
                  <c:v>127.31</c:v>
                </c:pt>
                <c:pt idx="16654">
                  <c:v>127.54</c:v>
                </c:pt>
                <c:pt idx="16655">
                  <c:v>127.54</c:v>
                </c:pt>
                <c:pt idx="16656">
                  <c:v>127.58</c:v>
                </c:pt>
                <c:pt idx="16657">
                  <c:v>127.61</c:v>
                </c:pt>
                <c:pt idx="16658">
                  <c:v>127.61</c:v>
                </c:pt>
                <c:pt idx="16659">
                  <c:v>127.66</c:v>
                </c:pt>
                <c:pt idx="16660">
                  <c:v>127.71</c:v>
                </c:pt>
                <c:pt idx="16661">
                  <c:v>127.81</c:v>
                </c:pt>
                <c:pt idx="16662">
                  <c:v>127.93</c:v>
                </c:pt>
                <c:pt idx="16663">
                  <c:v>127.95</c:v>
                </c:pt>
                <c:pt idx="16664">
                  <c:v>128.03</c:v>
                </c:pt>
                <c:pt idx="16665">
                  <c:v>128.25</c:v>
                </c:pt>
                <c:pt idx="16666">
                  <c:v>128.25</c:v>
                </c:pt>
                <c:pt idx="16667">
                  <c:v>128.25</c:v>
                </c:pt>
                <c:pt idx="16668">
                  <c:v>128.25</c:v>
                </c:pt>
                <c:pt idx="16669">
                  <c:v>128.25</c:v>
                </c:pt>
                <c:pt idx="16670">
                  <c:v>128.25</c:v>
                </c:pt>
                <c:pt idx="16671">
                  <c:v>128.25</c:v>
                </c:pt>
                <c:pt idx="16672">
                  <c:v>128.25</c:v>
                </c:pt>
                <c:pt idx="16673">
                  <c:v>128.25</c:v>
                </c:pt>
                <c:pt idx="16674">
                  <c:v>128.25</c:v>
                </c:pt>
                <c:pt idx="16675">
                  <c:v>128.25</c:v>
                </c:pt>
                <c:pt idx="16676">
                  <c:v>128.25</c:v>
                </c:pt>
                <c:pt idx="16677">
                  <c:v>128.25</c:v>
                </c:pt>
                <c:pt idx="16678">
                  <c:v>128.25</c:v>
                </c:pt>
                <c:pt idx="16679">
                  <c:v>128.25</c:v>
                </c:pt>
                <c:pt idx="16680">
                  <c:v>128.25</c:v>
                </c:pt>
                <c:pt idx="16681">
                  <c:v>128.25</c:v>
                </c:pt>
                <c:pt idx="16682">
                  <c:v>128.25</c:v>
                </c:pt>
                <c:pt idx="16683">
                  <c:v>128.25</c:v>
                </c:pt>
                <c:pt idx="16684">
                  <c:v>128.25</c:v>
                </c:pt>
                <c:pt idx="16685">
                  <c:v>128.25</c:v>
                </c:pt>
                <c:pt idx="16686">
                  <c:v>128.25</c:v>
                </c:pt>
                <c:pt idx="16687">
                  <c:v>128.25</c:v>
                </c:pt>
                <c:pt idx="16688">
                  <c:v>128.25</c:v>
                </c:pt>
                <c:pt idx="16689">
                  <c:v>128.36</c:v>
                </c:pt>
                <c:pt idx="16690">
                  <c:v>128.4</c:v>
                </c:pt>
                <c:pt idx="16691">
                  <c:v>128.43</c:v>
                </c:pt>
                <c:pt idx="16692">
                  <c:v>128.43</c:v>
                </c:pt>
                <c:pt idx="16693">
                  <c:v>128.43</c:v>
                </c:pt>
                <c:pt idx="16694">
                  <c:v>128.43</c:v>
                </c:pt>
                <c:pt idx="16695">
                  <c:v>128.43</c:v>
                </c:pt>
                <c:pt idx="16696">
                  <c:v>128.46</c:v>
                </c:pt>
                <c:pt idx="16697">
                  <c:v>128.53</c:v>
                </c:pt>
                <c:pt idx="16698">
                  <c:v>128.59</c:v>
                </c:pt>
                <c:pt idx="16699">
                  <c:v>128.6</c:v>
                </c:pt>
                <c:pt idx="16700">
                  <c:v>128.64</c:v>
                </c:pt>
                <c:pt idx="16701">
                  <c:v>128.68</c:v>
                </c:pt>
                <c:pt idx="16702">
                  <c:v>128.82</c:v>
                </c:pt>
                <c:pt idx="16703">
                  <c:v>128.83</c:v>
                </c:pt>
                <c:pt idx="16704">
                  <c:v>128.93</c:v>
                </c:pt>
                <c:pt idx="16705">
                  <c:v>128.97</c:v>
                </c:pt>
                <c:pt idx="16706">
                  <c:v>128.97</c:v>
                </c:pt>
                <c:pt idx="16707">
                  <c:v>129.11</c:v>
                </c:pt>
                <c:pt idx="16708">
                  <c:v>129.22</c:v>
                </c:pt>
                <c:pt idx="16709">
                  <c:v>129.22</c:v>
                </c:pt>
                <c:pt idx="16710">
                  <c:v>129.23</c:v>
                </c:pt>
                <c:pt idx="16711">
                  <c:v>129.25</c:v>
                </c:pt>
                <c:pt idx="16712">
                  <c:v>129.29</c:v>
                </c:pt>
                <c:pt idx="16713">
                  <c:v>129.55</c:v>
                </c:pt>
                <c:pt idx="16714">
                  <c:v>129.65</c:v>
                </c:pt>
                <c:pt idx="16715">
                  <c:v>129.71</c:v>
                </c:pt>
                <c:pt idx="16716">
                  <c:v>129.72</c:v>
                </c:pt>
                <c:pt idx="16717">
                  <c:v>129.83</c:v>
                </c:pt>
                <c:pt idx="16718">
                  <c:v>129.83</c:v>
                </c:pt>
                <c:pt idx="16719">
                  <c:v>129.83</c:v>
                </c:pt>
                <c:pt idx="16720">
                  <c:v>129.83</c:v>
                </c:pt>
                <c:pt idx="16721">
                  <c:v>129.83</c:v>
                </c:pt>
                <c:pt idx="16722">
                  <c:v>129.83</c:v>
                </c:pt>
                <c:pt idx="16723">
                  <c:v>129.83</c:v>
                </c:pt>
                <c:pt idx="16724">
                  <c:v>129.83</c:v>
                </c:pt>
                <c:pt idx="16725">
                  <c:v>129.83</c:v>
                </c:pt>
                <c:pt idx="16726">
                  <c:v>129.83</c:v>
                </c:pt>
                <c:pt idx="16727">
                  <c:v>129.83</c:v>
                </c:pt>
                <c:pt idx="16728">
                  <c:v>129.83</c:v>
                </c:pt>
                <c:pt idx="16729">
                  <c:v>129.83</c:v>
                </c:pt>
                <c:pt idx="16730">
                  <c:v>129.83</c:v>
                </c:pt>
                <c:pt idx="16731">
                  <c:v>129.83</c:v>
                </c:pt>
                <c:pt idx="16732">
                  <c:v>129.83</c:v>
                </c:pt>
                <c:pt idx="16733">
                  <c:v>129.83</c:v>
                </c:pt>
                <c:pt idx="16734">
                  <c:v>129.83</c:v>
                </c:pt>
                <c:pt idx="16735">
                  <c:v>129.83</c:v>
                </c:pt>
                <c:pt idx="16736">
                  <c:v>129.83</c:v>
                </c:pt>
                <c:pt idx="16737">
                  <c:v>129.83</c:v>
                </c:pt>
                <c:pt idx="16738">
                  <c:v>129.83</c:v>
                </c:pt>
                <c:pt idx="16739">
                  <c:v>129.83</c:v>
                </c:pt>
                <c:pt idx="16740">
                  <c:v>129.83</c:v>
                </c:pt>
                <c:pt idx="16741">
                  <c:v>129.84</c:v>
                </c:pt>
                <c:pt idx="16742">
                  <c:v>129.85</c:v>
                </c:pt>
                <c:pt idx="16743">
                  <c:v>129.95</c:v>
                </c:pt>
                <c:pt idx="16744">
                  <c:v>130.01</c:v>
                </c:pt>
                <c:pt idx="16745">
                  <c:v>130.02</c:v>
                </c:pt>
                <c:pt idx="16746">
                  <c:v>130.1</c:v>
                </c:pt>
                <c:pt idx="16747">
                  <c:v>130.1</c:v>
                </c:pt>
                <c:pt idx="16748">
                  <c:v>130.1</c:v>
                </c:pt>
                <c:pt idx="16749">
                  <c:v>130.1</c:v>
                </c:pt>
                <c:pt idx="16750">
                  <c:v>130.14</c:v>
                </c:pt>
                <c:pt idx="16751">
                  <c:v>130.14</c:v>
                </c:pt>
                <c:pt idx="16752">
                  <c:v>130.57</c:v>
                </c:pt>
                <c:pt idx="16753">
                  <c:v>130.91</c:v>
                </c:pt>
                <c:pt idx="16754">
                  <c:v>131.01</c:v>
                </c:pt>
                <c:pt idx="16755">
                  <c:v>131.01</c:v>
                </c:pt>
                <c:pt idx="16756">
                  <c:v>131.08</c:v>
                </c:pt>
                <c:pt idx="16757">
                  <c:v>131.21</c:v>
                </c:pt>
                <c:pt idx="16758">
                  <c:v>131.26</c:v>
                </c:pt>
                <c:pt idx="16759">
                  <c:v>131.53</c:v>
                </c:pt>
                <c:pt idx="16760">
                  <c:v>131.6</c:v>
                </c:pt>
                <c:pt idx="16761">
                  <c:v>131.61</c:v>
                </c:pt>
                <c:pt idx="16762">
                  <c:v>131.85</c:v>
                </c:pt>
                <c:pt idx="16763">
                  <c:v>132.0</c:v>
                </c:pt>
                <c:pt idx="16764">
                  <c:v>132.02</c:v>
                </c:pt>
                <c:pt idx="16765">
                  <c:v>132.1</c:v>
                </c:pt>
                <c:pt idx="16766">
                  <c:v>132.13</c:v>
                </c:pt>
                <c:pt idx="16767">
                  <c:v>132.35</c:v>
                </c:pt>
                <c:pt idx="16768">
                  <c:v>132.35</c:v>
                </c:pt>
                <c:pt idx="16769">
                  <c:v>132.35</c:v>
                </c:pt>
                <c:pt idx="16770">
                  <c:v>132.35</c:v>
                </c:pt>
                <c:pt idx="16771">
                  <c:v>132.35</c:v>
                </c:pt>
                <c:pt idx="16772">
                  <c:v>132.35</c:v>
                </c:pt>
                <c:pt idx="16773">
                  <c:v>132.66</c:v>
                </c:pt>
                <c:pt idx="16774">
                  <c:v>132.75</c:v>
                </c:pt>
                <c:pt idx="16775">
                  <c:v>132.75</c:v>
                </c:pt>
                <c:pt idx="16776">
                  <c:v>132.82</c:v>
                </c:pt>
                <c:pt idx="16777">
                  <c:v>132.83</c:v>
                </c:pt>
                <c:pt idx="16778">
                  <c:v>132.87</c:v>
                </c:pt>
                <c:pt idx="16779">
                  <c:v>132.91</c:v>
                </c:pt>
                <c:pt idx="16780">
                  <c:v>132.92</c:v>
                </c:pt>
                <c:pt idx="16781">
                  <c:v>132.92</c:v>
                </c:pt>
                <c:pt idx="16782">
                  <c:v>132.92</c:v>
                </c:pt>
                <c:pt idx="16783">
                  <c:v>132.92</c:v>
                </c:pt>
                <c:pt idx="16784">
                  <c:v>132.92</c:v>
                </c:pt>
                <c:pt idx="16785">
                  <c:v>132.92</c:v>
                </c:pt>
                <c:pt idx="16786">
                  <c:v>132.92</c:v>
                </c:pt>
                <c:pt idx="16787">
                  <c:v>132.92</c:v>
                </c:pt>
                <c:pt idx="16788">
                  <c:v>132.92</c:v>
                </c:pt>
                <c:pt idx="16789">
                  <c:v>132.92</c:v>
                </c:pt>
                <c:pt idx="16790">
                  <c:v>132.92</c:v>
                </c:pt>
                <c:pt idx="16791">
                  <c:v>132.92</c:v>
                </c:pt>
                <c:pt idx="16792">
                  <c:v>132.92</c:v>
                </c:pt>
                <c:pt idx="16793">
                  <c:v>132.98</c:v>
                </c:pt>
                <c:pt idx="16794">
                  <c:v>132.98</c:v>
                </c:pt>
                <c:pt idx="16795">
                  <c:v>132.99</c:v>
                </c:pt>
                <c:pt idx="16796">
                  <c:v>132.99</c:v>
                </c:pt>
                <c:pt idx="16797">
                  <c:v>132.99</c:v>
                </c:pt>
                <c:pt idx="16798">
                  <c:v>132.99</c:v>
                </c:pt>
                <c:pt idx="16799">
                  <c:v>132.99</c:v>
                </c:pt>
                <c:pt idx="16800">
                  <c:v>132.99</c:v>
                </c:pt>
                <c:pt idx="16801">
                  <c:v>132.99</c:v>
                </c:pt>
                <c:pt idx="16802">
                  <c:v>132.99</c:v>
                </c:pt>
                <c:pt idx="16803">
                  <c:v>132.99</c:v>
                </c:pt>
                <c:pt idx="16804">
                  <c:v>133.08</c:v>
                </c:pt>
                <c:pt idx="16805">
                  <c:v>133.09</c:v>
                </c:pt>
                <c:pt idx="16806">
                  <c:v>133.09</c:v>
                </c:pt>
                <c:pt idx="16807">
                  <c:v>133.11</c:v>
                </c:pt>
                <c:pt idx="16808">
                  <c:v>133.12</c:v>
                </c:pt>
                <c:pt idx="16809">
                  <c:v>133.17</c:v>
                </c:pt>
                <c:pt idx="16810">
                  <c:v>133.28</c:v>
                </c:pt>
                <c:pt idx="16811">
                  <c:v>133.48</c:v>
                </c:pt>
                <c:pt idx="16812">
                  <c:v>133.55</c:v>
                </c:pt>
                <c:pt idx="16813">
                  <c:v>133.58</c:v>
                </c:pt>
                <c:pt idx="16814">
                  <c:v>133.63</c:v>
                </c:pt>
                <c:pt idx="16815">
                  <c:v>133.66</c:v>
                </c:pt>
                <c:pt idx="16816">
                  <c:v>133.69</c:v>
                </c:pt>
                <c:pt idx="16817">
                  <c:v>133.71</c:v>
                </c:pt>
                <c:pt idx="16818">
                  <c:v>133.71</c:v>
                </c:pt>
                <c:pt idx="16819">
                  <c:v>133.73</c:v>
                </c:pt>
                <c:pt idx="16820">
                  <c:v>133.75</c:v>
                </c:pt>
                <c:pt idx="16821">
                  <c:v>133.75</c:v>
                </c:pt>
                <c:pt idx="16822">
                  <c:v>133.77</c:v>
                </c:pt>
                <c:pt idx="16823">
                  <c:v>133.8</c:v>
                </c:pt>
                <c:pt idx="16824">
                  <c:v>133.82</c:v>
                </c:pt>
                <c:pt idx="16825">
                  <c:v>133.88</c:v>
                </c:pt>
                <c:pt idx="16826">
                  <c:v>133.89</c:v>
                </c:pt>
                <c:pt idx="16827">
                  <c:v>133.89</c:v>
                </c:pt>
                <c:pt idx="16828">
                  <c:v>133.9</c:v>
                </c:pt>
                <c:pt idx="16829">
                  <c:v>133.95</c:v>
                </c:pt>
                <c:pt idx="16830">
                  <c:v>133.96</c:v>
                </c:pt>
                <c:pt idx="16831">
                  <c:v>133.96</c:v>
                </c:pt>
                <c:pt idx="16832">
                  <c:v>133.97</c:v>
                </c:pt>
                <c:pt idx="16833">
                  <c:v>133.97</c:v>
                </c:pt>
                <c:pt idx="16834">
                  <c:v>133.98</c:v>
                </c:pt>
                <c:pt idx="16835">
                  <c:v>134.01</c:v>
                </c:pt>
                <c:pt idx="16836">
                  <c:v>134.04</c:v>
                </c:pt>
                <c:pt idx="16837">
                  <c:v>134.04</c:v>
                </c:pt>
                <c:pt idx="16838">
                  <c:v>134.04</c:v>
                </c:pt>
                <c:pt idx="16839">
                  <c:v>134.04</c:v>
                </c:pt>
                <c:pt idx="16840">
                  <c:v>134.04</c:v>
                </c:pt>
                <c:pt idx="16841">
                  <c:v>134.04</c:v>
                </c:pt>
                <c:pt idx="16842">
                  <c:v>134.04</c:v>
                </c:pt>
                <c:pt idx="16843">
                  <c:v>134.04</c:v>
                </c:pt>
                <c:pt idx="16844">
                  <c:v>134.05</c:v>
                </c:pt>
                <c:pt idx="16845">
                  <c:v>134.05</c:v>
                </c:pt>
                <c:pt idx="16846">
                  <c:v>134.11</c:v>
                </c:pt>
                <c:pt idx="16847">
                  <c:v>134.14</c:v>
                </c:pt>
                <c:pt idx="16848">
                  <c:v>134.18</c:v>
                </c:pt>
                <c:pt idx="16849">
                  <c:v>134.19</c:v>
                </c:pt>
                <c:pt idx="16850">
                  <c:v>134.21</c:v>
                </c:pt>
                <c:pt idx="16851">
                  <c:v>134.21</c:v>
                </c:pt>
                <c:pt idx="16852">
                  <c:v>134.28</c:v>
                </c:pt>
                <c:pt idx="16853">
                  <c:v>134.28</c:v>
                </c:pt>
                <c:pt idx="16854">
                  <c:v>134.3</c:v>
                </c:pt>
                <c:pt idx="16855">
                  <c:v>134.36</c:v>
                </c:pt>
                <c:pt idx="16856">
                  <c:v>134.48</c:v>
                </c:pt>
                <c:pt idx="16857">
                  <c:v>134.48</c:v>
                </c:pt>
                <c:pt idx="16858">
                  <c:v>134.51</c:v>
                </c:pt>
                <c:pt idx="16859">
                  <c:v>134.56</c:v>
                </c:pt>
                <c:pt idx="16860">
                  <c:v>134.59</c:v>
                </c:pt>
                <c:pt idx="16861">
                  <c:v>134.69</c:v>
                </c:pt>
                <c:pt idx="16862">
                  <c:v>134.69</c:v>
                </c:pt>
                <c:pt idx="16863">
                  <c:v>134.69</c:v>
                </c:pt>
                <c:pt idx="16864">
                  <c:v>134.76</c:v>
                </c:pt>
                <c:pt idx="16865">
                  <c:v>134.81</c:v>
                </c:pt>
                <c:pt idx="16866">
                  <c:v>134.87</c:v>
                </c:pt>
                <c:pt idx="16867">
                  <c:v>134.92</c:v>
                </c:pt>
                <c:pt idx="16868">
                  <c:v>134.93</c:v>
                </c:pt>
                <c:pt idx="16869">
                  <c:v>135.0</c:v>
                </c:pt>
                <c:pt idx="16870">
                  <c:v>135.04</c:v>
                </c:pt>
                <c:pt idx="16871">
                  <c:v>135.13</c:v>
                </c:pt>
                <c:pt idx="16872">
                  <c:v>135.16</c:v>
                </c:pt>
                <c:pt idx="16873">
                  <c:v>135.35</c:v>
                </c:pt>
                <c:pt idx="16874">
                  <c:v>135.52</c:v>
                </c:pt>
                <c:pt idx="16875">
                  <c:v>135.6</c:v>
                </c:pt>
                <c:pt idx="16876">
                  <c:v>135.81</c:v>
                </c:pt>
                <c:pt idx="16877">
                  <c:v>135.81</c:v>
                </c:pt>
                <c:pt idx="16878">
                  <c:v>135.81</c:v>
                </c:pt>
                <c:pt idx="16879">
                  <c:v>135.81</c:v>
                </c:pt>
                <c:pt idx="16880">
                  <c:v>135.95</c:v>
                </c:pt>
                <c:pt idx="16881">
                  <c:v>135.95</c:v>
                </c:pt>
                <c:pt idx="16882">
                  <c:v>135.95</c:v>
                </c:pt>
                <c:pt idx="16883">
                  <c:v>136.1</c:v>
                </c:pt>
                <c:pt idx="16884">
                  <c:v>136.27</c:v>
                </c:pt>
                <c:pt idx="16885">
                  <c:v>136.55</c:v>
                </c:pt>
                <c:pt idx="16886">
                  <c:v>136.55</c:v>
                </c:pt>
                <c:pt idx="16887">
                  <c:v>136.55</c:v>
                </c:pt>
                <c:pt idx="16888">
                  <c:v>136.57</c:v>
                </c:pt>
                <c:pt idx="16889">
                  <c:v>136.94</c:v>
                </c:pt>
                <c:pt idx="16890">
                  <c:v>137.07</c:v>
                </c:pt>
                <c:pt idx="16891">
                  <c:v>137.53</c:v>
                </c:pt>
                <c:pt idx="16892">
                  <c:v>137.59</c:v>
                </c:pt>
                <c:pt idx="16893">
                  <c:v>137.72</c:v>
                </c:pt>
                <c:pt idx="16894">
                  <c:v>137.84</c:v>
                </c:pt>
                <c:pt idx="16895">
                  <c:v>137.88</c:v>
                </c:pt>
                <c:pt idx="16896">
                  <c:v>137.98</c:v>
                </c:pt>
                <c:pt idx="16897">
                  <c:v>137.98</c:v>
                </c:pt>
                <c:pt idx="16898">
                  <c:v>137.98</c:v>
                </c:pt>
                <c:pt idx="16899">
                  <c:v>137.98</c:v>
                </c:pt>
                <c:pt idx="16900">
                  <c:v>137.98</c:v>
                </c:pt>
                <c:pt idx="16901">
                  <c:v>137.98</c:v>
                </c:pt>
                <c:pt idx="16902">
                  <c:v>137.98</c:v>
                </c:pt>
                <c:pt idx="16903">
                  <c:v>137.98</c:v>
                </c:pt>
                <c:pt idx="16904">
                  <c:v>137.98</c:v>
                </c:pt>
                <c:pt idx="16905">
                  <c:v>137.98</c:v>
                </c:pt>
                <c:pt idx="16906">
                  <c:v>137.98</c:v>
                </c:pt>
                <c:pt idx="16907">
                  <c:v>137.98</c:v>
                </c:pt>
                <c:pt idx="16908">
                  <c:v>137.98</c:v>
                </c:pt>
                <c:pt idx="16909">
                  <c:v>137.98</c:v>
                </c:pt>
                <c:pt idx="16910">
                  <c:v>137.98</c:v>
                </c:pt>
                <c:pt idx="16911">
                  <c:v>137.98</c:v>
                </c:pt>
                <c:pt idx="16912">
                  <c:v>137.98</c:v>
                </c:pt>
                <c:pt idx="16913">
                  <c:v>137.98</c:v>
                </c:pt>
                <c:pt idx="16914">
                  <c:v>137.98</c:v>
                </c:pt>
                <c:pt idx="16915">
                  <c:v>137.98</c:v>
                </c:pt>
                <c:pt idx="16916">
                  <c:v>137.98</c:v>
                </c:pt>
                <c:pt idx="16917">
                  <c:v>137.98</c:v>
                </c:pt>
                <c:pt idx="16918">
                  <c:v>137.98</c:v>
                </c:pt>
                <c:pt idx="16919">
                  <c:v>137.98</c:v>
                </c:pt>
                <c:pt idx="16920">
                  <c:v>138.02</c:v>
                </c:pt>
                <c:pt idx="16921">
                  <c:v>138.11</c:v>
                </c:pt>
                <c:pt idx="16922">
                  <c:v>138.26</c:v>
                </c:pt>
                <c:pt idx="16923">
                  <c:v>138.31</c:v>
                </c:pt>
                <c:pt idx="16924">
                  <c:v>138.35</c:v>
                </c:pt>
                <c:pt idx="16925">
                  <c:v>138.4</c:v>
                </c:pt>
                <c:pt idx="16926">
                  <c:v>138.48</c:v>
                </c:pt>
                <c:pt idx="16927">
                  <c:v>138.48</c:v>
                </c:pt>
                <c:pt idx="16928">
                  <c:v>138.48</c:v>
                </c:pt>
                <c:pt idx="16929">
                  <c:v>138.55</c:v>
                </c:pt>
                <c:pt idx="16930">
                  <c:v>138.57</c:v>
                </c:pt>
                <c:pt idx="16931">
                  <c:v>138.59</c:v>
                </c:pt>
                <c:pt idx="16932">
                  <c:v>138.59</c:v>
                </c:pt>
                <c:pt idx="16933">
                  <c:v>138.64</c:v>
                </c:pt>
                <c:pt idx="16934">
                  <c:v>138.64</c:v>
                </c:pt>
                <c:pt idx="16935">
                  <c:v>138.69</c:v>
                </c:pt>
                <c:pt idx="16936">
                  <c:v>138.73</c:v>
                </c:pt>
                <c:pt idx="16937">
                  <c:v>138.74</c:v>
                </c:pt>
                <c:pt idx="16938">
                  <c:v>138.76</c:v>
                </c:pt>
                <c:pt idx="16939">
                  <c:v>138.77</c:v>
                </c:pt>
                <c:pt idx="16940">
                  <c:v>138.98</c:v>
                </c:pt>
                <c:pt idx="16941">
                  <c:v>139.05</c:v>
                </c:pt>
                <c:pt idx="16942">
                  <c:v>139.11</c:v>
                </c:pt>
                <c:pt idx="16943">
                  <c:v>139.16</c:v>
                </c:pt>
                <c:pt idx="16944">
                  <c:v>139.56</c:v>
                </c:pt>
                <c:pt idx="16945">
                  <c:v>139.57</c:v>
                </c:pt>
                <c:pt idx="16946">
                  <c:v>139.65</c:v>
                </c:pt>
                <c:pt idx="16947">
                  <c:v>139.68</c:v>
                </c:pt>
                <c:pt idx="16948">
                  <c:v>139.72</c:v>
                </c:pt>
                <c:pt idx="16949">
                  <c:v>139.74</c:v>
                </c:pt>
                <c:pt idx="16950">
                  <c:v>139.74</c:v>
                </c:pt>
                <c:pt idx="16951">
                  <c:v>139.75</c:v>
                </c:pt>
                <c:pt idx="16952">
                  <c:v>139.75</c:v>
                </c:pt>
                <c:pt idx="16953">
                  <c:v>139.75</c:v>
                </c:pt>
                <c:pt idx="16954">
                  <c:v>139.76</c:v>
                </c:pt>
                <c:pt idx="16955">
                  <c:v>139.77</c:v>
                </c:pt>
                <c:pt idx="16956">
                  <c:v>139.88</c:v>
                </c:pt>
                <c:pt idx="16957">
                  <c:v>139.89</c:v>
                </c:pt>
                <c:pt idx="16958">
                  <c:v>139.89</c:v>
                </c:pt>
                <c:pt idx="16959">
                  <c:v>139.95</c:v>
                </c:pt>
                <c:pt idx="16960">
                  <c:v>139.97</c:v>
                </c:pt>
                <c:pt idx="16961">
                  <c:v>140.04</c:v>
                </c:pt>
                <c:pt idx="16962">
                  <c:v>140.16</c:v>
                </c:pt>
                <c:pt idx="16963">
                  <c:v>140.22</c:v>
                </c:pt>
                <c:pt idx="16964">
                  <c:v>140.23</c:v>
                </c:pt>
                <c:pt idx="16965">
                  <c:v>140.24</c:v>
                </c:pt>
                <c:pt idx="16966">
                  <c:v>140.33</c:v>
                </c:pt>
                <c:pt idx="16967">
                  <c:v>140.35</c:v>
                </c:pt>
                <c:pt idx="16968">
                  <c:v>140.36</c:v>
                </c:pt>
                <c:pt idx="16969">
                  <c:v>140.38</c:v>
                </c:pt>
                <c:pt idx="16970">
                  <c:v>140.4</c:v>
                </c:pt>
                <c:pt idx="16971">
                  <c:v>140.51</c:v>
                </c:pt>
                <c:pt idx="16972">
                  <c:v>140.51</c:v>
                </c:pt>
                <c:pt idx="16973">
                  <c:v>140.51</c:v>
                </c:pt>
                <c:pt idx="16974">
                  <c:v>140.59</c:v>
                </c:pt>
                <c:pt idx="16975">
                  <c:v>140.59</c:v>
                </c:pt>
                <c:pt idx="16976">
                  <c:v>140.7</c:v>
                </c:pt>
                <c:pt idx="16977">
                  <c:v>140.78</c:v>
                </c:pt>
                <c:pt idx="16978">
                  <c:v>140.84</c:v>
                </c:pt>
                <c:pt idx="16979">
                  <c:v>140.85</c:v>
                </c:pt>
                <c:pt idx="16980">
                  <c:v>140.86</c:v>
                </c:pt>
                <c:pt idx="16981">
                  <c:v>140.91</c:v>
                </c:pt>
                <c:pt idx="16982">
                  <c:v>140.95</c:v>
                </c:pt>
                <c:pt idx="16983">
                  <c:v>140.95</c:v>
                </c:pt>
                <c:pt idx="16984">
                  <c:v>140.95</c:v>
                </c:pt>
                <c:pt idx="16985">
                  <c:v>140.98</c:v>
                </c:pt>
                <c:pt idx="16986">
                  <c:v>141.01</c:v>
                </c:pt>
                <c:pt idx="16987">
                  <c:v>141.06</c:v>
                </c:pt>
                <c:pt idx="16988">
                  <c:v>141.13</c:v>
                </c:pt>
                <c:pt idx="16989">
                  <c:v>141.28</c:v>
                </c:pt>
                <c:pt idx="16990">
                  <c:v>141.4</c:v>
                </c:pt>
                <c:pt idx="16991">
                  <c:v>141.49</c:v>
                </c:pt>
                <c:pt idx="16992">
                  <c:v>141.51</c:v>
                </c:pt>
                <c:pt idx="16993">
                  <c:v>141.51</c:v>
                </c:pt>
                <c:pt idx="16994">
                  <c:v>141.51</c:v>
                </c:pt>
                <c:pt idx="16995">
                  <c:v>141.51</c:v>
                </c:pt>
                <c:pt idx="16996">
                  <c:v>141.51</c:v>
                </c:pt>
                <c:pt idx="16997">
                  <c:v>141.51</c:v>
                </c:pt>
                <c:pt idx="16998">
                  <c:v>141.51</c:v>
                </c:pt>
                <c:pt idx="16999">
                  <c:v>141.51</c:v>
                </c:pt>
                <c:pt idx="17000">
                  <c:v>141.51</c:v>
                </c:pt>
                <c:pt idx="17001">
                  <c:v>141.51</c:v>
                </c:pt>
                <c:pt idx="17002">
                  <c:v>141.51</c:v>
                </c:pt>
                <c:pt idx="17003">
                  <c:v>141.51</c:v>
                </c:pt>
                <c:pt idx="17004">
                  <c:v>141.51</c:v>
                </c:pt>
                <c:pt idx="17005">
                  <c:v>141.51</c:v>
                </c:pt>
                <c:pt idx="17006">
                  <c:v>141.51</c:v>
                </c:pt>
                <c:pt idx="17007">
                  <c:v>141.51</c:v>
                </c:pt>
                <c:pt idx="17008">
                  <c:v>141.51</c:v>
                </c:pt>
                <c:pt idx="17009">
                  <c:v>141.51</c:v>
                </c:pt>
                <c:pt idx="17010">
                  <c:v>141.51</c:v>
                </c:pt>
                <c:pt idx="17011">
                  <c:v>141.51</c:v>
                </c:pt>
                <c:pt idx="17012">
                  <c:v>141.51</c:v>
                </c:pt>
                <c:pt idx="17013">
                  <c:v>141.51</c:v>
                </c:pt>
                <c:pt idx="17014">
                  <c:v>141.51</c:v>
                </c:pt>
                <c:pt idx="17015">
                  <c:v>141.51</c:v>
                </c:pt>
                <c:pt idx="17016">
                  <c:v>141.51</c:v>
                </c:pt>
                <c:pt idx="17017">
                  <c:v>141.51</c:v>
                </c:pt>
                <c:pt idx="17018">
                  <c:v>141.51</c:v>
                </c:pt>
                <c:pt idx="17019">
                  <c:v>141.51</c:v>
                </c:pt>
                <c:pt idx="17020">
                  <c:v>141.51</c:v>
                </c:pt>
                <c:pt idx="17021">
                  <c:v>141.51</c:v>
                </c:pt>
                <c:pt idx="17022">
                  <c:v>141.51</c:v>
                </c:pt>
                <c:pt idx="17023">
                  <c:v>141.55</c:v>
                </c:pt>
                <c:pt idx="17024">
                  <c:v>141.61</c:v>
                </c:pt>
                <c:pt idx="17025">
                  <c:v>141.63</c:v>
                </c:pt>
                <c:pt idx="17026">
                  <c:v>141.68</c:v>
                </c:pt>
                <c:pt idx="17027">
                  <c:v>141.68</c:v>
                </c:pt>
                <c:pt idx="17028">
                  <c:v>141.68</c:v>
                </c:pt>
                <c:pt idx="17029">
                  <c:v>141.78</c:v>
                </c:pt>
                <c:pt idx="17030">
                  <c:v>141.78</c:v>
                </c:pt>
                <c:pt idx="17031">
                  <c:v>141.78</c:v>
                </c:pt>
                <c:pt idx="17032">
                  <c:v>141.8</c:v>
                </c:pt>
                <c:pt idx="17033">
                  <c:v>141.83</c:v>
                </c:pt>
                <c:pt idx="17034">
                  <c:v>141.83</c:v>
                </c:pt>
                <c:pt idx="17035">
                  <c:v>141.83</c:v>
                </c:pt>
                <c:pt idx="17036">
                  <c:v>141.83</c:v>
                </c:pt>
                <c:pt idx="17037">
                  <c:v>141.84</c:v>
                </c:pt>
                <c:pt idx="17038">
                  <c:v>141.99</c:v>
                </c:pt>
                <c:pt idx="17039">
                  <c:v>142.02</c:v>
                </c:pt>
                <c:pt idx="17040">
                  <c:v>142.02</c:v>
                </c:pt>
                <c:pt idx="17041">
                  <c:v>142.02</c:v>
                </c:pt>
                <c:pt idx="17042">
                  <c:v>142.14</c:v>
                </c:pt>
                <c:pt idx="17043">
                  <c:v>142.25</c:v>
                </c:pt>
                <c:pt idx="17044">
                  <c:v>142.28</c:v>
                </c:pt>
                <c:pt idx="17045">
                  <c:v>142.33</c:v>
                </c:pt>
                <c:pt idx="17046">
                  <c:v>142.34</c:v>
                </c:pt>
                <c:pt idx="17047">
                  <c:v>142.37</c:v>
                </c:pt>
                <c:pt idx="17048">
                  <c:v>142.37</c:v>
                </c:pt>
                <c:pt idx="17049">
                  <c:v>142.41</c:v>
                </c:pt>
                <c:pt idx="17050">
                  <c:v>142.41</c:v>
                </c:pt>
                <c:pt idx="17051">
                  <c:v>142.45</c:v>
                </c:pt>
                <c:pt idx="17052">
                  <c:v>142.57</c:v>
                </c:pt>
                <c:pt idx="17053">
                  <c:v>142.61</c:v>
                </c:pt>
                <c:pt idx="17054">
                  <c:v>142.67</c:v>
                </c:pt>
                <c:pt idx="17055">
                  <c:v>142.7</c:v>
                </c:pt>
                <c:pt idx="17056">
                  <c:v>142.72</c:v>
                </c:pt>
                <c:pt idx="17057">
                  <c:v>142.74</c:v>
                </c:pt>
                <c:pt idx="17058">
                  <c:v>142.78</c:v>
                </c:pt>
                <c:pt idx="17059">
                  <c:v>142.78</c:v>
                </c:pt>
                <c:pt idx="17060">
                  <c:v>142.84</c:v>
                </c:pt>
                <c:pt idx="17061">
                  <c:v>142.89</c:v>
                </c:pt>
                <c:pt idx="17062">
                  <c:v>142.89</c:v>
                </c:pt>
                <c:pt idx="17063">
                  <c:v>142.95</c:v>
                </c:pt>
                <c:pt idx="17064">
                  <c:v>142.95</c:v>
                </c:pt>
                <c:pt idx="17065">
                  <c:v>142.97</c:v>
                </c:pt>
                <c:pt idx="17066">
                  <c:v>143.06</c:v>
                </c:pt>
                <c:pt idx="17067">
                  <c:v>143.14</c:v>
                </c:pt>
                <c:pt idx="17068">
                  <c:v>143.15</c:v>
                </c:pt>
                <c:pt idx="17069">
                  <c:v>143.16</c:v>
                </c:pt>
                <c:pt idx="17070">
                  <c:v>143.2</c:v>
                </c:pt>
                <c:pt idx="17071">
                  <c:v>143.24</c:v>
                </c:pt>
                <c:pt idx="17072">
                  <c:v>143.37</c:v>
                </c:pt>
                <c:pt idx="17073">
                  <c:v>143.4</c:v>
                </c:pt>
                <c:pt idx="17074">
                  <c:v>143.45</c:v>
                </c:pt>
                <c:pt idx="17075">
                  <c:v>143.45</c:v>
                </c:pt>
                <c:pt idx="17076">
                  <c:v>143.54</c:v>
                </c:pt>
                <c:pt idx="17077">
                  <c:v>143.67</c:v>
                </c:pt>
                <c:pt idx="17078">
                  <c:v>143.67</c:v>
                </c:pt>
                <c:pt idx="17079">
                  <c:v>143.67</c:v>
                </c:pt>
                <c:pt idx="17080">
                  <c:v>143.77</c:v>
                </c:pt>
                <c:pt idx="17081">
                  <c:v>143.87</c:v>
                </c:pt>
                <c:pt idx="17082">
                  <c:v>143.89</c:v>
                </c:pt>
                <c:pt idx="17083">
                  <c:v>143.91</c:v>
                </c:pt>
                <c:pt idx="17084">
                  <c:v>143.92</c:v>
                </c:pt>
                <c:pt idx="17085">
                  <c:v>143.93</c:v>
                </c:pt>
                <c:pt idx="17086">
                  <c:v>143.94</c:v>
                </c:pt>
                <c:pt idx="17087">
                  <c:v>144.03</c:v>
                </c:pt>
                <c:pt idx="17088">
                  <c:v>144.05</c:v>
                </c:pt>
                <c:pt idx="17089">
                  <c:v>144.09</c:v>
                </c:pt>
                <c:pt idx="17090">
                  <c:v>144.13</c:v>
                </c:pt>
                <c:pt idx="17091">
                  <c:v>144.13</c:v>
                </c:pt>
                <c:pt idx="17092">
                  <c:v>144.16</c:v>
                </c:pt>
                <c:pt idx="17093">
                  <c:v>144.16</c:v>
                </c:pt>
                <c:pt idx="17094">
                  <c:v>144.16</c:v>
                </c:pt>
                <c:pt idx="17095">
                  <c:v>144.16</c:v>
                </c:pt>
                <c:pt idx="17096">
                  <c:v>144.16</c:v>
                </c:pt>
                <c:pt idx="17097">
                  <c:v>144.16</c:v>
                </c:pt>
                <c:pt idx="17098">
                  <c:v>144.16</c:v>
                </c:pt>
                <c:pt idx="17099">
                  <c:v>144.24</c:v>
                </c:pt>
                <c:pt idx="17100">
                  <c:v>144.31</c:v>
                </c:pt>
                <c:pt idx="17101">
                  <c:v>144.35</c:v>
                </c:pt>
                <c:pt idx="17102">
                  <c:v>144.46</c:v>
                </c:pt>
                <c:pt idx="17103">
                  <c:v>144.68</c:v>
                </c:pt>
                <c:pt idx="17104">
                  <c:v>144.7</c:v>
                </c:pt>
                <c:pt idx="17105">
                  <c:v>144.75</c:v>
                </c:pt>
                <c:pt idx="17106">
                  <c:v>144.76</c:v>
                </c:pt>
                <c:pt idx="17107">
                  <c:v>144.88</c:v>
                </c:pt>
                <c:pt idx="17108">
                  <c:v>144.92</c:v>
                </c:pt>
                <c:pt idx="17109">
                  <c:v>144.93</c:v>
                </c:pt>
                <c:pt idx="17110">
                  <c:v>144.98</c:v>
                </c:pt>
                <c:pt idx="17111">
                  <c:v>144.98</c:v>
                </c:pt>
                <c:pt idx="17112">
                  <c:v>145.09</c:v>
                </c:pt>
                <c:pt idx="17113">
                  <c:v>145.11</c:v>
                </c:pt>
                <c:pt idx="17114">
                  <c:v>145.22</c:v>
                </c:pt>
                <c:pt idx="17115">
                  <c:v>145.31</c:v>
                </c:pt>
                <c:pt idx="17116">
                  <c:v>145.34</c:v>
                </c:pt>
                <c:pt idx="17117">
                  <c:v>145.36</c:v>
                </c:pt>
                <c:pt idx="17118">
                  <c:v>145.36</c:v>
                </c:pt>
                <c:pt idx="17119">
                  <c:v>145.41</c:v>
                </c:pt>
                <c:pt idx="17120">
                  <c:v>145.43</c:v>
                </c:pt>
                <c:pt idx="17121">
                  <c:v>145.5</c:v>
                </c:pt>
                <c:pt idx="17122">
                  <c:v>145.5</c:v>
                </c:pt>
                <c:pt idx="17123">
                  <c:v>145.5</c:v>
                </c:pt>
                <c:pt idx="17124">
                  <c:v>145.54</c:v>
                </c:pt>
                <c:pt idx="17125">
                  <c:v>145.54</c:v>
                </c:pt>
                <c:pt idx="17126">
                  <c:v>145.58</c:v>
                </c:pt>
                <c:pt idx="17127">
                  <c:v>145.62</c:v>
                </c:pt>
                <c:pt idx="17128">
                  <c:v>145.62</c:v>
                </c:pt>
                <c:pt idx="17129">
                  <c:v>145.62</c:v>
                </c:pt>
                <c:pt idx="17130">
                  <c:v>145.67</c:v>
                </c:pt>
                <c:pt idx="17131">
                  <c:v>145.77</c:v>
                </c:pt>
                <c:pt idx="17132">
                  <c:v>145.78</c:v>
                </c:pt>
                <c:pt idx="17133">
                  <c:v>145.82</c:v>
                </c:pt>
                <c:pt idx="17134">
                  <c:v>145.82</c:v>
                </c:pt>
                <c:pt idx="17135">
                  <c:v>145.82</c:v>
                </c:pt>
                <c:pt idx="17136">
                  <c:v>145.82</c:v>
                </c:pt>
                <c:pt idx="17137">
                  <c:v>145.82</c:v>
                </c:pt>
                <c:pt idx="17138">
                  <c:v>145.82</c:v>
                </c:pt>
                <c:pt idx="17139">
                  <c:v>145.82</c:v>
                </c:pt>
                <c:pt idx="17140">
                  <c:v>145.86</c:v>
                </c:pt>
                <c:pt idx="17141">
                  <c:v>145.96</c:v>
                </c:pt>
                <c:pt idx="17142">
                  <c:v>146.05</c:v>
                </c:pt>
                <c:pt idx="17143">
                  <c:v>146.06</c:v>
                </c:pt>
                <c:pt idx="17144">
                  <c:v>146.13</c:v>
                </c:pt>
                <c:pt idx="17145">
                  <c:v>146.2</c:v>
                </c:pt>
                <c:pt idx="17146">
                  <c:v>146.21</c:v>
                </c:pt>
                <c:pt idx="17147">
                  <c:v>146.25</c:v>
                </c:pt>
                <c:pt idx="17148">
                  <c:v>146.27</c:v>
                </c:pt>
                <c:pt idx="17149">
                  <c:v>146.34</c:v>
                </c:pt>
                <c:pt idx="17150">
                  <c:v>146.4</c:v>
                </c:pt>
                <c:pt idx="17151">
                  <c:v>146.47</c:v>
                </c:pt>
                <c:pt idx="17152">
                  <c:v>146.5</c:v>
                </c:pt>
                <c:pt idx="17153">
                  <c:v>146.53</c:v>
                </c:pt>
                <c:pt idx="17154">
                  <c:v>146.66</c:v>
                </c:pt>
                <c:pt idx="17155">
                  <c:v>146.78</c:v>
                </c:pt>
                <c:pt idx="17156">
                  <c:v>146.85</c:v>
                </c:pt>
                <c:pt idx="17157">
                  <c:v>146.87</c:v>
                </c:pt>
                <c:pt idx="17158">
                  <c:v>146.89</c:v>
                </c:pt>
                <c:pt idx="17159">
                  <c:v>146.95</c:v>
                </c:pt>
                <c:pt idx="17160">
                  <c:v>147.03</c:v>
                </c:pt>
                <c:pt idx="17161">
                  <c:v>147.04</c:v>
                </c:pt>
                <c:pt idx="17162">
                  <c:v>147.05</c:v>
                </c:pt>
                <c:pt idx="17163">
                  <c:v>147.07</c:v>
                </c:pt>
                <c:pt idx="17164">
                  <c:v>147.07</c:v>
                </c:pt>
                <c:pt idx="17165">
                  <c:v>147.07</c:v>
                </c:pt>
                <c:pt idx="17166">
                  <c:v>147.07</c:v>
                </c:pt>
                <c:pt idx="17167">
                  <c:v>147.07</c:v>
                </c:pt>
                <c:pt idx="17168">
                  <c:v>147.07</c:v>
                </c:pt>
                <c:pt idx="17169">
                  <c:v>147.09</c:v>
                </c:pt>
                <c:pt idx="17170">
                  <c:v>147.1</c:v>
                </c:pt>
                <c:pt idx="17171">
                  <c:v>147.12</c:v>
                </c:pt>
                <c:pt idx="17172">
                  <c:v>147.12</c:v>
                </c:pt>
                <c:pt idx="17173">
                  <c:v>147.13</c:v>
                </c:pt>
                <c:pt idx="17174">
                  <c:v>147.25</c:v>
                </c:pt>
                <c:pt idx="17175">
                  <c:v>147.3</c:v>
                </c:pt>
                <c:pt idx="17176">
                  <c:v>147.36</c:v>
                </c:pt>
                <c:pt idx="17177">
                  <c:v>147.38</c:v>
                </c:pt>
                <c:pt idx="17178">
                  <c:v>147.4</c:v>
                </c:pt>
                <c:pt idx="17179">
                  <c:v>147.41</c:v>
                </c:pt>
                <c:pt idx="17180">
                  <c:v>147.46</c:v>
                </c:pt>
                <c:pt idx="17181">
                  <c:v>147.5</c:v>
                </c:pt>
                <c:pt idx="17182">
                  <c:v>147.54</c:v>
                </c:pt>
                <c:pt idx="17183">
                  <c:v>147.55</c:v>
                </c:pt>
                <c:pt idx="17184">
                  <c:v>147.57</c:v>
                </c:pt>
                <c:pt idx="17185">
                  <c:v>147.58</c:v>
                </c:pt>
                <c:pt idx="17186">
                  <c:v>147.61</c:v>
                </c:pt>
                <c:pt idx="17187">
                  <c:v>147.62</c:v>
                </c:pt>
                <c:pt idx="17188">
                  <c:v>147.63</c:v>
                </c:pt>
                <c:pt idx="17189">
                  <c:v>147.7</c:v>
                </c:pt>
                <c:pt idx="17190">
                  <c:v>147.77</c:v>
                </c:pt>
                <c:pt idx="17191">
                  <c:v>147.8</c:v>
                </c:pt>
                <c:pt idx="17192">
                  <c:v>147.81</c:v>
                </c:pt>
                <c:pt idx="17193">
                  <c:v>147.82</c:v>
                </c:pt>
                <c:pt idx="17194">
                  <c:v>147.99</c:v>
                </c:pt>
                <c:pt idx="17195">
                  <c:v>148.0</c:v>
                </c:pt>
                <c:pt idx="17196">
                  <c:v>148.11</c:v>
                </c:pt>
                <c:pt idx="17197">
                  <c:v>148.17</c:v>
                </c:pt>
                <c:pt idx="17198">
                  <c:v>148.19</c:v>
                </c:pt>
                <c:pt idx="17199">
                  <c:v>148.26</c:v>
                </c:pt>
                <c:pt idx="17200">
                  <c:v>148.28</c:v>
                </c:pt>
                <c:pt idx="17201">
                  <c:v>148.32</c:v>
                </c:pt>
                <c:pt idx="17202">
                  <c:v>148.5</c:v>
                </c:pt>
                <c:pt idx="17203">
                  <c:v>148.63</c:v>
                </c:pt>
                <c:pt idx="17204">
                  <c:v>148.71</c:v>
                </c:pt>
                <c:pt idx="17205">
                  <c:v>148.72</c:v>
                </c:pt>
                <c:pt idx="17206">
                  <c:v>148.73</c:v>
                </c:pt>
                <c:pt idx="17207">
                  <c:v>149.02</c:v>
                </c:pt>
                <c:pt idx="17208">
                  <c:v>149.09</c:v>
                </c:pt>
                <c:pt idx="17209">
                  <c:v>149.09</c:v>
                </c:pt>
                <c:pt idx="17210">
                  <c:v>149.2</c:v>
                </c:pt>
                <c:pt idx="17211">
                  <c:v>149.2</c:v>
                </c:pt>
                <c:pt idx="17212">
                  <c:v>149.2</c:v>
                </c:pt>
                <c:pt idx="17213">
                  <c:v>149.2</c:v>
                </c:pt>
                <c:pt idx="17214">
                  <c:v>149.2</c:v>
                </c:pt>
                <c:pt idx="17215">
                  <c:v>149.2</c:v>
                </c:pt>
                <c:pt idx="17216">
                  <c:v>149.2</c:v>
                </c:pt>
                <c:pt idx="17217">
                  <c:v>149.29</c:v>
                </c:pt>
                <c:pt idx="17218">
                  <c:v>149.32</c:v>
                </c:pt>
                <c:pt idx="17219">
                  <c:v>149.44</c:v>
                </c:pt>
                <c:pt idx="17220">
                  <c:v>149.45</c:v>
                </c:pt>
                <c:pt idx="17221">
                  <c:v>149.49</c:v>
                </c:pt>
                <c:pt idx="17222">
                  <c:v>149.7</c:v>
                </c:pt>
                <c:pt idx="17223">
                  <c:v>149.88</c:v>
                </c:pt>
                <c:pt idx="17224">
                  <c:v>149.94</c:v>
                </c:pt>
                <c:pt idx="17225">
                  <c:v>149.99</c:v>
                </c:pt>
                <c:pt idx="17226">
                  <c:v>149.99</c:v>
                </c:pt>
                <c:pt idx="17227">
                  <c:v>150.36</c:v>
                </c:pt>
                <c:pt idx="17228">
                  <c:v>150.48</c:v>
                </c:pt>
                <c:pt idx="17229">
                  <c:v>150.77</c:v>
                </c:pt>
                <c:pt idx="17230">
                  <c:v>150.92</c:v>
                </c:pt>
                <c:pt idx="17231">
                  <c:v>150.93</c:v>
                </c:pt>
                <c:pt idx="17232">
                  <c:v>151.23</c:v>
                </c:pt>
                <c:pt idx="17233">
                  <c:v>151.26</c:v>
                </c:pt>
                <c:pt idx="17234">
                  <c:v>151.27</c:v>
                </c:pt>
                <c:pt idx="17235">
                  <c:v>151.3</c:v>
                </c:pt>
                <c:pt idx="17236">
                  <c:v>151.32</c:v>
                </c:pt>
                <c:pt idx="17237">
                  <c:v>151.36</c:v>
                </c:pt>
                <c:pt idx="17238">
                  <c:v>151.46</c:v>
                </c:pt>
                <c:pt idx="17239">
                  <c:v>151.48</c:v>
                </c:pt>
                <c:pt idx="17240">
                  <c:v>151.48</c:v>
                </c:pt>
                <c:pt idx="17241">
                  <c:v>151.48</c:v>
                </c:pt>
                <c:pt idx="17242">
                  <c:v>151.48</c:v>
                </c:pt>
                <c:pt idx="17243">
                  <c:v>151.48</c:v>
                </c:pt>
                <c:pt idx="17244">
                  <c:v>151.48</c:v>
                </c:pt>
                <c:pt idx="17245">
                  <c:v>151.48</c:v>
                </c:pt>
                <c:pt idx="17246">
                  <c:v>151.49</c:v>
                </c:pt>
                <c:pt idx="17247">
                  <c:v>151.56</c:v>
                </c:pt>
                <c:pt idx="17248">
                  <c:v>151.64</c:v>
                </c:pt>
                <c:pt idx="17249">
                  <c:v>151.85</c:v>
                </c:pt>
                <c:pt idx="17250">
                  <c:v>152.08</c:v>
                </c:pt>
                <c:pt idx="17251">
                  <c:v>152.19</c:v>
                </c:pt>
                <c:pt idx="17252">
                  <c:v>152.21</c:v>
                </c:pt>
                <c:pt idx="17253">
                  <c:v>152.24</c:v>
                </c:pt>
                <c:pt idx="17254">
                  <c:v>152.26</c:v>
                </c:pt>
                <c:pt idx="17255">
                  <c:v>152.37</c:v>
                </c:pt>
                <c:pt idx="17256">
                  <c:v>152.5</c:v>
                </c:pt>
                <c:pt idx="17257">
                  <c:v>152.52</c:v>
                </c:pt>
                <c:pt idx="17258">
                  <c:v>152.54</c:v>
                </c:pt>
                <c:pt idx="17259">
                  <c:v>152.56</c:v>
                </c:pt>
                <c:pt idx="17260">
                  <c:v>152.56</c:v>
                </c:pt>
                <c:pt idx="17261">
                  <c:v>152.56</c:v>
                </c:pt>
                <c:pt idx="17262">
                  <c:v>152.56</c:v>
                </c:pt>
                <c:pt idx="17263">
                  <c:v>152.56</c:v>
                </c:pt>
                <c:pt idx="17264">
                  <c:v>152.56</c:v>
                </c:pt>
                <c:pt idx="17265">
                  <c:v>152.56</c:v>
                </c:pt>
                <c:pt idx="17266">
                  <c:v>152.56</c:v>
                </c:pt>
                <c:pt idx="17267">
                  <c:v>152.56</c:v>
                </c:pt>
                <c:pt idx="17268">
                  <c:v>152.57</c:v>
                </c:pt>
                <c:pt idx="17269">
                  <c:v>152.57</c:v>
                </c:pt>
                <c:pt idx="17270">
                  <c:v>152.57</c:v>
                </c:pt>
                <c:pt idx="17271">
                  <c:v>152.57</c:v>
                </c:pt>
                <c:pt idx="17272">
                  <c:v>152.57</c:v>
                </c:pt>
                <c:pt idx="17273">
                  <c:v>152.57</c:v>
                </c:pt>
                <c:pt idx="17274">
                  <c:v>152.59</c:v>
                </c:pt>
                <c:pt idx="17275">
                  <c:v>152.62</c:v>
                </c:pt>
                <c:pt idx="17276">
                  <c:v>152.63</c:v>
                </c:pt>
                <c:pt idx="17277">
                  <c:v>152.9</c:v>
                </c:pt>
                <c:pt idx="17278">
                  <c:v>152.92</c:v>
                </c:pt>
                <c:pt idx="17279">
                  <c:v>152.93</c:v>
                </c:pt>
                <c:pt idx="17280">
                  <c:v>153.01</c:v>
                </c:pt>
                <c:pt idx="17281">
                  <c:v>153.06</c:v>
                </c:pt>
                <c:pt idx="17282">
                  <c:v>153.11</c:v>
                </c:pt>
                <c:pt idx="17283">
                  <c:v>153.12</c:v>
                </c:pt>
                <c:pt idx="17284">
                  <c:v>153.12</c:v>
                </c:pt>
                <c:pt idx="17285">
                  <c:v>153.29</c:v>
                </c:pt>
                <c:pt idx="17286">
                  <c:v>153.34</c:v>
                </c:pt>
                <c:pt idx="17287">
                  <c:v>153.47</c:v>
                </c:pt>
                <c:pt idx="17288">
                  <c:v>153.8</c:v>
                </c:pt>
                <c:pt idx="17289">
                  <c:v>153.81</c:v>
                </c:pt>
                <c:pt idx="17290">
                  <c:v>153.81</c:v>
                </c:pt>
                <c:pt idx="17291">
                  <c:v>153.81</c:v>
                </c:pt>
                <c:pt idx="17292">
                  <c:v>153.88</c:v>
                </c:pt>
                <c:pt idx="17293">
                  <c:v>9.58</c:v>
                </c:pt>
                <c:pt idx="17294">
                  <c:v>9.58</c:v>
                </c:pt>
                <c:pt idx="17295">
                  <c:v>153.91</c:v>
                </c:pt>
                <c:pt idx="17296">
                  <c:v>153.93</c:v>
                </c:pt>
                <c:pt idx="17297">
                  <c:v>154.29</c:v>
                </c:pt>
                <c:pt idx="17298">
                  <c:v>154.44</c:v>
                </c:pt>
                <c:pt idx="17299">
                  <c:v>154.51</c:v>
                </c:pt>
                <c:pt idx="17300">
                  <c:v>154.52</c:v>
                </c:pt>
                <c:pt idx="17301">
                  <c:v>154.52</c:v>
                </c:pt>
                <c:pt idx="17302">
                  <c:v>154.55</c:v>
                </c:pt>
                <c:pt idx="17303">
                  <c:v>154.59</c:v>
                </c:pt>
                <c:pt idx="17304">
                  <c:v>154.68</c:v>
                </c:pt>
                <c:pt idx="17305">
                  <c:v>154.72</c:v>
                </c:pt>
                <c:pt idx="17306">
                  <c:v>154.72</c:v>
                </c:pt>
                <c:pt idx="17307">
                  <c:v>154.74</c:v>
                </c:pt>
                <c:pt idx="17308">
                  <c:v>154.75</c:v>
                </c:pt>
                <c:pt idx="17309">
                  <c:v>154.81</c:v>
                </c:pt>
                <c:pt idx="17310">
                  <c:v>154.81</c:v>
                </c:pt>
                <c:pt idx="17311">
                  <c:v>154.88</c:v>
                </c:pt>
                <c:pt idx="17312">
                  <c:v>154.94</c:v>
                </c:pt>
                <c:pt idx="17313">
                  <c:v>154.99</c:v>
                </c:pt>
                <c:pt idx="17314">
                  <c:v>155.04</c:v>
                </c:pt>
                <c:pt idx="17315">
                  <c:v>155.09</c:v>
                </c:pt>
                <c:pt idx="17316">
                  <c:v>155.16</c:v>
                </c:pt>
                <c:pt idx="17317">
                  <c:v>155.33</c:v>
                </c:pt>
                <c:pt idx="17318">
                  <c:v>155.39</c:v>
                </c:pt>
                <c:pt idx="17319">
                  <c:v>155.39</c:v>
                </c:pt>
                <c:pt idx="17320">
                  <c:v>155.44</c:v>
                </c:pt>
                <c:pt idx="17321">
                  <c:v>155.46</c:v>
                </c:pt>
                <c:pt idx="17322">
                  <c:v>155.46</c:v>
                </c:pt>
                <c:pt idx="17323">
                  <c:v>155.46</c:v>
                </c:pt>
                <c:pt idx="17324">
                  <c:v>155.51</c:v>
                </c:pt>
                <c:pt idx="17325">
                  <c:v>155.54</c:v>
                </c:pt>
                <c:pt idx="17326">
                  <c:v>155.71</c:v>
                </c:pt>
                <c:pt idx="17327">
                  <c:v>155.81</c:v>
                </c:pt>
                <c:pt idx="17328">
                  <c:v>155.89</c:v>
                </c:pt>
                <c:pt idx="17329">
                  <c:v>155.91</c:v>
                </c:pt>
                <c:pt idx="17330">
                  <c:v>155.98</c:v>
                </c:pt>
                <c:pt idx="17331">
                  <c:v>156.22</c:v>
                </c:pt>
                <c:pt idx="17332">
                  <c:v>156.22</c:v>
                </c:pt>
                <c:pt idx="17333">
                  <c:v>156.22</c:v>
                </c:pt>
                <c:pt idx="17334">
                  <c:v>156.22</c:v>
                </c:pt>
                <c:pt idx="17335">
                  <c:v>156.22</c:v>
                </c:pt>
                <c:pt idx="17336">
                  <c:v>156.23</c:v>
                </c:pt>
                <c:pt idx="17337">
                  <c:v>156.26</c:v>
                </c:pt>
                <c:pt idx="17338">
                  <c:v>156.29</c:v>
                </c:pt>
                <c:pt idx="17339">
                  <c:v>156.29</c:v>
                </c:pt>
                <c:pt idx="17340">
                  <c:v>156.29</c:v>
                </c:pt>
                <c:pt idx="17341">
                  <c:v>156.29</c:v>
                </c:pt>
                <c:pt idx="17342">
                  <c:v>156.29</c:v>
                </c:pt>
                <c:pt idx="17343">
                  <c:v>156.29</c:v>
                </c:pt>
                <c:pt idx="17344">
                  <c:v>156.29</c:v>
                </c:pt>
                <c:pt idx="17345">
                  <c:v>156.29</c:v>
                </c:pt>
                <c:pt idx="17346">
                  <c:v>156.29</c:v>
                </c:pt>
                <c:pt idx="17347">
                  <c:v>156.29</c:v>
                </c:pt>
                <c:pt idx="17348">
                  <c:v>156.29</c:v>
                </c:pt>
                <c:pt idx="17349">
                  <c:v>156.48</c:v>
                </c:pt>
                <c:pt idx="17350">
                  <c:v>156.48</c:v>
                </c:pt>
                <c:pt idx="17351">
                  <c:v>156.52</c:v>
                </c:pt>
                <c:pt idx="17352">
                  <c:v>156.53</c:v>
                </c:pt>
                <c:pt idx="17353">
                  <c:v>156.64</c:v>
                </c:pt>
                <c:pt idx="17354">
                  <c:v>156.67</c:v>
                </c:pt>
                <c:pt idx="17355">
                  <c:v>156.84</c:v>
                </c:pt>
                <c:pt idx="17356">
                  <c:v>156.86</c:v>
                </c:pt>
                <c:pt idx="17357">
                  <c:v>156.92</c:v>
                </c:pt>
                <c:pt idx="17358">
                  <c:v>156.94</c:v>
                </c:pt>
                <c:pt idx="17359">
                  <c:v>156.95</c:v>
                </c:pt>
                <c:pt idx="17360">
                  <c:v>156.98</c:v>
                </c:pt>
                <c:pt idx="17361">
                  <c:v>157.06</c:v>
                </c:pt>
                <c:pt idx="17362">
                  <c:v>157.1</c:v>
                </c:pt>
                <c:pt idx="17363">
                  <c:v>157.12</c:v>
                </c:pt>
                <c:pt idx="17364">
                  <c:v>157.16</c:v>
                </c:pt>
                <c:pt idx="17365">
                  <c:v>157.17</c:v>
                </c:pt>
                <c:pt idx="17366">
                  <c:v>157.21</c:v>
                </c:pt>
                <c:pt idx="17367">
                  <c:v>157.23</c:v>
                </c:pt>
                <c:pt idx="17368">
                  <c:v>157.23</c:v>
                </c:pt>
                <c:pt idx="17369">
                  <c:v>157.23</c:v>
                </c:pt>
                <c:pt idx="17370">
                  <c:v>157.23</c:v>
                </c:pt>
                <c:pt idx="17371">
                  <c:v>157.23</c:v>
                </c:pt>
                <c:pt idx="17372">
                  <c:v>157.23</c:v>
                </c:pt>
                <c:pt idx="17373">
                  <c:v>157.23</c:v>
                </c:pt>
                <c:pt idx="17374">
                  <c:v>157.23</c:v>
                </c:pt>
                <c:pt idx="17375">
                  <c:v>157.23</c:v>
                </c:pt>
                <c:pt idx="17376">
                  <c:v>157.23</c:v>
                </c:pt>
                <c:pt idx="17377">
                  <c:v>157.23</c:v>
                </c:pt>
                <c:pt idx="17378">
                  <c:v>157.23</c:v>
                </c:pt>
                <c:pt idx="17379">
                  <c:v>157.23</c:v>
                </c:pt>
                <c:pt idx="17380">
                  <c:v>157.23</c:v>
                </c:pt>
                <c:pt idx="17381">
                  <c:v>157.23</c:v>
                </c:pt>
                <c:pt idx="17382">
                  <c:v>157.23</c:v>
                </c:pt>
                <c:pt idx="17383">
                  <c:v>157.23</c:v>
                </c:pt>
                <c:pt idx="17384">
                  <c:v>157.23</c:v>
                </c:pt>
                <c:pt idx="17385">
                  <c:v>157.23</c:v>
                </c:pt>
                <c:pt idx="17386">
                  <c:v>157.23</c:v>
                </c:pt>
                <c:pt idx="17387">
                  <c:v>157.23</c:v>
                </c:pt>
                <c:pt idx="17388">
                  <c:v>157.23</c:v>
                </c:pt>
                <c:pt idx="17389">
                  <c:v>157.23</c:v>
                </c:pt>
                <c:pt idx="17390">
                  <c:v>157.23</c:v>
                </c:pt>
                <c:pt idx="17391">
                  <c:v>157.23</c:v>
                </c:pt>
                <c:pt idx="17392">
                  <c:v>157.23</c:v>
                </c:pt>
                <c:pt idx="17393">
                  <c:v>157.23</c:v>
                </c:pt>
                <c:pt idx="17394">
                  <c:v>157.23</c:v>
                </c:pt>
                <c:pt idx="17395">
                  <c:v>157.23</c:v>
                </c:pt>
                <c:pt idx="17396">
                  <c:v>157.23</c:v>
                </c:pt>
                <c:pt idx="17397">
                  <c:v>157.23</c:v>
                </c:pt>
                <c:pt idx="17398">
                  <c:v>157.23</c:v>
                </c:pt>
                <c:pt idx="17399">
                  <c:v>157.23</c:v>
                </c:pt>
                <c:pt idx="17400">
                  <c:v>157.23</c:v>
                </c:pt>
                <c:pt idx="17401">
                  <c:v>157.23</c:v>
                </c:pt>
                <c:pt idx="17402">
                  <c:v>157.23</c:v>
                </c:pt>
                <c:pt idx="17403">
                  <c:v>157.23</c:v>
                </c:pt>
                <c:pt idx="17404">
                  <c:v>157.23</c:v>
                </c:pt>
                <c:pt idx="17405">
                  <c:v>157.23</c:v>
                </c:pt>
                <c:pt idx="17406">
                  <c:v>157.23</c:v>
                </c:pt>
                <c:pt idx="17407">
                  <c:v>157.23</c:v>
                </c:pt>
                <c:pt idx="17408">
                  <c:v>157.23</c:v>
                </c:pt>
                <c:pt idx="17409">
                  <c:v>157.23</c:v>
                </c:pt>
                <c:pt idx="17410">
                  <c:v>157.23</c:v>
                </c:pt>
                <c:pt idx="17411">
                  <c:v>157.23</c:v>
                </c:pt>
                <c:pt idx="17412">
                  <c:v>157.23</c:v>
                </c:pt>
                <c:pt idx="17413">
                  <c:v>157.23</c:v>
                </c:pt>
                <c:pt idx="17414">
                  <c:v>157.23</c:v>
                </c:pt>
                <c:pt idx="17415">
                  <c:v>157.23</c:v>
                </c:pt>
                <c:pt idx="17416">
                  <c:v>157.23</c:v>
                </c:pt>
                <c:pt idx="17417">
                  <c:v>157.23</c:v>
                </c:pt>
                <c:pt idx="17418">
                  <c:v>157.23</c:v>
                </c:pt>
                <c:pt idx="17419">
                  <c:v>157.23</c:v>
                </c:pt>
                <c:pt idx="17420">
                  <c:v>157.23</c:v>
                </c:pt>
                <c:pt idx="17421">
                  <c:v>157.27</c:v>
                </c:pt>
                <c:pt idx="17422">
                  <c:v>157.31</c:v>
                </c:pt>
                <c:pt idx="17423">
                  <c:v>157.39</c:v>
                </c:pt>
                <c:pt idx="17424">
                  <c:v>157.54</c:v>
                </c:pt>
                <c:pt idx="17425">
                  <c:v>157.54</c:v>
                </c:pt>
                <c:pt idx="17426">
                  <c:v>157.6</c:v>
                </c:pt>
                <c:pt idx="17427">
                  <c:v>157.6</c:v>
                </c:pt>
                <c:pt idx="17428">
                  <c:v>157.61</c:v>
                </c:pt>
                <c:pt idx="17429">
                  <c:v>157.63</c:v>
                </c:pt>
                <c:pt idx="17430">
                  <c:v>157.66</c:v>
                </c:pt>
                <c:pt idx="17431">
                  <c:v>158.05</c:v>
                </c:pt>
                <c:pt idx="17432">
                  <c:v>158.14</c:v>
                </c:pt>
                <c:pt idx="17433">
                  <c:v>158.16</c:v>
                </c:pt>
                <c:pt idx="17434">
                  <c:v>158.21</c:v>
                </c:pt>
                <c:pt idx="17435">
                  <c:v>158.33</c:v>
                </c:pt>
                <c:pt idx="17436">
                  <c:v>158.4</c:v>
                </c:pt>
                <c:pt idx="17437">
                  <c:v>158.54</c:v>
                </c:pt>
                <c:pt idx="17438">
                  <c:v>158.54</c:v>
                </c:pt>
                <c:pt idx="17439">
                  <c:v>158.62</c:v>
                </c:pt>
                <c:pt idx="17440">
                  <c:v>158.65</c:v>
                </c:pt>
                <c:pt idx="17441">
                  <c:v>158.7</c:v>
                </c:pt>
                <c:pt idx="17442">
                  <c:v>158.84</c:v>
                </c:pt>
                <c:pt idx="17443">
                  <c:v>158.87</c:v>
                </c:pt>
                <c:pt idx="17444">
                  <c:v>158.88</c:v>
                </c:pt>
                <c:pt idx="17445">
                  <c:v>158.9</c:v>
                </c:pt>
                <c:pt idx="17446">
                  <c:v>158.99</c:v>
                </c:pt>
                <c:pt idx="17447">
                  <c:v>159.1</c:v>
                </c:pt>
                <c:pt idx="17448">
                  <c:v>159.14</c:v>
                </c:pt>
                <c:pt idx="17449">
                  <c:v>159.22</c:v>
                </c:pt>
                <c:pt idx="17450">
                  <c:v>159.22</c:v>
                </c:pt>
                <c:pt idx="17451">
                  <c:v>159.25</c:v>
                </c:pt>
                <c:pt idx="17452">
                  <c:v>159.42</c:v>
                </c:pt>
                <c:pt idx="17453">
                  <c:v>159.46</c:v>
                </c:pt>
                <c:pt idx="17454">
                  <c:v>159.5</c:v>
                </c:pt>
                <c:pt idx="17455">
                  <c:v>159.71</c:v>
                </c:pt>
                <c:pt idx="17456">
                  <c:v>159.71</c:v>
                </c:pt>
                <c:pt idx="17457">
                  <c:v>159.74</c:v>
                </c:pt>
                <c:pt idx="17458">
                  <c:v>159.75</c:v>
                </c:pt>
                <c:pt idx="17459">
                  <c:v>159.83</c:v>
                </c:pt>
                <c:pt idx="17460">
                  <c:v>159.92</c:v>
                </c:pt>
                <c:pt idx="17461">
                  <c:v>160.06</c:v>
                </c:pt>
                <c:pt idx="17462">
                  <c:v>160.06</c:v>
                </c:pt>
                <c:pt idx="17463">
                  <c:v>160.14</c:v>
                </c:pt>
                <c:pt idx="17464">
                  <c:v>160.23</c:v>
                </c:pt>
                <c:pt idx="17465">
                  <c:v>160.25</c:v>
                </c:pt>
                <c:pt idx="17466">
                  <c:v>160.26</c:v>
                </c:pt>
                <c:pt idx="17467">
                  <c:v>160.29</c:v>
                </c:pt>
                <c:pt idx="17468">
                  <c:v>160.39</c:v>
                </c:pt>
                <c:pt idx="17469">
                  <c:v>160.5</c:v>
                </c:pt>
                <c:pt idx="17470">
                  <c:v>160.58</c:v>
                </c:pt>
                <c:pt idx="17471">
                  <c:v>160.62</c:v>
                </c:pt>
                <c:pt idx="17472">
                  <c:v>160.64</c:v>
                </c:pt>
                <c:pt idx="17473">
                  <c:v>160.64</c:v>
                </c:pt>
                <c:pt idx="17474">
                  <c:v>160.64</c:v>
                </c:pt>
                <c:pt idx="17475">
                  <c:v>160.73</c:v>
                </c:pt>
                <c:pt idx="17476">
                  <c:v>160.79</c:v>
                </c:pt>
                <c:pt idx="17477">
                  <c:v>160.83</c:v>
                </c:pt>
                <c:pt idx="17478">
                  <c:v>160.85</c:v>
                </c:pt>
                <c:pt idx="17479">
                  <c:v>160.92</c:v>
                </c:pt>
                <c:pt idx="17480">
                  <c:v>161.08</c:v>
                </c:pt>
                <c:pt idx="17481">
                  <c:v>161.26</c:v>
                </c:pt>
                <c:pt idx="17482">
                  <c:v>161.26</c:v>
                </c:pt>
                <c:pt idx="17483">
                  <c:v>161.26</c:v>
                </c:pt>
                <c:pt idx="17484">
                  <c:v>161.26</c:v>
                </c:pt>
                <c:pt idx="17485">
                  <c:v>161.26</c:v>
                </c:pt>
                <c:pt idx="17486">
                  <c:v>161.26</c:v>
                </c:pt>
                <c:pt idx="17487">
                  <c:v>161.26</c:v>
                </c:pt>
                <c:pt idx="17488">
                  <c:v>161.26</c:v>
                </c:pt>
                <c:pt idx="17489">
                  <c:v>161.26</c:v>
                </c:pt>
                <c:pt idx="17490">
                  <c:v>161.26</c:v>
                </c:pt>
                <c:pt idx="17491">
                  <c:v>161.26</c:v>
                </c:pt>
                <c:pt idx="17492">
                  <c:v>161.26</c:v>
                </c:pt>
                <c:pt idx="17493">
                  <c:v>161.26</c:v>
                </c:pt>
                <c:pt idx="17494">
                  <c:v>161.26</c:v>
                </c:pt>
                <c:pt idx="17495">
                  <c:v>161.26</c:v>
                </c:pt>
                <c:pt idx="17496">
                  <c:v>161.3</c:v>
                </c:pt>
                <c:pt idx="17497">
                  <c:v>161.32</c:v>
                </c:pt>
                <c:pt idx="17498">
                  <c:v>161.32</c:v>
                </c:pt>
                <c:pt idx="17499">
                  <c:v>161.32</c:v>
                </c:pt>
                <c:pt idx="17500">
                  <c:v>161.34</c:v>
                </c:pt>
                <c:pt idx="17501">
                  <c:v>161.61</c:v>
                </c:pt>
                <c:pt idx="17502">
                  <c:v>161.65</c:v>
                </c:pt>
                <c:pt idx="17503">
                  <c:v>161.67</c:v>
                </c:pt>
                <c:pt idx="17504">
                  <c:v>161.7</c:v>
                </c:pt>
                <c:pt idx="17505">
                  <c:v>161.7</c:v>
                </c:pt>
                <c:pt idx="17506">
                  <c:v>161.72</c:v>
                </c:pt>
                <c:pt idx="17507">
                  <c:v>161.8</c:v>
                </c:pt>
                <c:pt idx="17508">
                  <c:v>161.9</c:v>
                </c:pt>
                <c:pt idx="17509">
                  <c:v>161.91</c:v>
                </c:pt>
                <c:pt idx="17510">
                  <c:v>161.91</c:v>
                </c:pt>
                <c:pt idx="17511">
                  <c:v>161.93</c:v>
                </c:pt>
                <c:pt idx="17512">
                  <c:v>161.97</c:v>
                </c:pt>
                <c:pt idx="17513">
                  <c:v>161.98</c:v>
                </c:pt>
                <c:pt idx="17514">
                  <c:v>161.99</c:v>
                </c:pt>
                <c:pt idx="17515">
                  <c:v>162.02</c:v>
                </c:pt>
                <c:pt idx="17516">
                  <c:v>162.02</c:v>
                </c:pt>
                <c:pt idx="17517">
                  <c:v>162.02</c:v>
                </c:pt>
                <c:pt idx="17518">
                  <c:v>162.03</c:v>
                </c:pt>
                <c:pt idx="17519">
                  <c:v>162.21</c:v>
                </c:pt>
                <c:pt idx="17520">
                  <c:v>162.21</c:v>
                </c:pt>
                <c:pt idx="17521">
                  <c:v>162.22</c:v>
                </c:pt>
                <c:pt idx="17522">
                  <c:v>162.28</c:v>
                </c:pt>
                <c:pt idx="17523">
                  <c:v>162.37</c:v>
                </c:pt>
                <c:pt idx="17524">
                  <c:v>162.4</c:v>
                </c:pt>
                <c:pt idx="17525">
                  <c:v>162.46</c:v>
                </c:pt>
                <c:pt idx="17526">
                  <c:v>162.52</c:v>
                </c:pt>
                <c:pt idx="17527">
                  <c:v>162.56</c:v>
                </c:pt>
                <c:pt idx="17528">
                  <c:v>162.6</c:v>
                </c:pt>
                <c:pt idx="17529">
                  <c:v>162.62</c:v>
                </c:pt>
                <c:pt idx="17530">
                  <c:v>162.64</c:v>
                </c:pt>
                <c:pt idx="17531">
                  <c:v>162.68</c:v>
                </c:pt>
                <c:pt idx="17532">
                  <c:v>162.68</c:v>
                </c:pt>
                <c:pt idx="17533">
                  <c:v>162.8</c:v>
                </c:pt>
                <c:pt idx="17534">
                  <c:v>162.84</c:v>
                </c:pt>
                <c:pt idx="17535">
                  <c:v>162.98</c:v>
                </c:pt>
                <c:pt idx="17536">
                  <c:v>163.02</c:v>
                </c:pt>
                <c:pt idx="17537">
                  <c:v>163.06</c:v>
                </c:pt>
                <c:pt idx="17538">
                  <c:v>163.06</c:v>
                </c:pt>
                <c:pt idx="17539">
                  <c:v>163.13</c:v>
                </c:pt>
                <c:pt idx="17540">
                  <c:v>163.15</c:v>
                </c:pt>
                <c:pt idx="17541">
                  <c:v>163.19</c:v>
                </c:pt>
                <c:pt idx="17542">
                  <c:v>163.19</c:v>
                </c:pt>
                <c:pt idx="17543">
                  <c:v>163.3</c:v>
                </c:pt>
                <c:pt idx="17544">
                  <c:v>163.3</c:v>
                </c:pt>
                <c:pt idx="17545">
                  <c:v>163.31</c:v>
                </c:pt>
                <c:pt idx="17546">
                  <c:v>163.37</c:v>
                </c:pt>
                <c:pt idx="17547">
                  <c:v>163.39</c:v>
                </c:pt>
                <c:pt idx="17548">
                  <c:v>163.4</c:v>
                </c:pt>
                <c:pt idx="17549">
                  <c:v>163.5</c:v>
                </c:pt>
                <c:pt idx="17550">
                  <c:v>163.6</c:v>
                </c:pt>
                <c:pt idx="17551">
                  <c:v>163.62</c:v>
                </c:pt>
                <c:pt idx="17552">
                  <c:v>163.64</c:v>
                </c:pt>
                <c:pt idx="17553">
                  <c:v>163.8</c:v>
                </c:pt>
                <c:pt idx="17554">
                  <c:v>163.87</c:v>
                </c:pt>
                <c:pt idx="17555">
                  <c:v>163.98</c:v>
                </c:pt>
                <c:pt idx="17556">
                  <c:v>163.98</c:v>
                </c:pt>
                <c:pt idx="17557">
                  <c:v>164.02</c:v>
                </c:pt>
                <c:pt idx="17558">
                  <c:v>164.14</c:v>
                </c:pt>
                <c:pt idx="17559">
                  <c:v>164.37</c:v>
                </c:pt>
                <c:pt idx="17560">
                  <c:v>164.41</c:v>
                </c:pt>
                <c:pt idx="17561">
                  <c:v>164.51</c:v>
                </c:pt>
                <c:pt idx="17562">
                  <c:v>164.54</c:v>
                </c:pt>
                <c:pt idx="17563">
                  <c:v>164.56</c:v>
                </c:pt>
                <c:pt idx="17564">
                  <c:v>164.58</c:v>
                </c:pt>
                <c:pt idx="17565">
                  <c:v>164.58</c:v>
                </c:pt>
                <c:pt idx="17566">
                  <c:v>164.58</c:v>
                </c:pt>
                <c:pt idx="17567">
                  <c:v>164.87</c:v>
                </c:pt>
                <c:pt idx="17568">
                  <c:v>164.9</c:v>
                </c:pt>
                <c:pt idx="17569">
                  <c:v>165.05</c:v>
                </c:pt>
                <c:pt idx="17570">
                  <c:v>165.06</c:v>
                </c:pt>
                <c:pt idx="17571">
                  <c:v>165.06</c:v>
                </c:pt>
                <c:pt idx="17572">
                  <c:v>165.1</c:v>
                </c:pt>
                <c:pt idx="17573">
                  <c:v>165.11</c:v>
                </c:pt>
                <c:pt idx="17574">
                  <c:v>165.22</c:v>
                </c:pt>
                <c:pt idx="17575">
                  <c:v>165.33</c:v>
                </c:pt>
                <c:pt idx="17576">
                  <c:v>165.33</c:v>
                </c:pt>
                <c:pt idx="17577">
                  <c:v>165.33</c:v>
                </c:pt>
                <c:pt idx="17578">
                  <c:v>165.33</c:v>
                </c:pt>
                <c:pt idx="17579">
                  <c:v>165.33</c:v>
                </c:pt>
                <c:pt idx="17580">
                  <c:v>165.33</c:v>
                </c:pt>
                <c:pt idx="17581">
                  <c:v>165.33</c:v>
                </c:pt>
                <c:pt idx="17582">
                  <c:v>165.33</c:v>
                </c:pt>
                <c:pt idx="17583">
                  <c:v>165.33</c:v>
                </c:pt>
                <c:pt idx="17584">
                  <c:v>165.33</c:v>
                </c:pt>
                <c:pt idx="17585">
                  <c:v>165.46</c:v>
                </c:pt>
                <c:pt idx="17586">
                  <c:v>165.7</c:v>
                </c:pt>
                <c:pt idx="17587">
                  <c:v>165.7</c:v>
                </c:pt>
                <c:pt idx="17588">
                  <c:v>165.75</c:v>
                </c:pt>
                <c:pt idx="17589">
                  <c:v>165.95</c:v>
                </c:pt>
                <c:pt idx="17590">
                  <c:v>166.04</c:v>
                </c:pt>
                <c:pt idx="17591">
                  <c:v>166.05</c:v>
                </c:pt>
                <c:pt idx="17592">
                  <c:v>166.08</c:v>
                </c:pt>
                <c:pt idx="17593">
                  <c:v>166.16</c:v>
                </c:pt>
                <c:pt idx="17594">
                  <c:v>166.21</c:v>
                </c:pt>
                <c:pt idx="17595">
                  <c:v>166.21</c:v>
                </c:pt>
                <c:pt idx="17596">
                  <c:v>166.21</c:v>
                </c:pt>
                <c:pt idx="17597">
                  <c:v>166.23</c:v>
                </c:pt>
                <c:pt idx="17598">
                  <c:v>166.23</c:v>
                </c:pt>
                <c:pt idx="17599">
                  <c:v>166.31</c:v>
                </c:pt>
                <c:pt idx="17600">
                  <c:v>166.33</c:v>
                </c:pt>
                <c:pt idx="17601">
                  <c:v>166.36</c:v>
                </c:pt>
                <c:pt idx="17602">
                  <c:v>166.37</c:v>
                </c:pt>
                <c:pt idx="17603">
                  <c:v>166.38</c:v>
                </c:pt>
                <c:pt idx="17604">
                  <c:v>166.4</c:v>
                </c:pt>
                <c:pt idx="17605">
                  <c:v>166.43</c:v>
                </c:pt>
                <c:pt idx="17606">
                  <c:v>166.46</c:v>
                </c:pt>
                <c:pt idx="17607">
                  <c:v>166.48</c:v>
                </c:pt>
                <c:pt idx="17608">
                  <c:v>166.49</c:v>
                </c:pt>
                <c:pt idx="17609">
                  <c:v>166.51</c:v>
                </c:pt>
                <c:pt idx="17610">
                  <c:v>166.6</c:v>
                </c:pt>
                <c:pt idx="17611">
                  <c:v>166.6</c:v>
                </c:pt>
                <c:pt idx="17612">
                  <c:v>166.65</c:v>
                </c:pt>
                <c:pt idx="17613">
                  <c:v>166.65</c:v>
                </c:pt>
                <c:pt idx="17614">
                  <c:v>166.74</c:v>
                </c:pt>
                <c:pt idx="17615">
                  <c:v>166.85</c:v>
                </c:pt>
                <c:pt idx="17616">
                  <c:v>166.86</c:v>
                </c:pt>
                <c:pt idx="17617">
                  <c:v>166.96</c:v>
                </c:pt>
                <c:pt idx="17618">
                  <c:v>167.11</c:v>
                </c:pt>
                <c:pt idx="17619">
                  <c:v>167.15</c:v>
                </c:pt>
                <c:pt idx="17620">
                  <c:v>167.15</c:v>
                </c:pt>
                <c:pt idx="17621">
                  <c:v>167.21</c:v>
                </c:pt>
                <c:pt idx="17622">
                  <c:v>167.27</c:v>
                </c:pt>
                <c:pt idx="17623">
                  <c:v>167.33</c:v>
                </c:pt>
                <c:pt idx="17624">
                  <c:v>167.36</c:v>
                </c:pt>
                <c:pt idx="17625">
                  <c:v>167.38</c:v>
                </c:pt>
                <c:pt idx="17626">
                  <c:v>167.39</c:v>
                </c:pt>
                <c:pt idx="17627">
                  <c:v>167.43</c:v>
                </c:pt>
                <c:pt idx="17628">
                  <c:v>167.46</c:v>
                </c:pt>
                <c:pt idx="17629">
                  <c:v>167.55</c:v>
                </c:pt>
                <c:pt idx="17630">
                  <c:v>167.55</c:v>
                </c:pt>
                <c:pt idx="17631">
                  <c:v>167.55</c:v>
                </c:pt>
                <c:pt idx="17632">
                  <c:v>167.55</c:v>
                </c:pt>
                <c:pt idx="17633">
                  <c:v>167.55</c:v>
                </c:pt>
                <c:pt idx="17634">
                  <c:v>167.55</c:v>
                </c:pt>
                <c:pt idx="17635">
                  <c:v>167.55</c:v>
                </c:pt>
                <c:pt idx="17636">
                  <c:v>167.56</c:v>
                </c:pt>
                <c:pt idx="17637">
                  <c:v>167.62</c:v>
                </c:pt>
                <c:pt idx="17638">
                  <c:v>167.62</c:v>
                </c:pt>
                <c:pt idx="17639">
                  <c:v>167.62</c:v>
                </c:pt>
                <c:pt idx="17640">
                  <c:v>167.65</c:v>
                </c:pt>
                <c:pt idx="17641">
                  <c:v>167.69</c:v>
                </c:pt>
                <c:pt idx="17642">
                  <c:v>167.75</c:v>
                </c:pt>
                <c:pt idx="17643">
                  <c:v>167.75</c:v>
                </c:pt>
                <c:pt idx="17644">
                  <c:v>167.75</c:v>
                </c:pt>
                <c:pt idx="17645">
                  <c:v>167.75</c:v>
                </c:pt>
                <c:pt idx="17646">
                  <c:v>167.75</c:v>
                </c:pt>
                <c:pt idx="17647">
                  <c:v>167.75</c:v>
                </c:pt>
                <c:pt idx="17648">
                  <c:v>167.89</c:v>
                </c:pt>
                <c:pt idx="17649">
                  <c:v>167.92</c:v>
                </c:pt>
              </c:numCache>
            </c:numRef>
          </c:xVal>
          <c:yVal>
            <c:numRef>
              <c:f>'Instrument performance'!$C$3:$C$17652</c:f>
              <c:numCache>
                <c:formatCode>General</c:formatCode>
                <c:ptCount val="17650"/>
                <c:pt idx="0">
                  <c:v>-4.1</c:v>
                </c:pt>
                <c:pt idx="1">
                  <c:v>-3.3</c:v>
                </c:pt>
                <c:pt idx="2">
                  <c:v>-3.3</c:v>
                </c:pt>
                <c:pt idx="3">
                  <c:v>-9.5</c:v>
                </c:pt>
                <c:pt idx="4">
                  <c:v>-9.4</c:v>
                </c:pt>
                <c:pt idx="5">
                  <c:v>-6.7</c:v>
                </c:pt>
                <c:pt idx="6">
                  <c:v>-4.5</c:v>
                </c:pt>
                <c:pt idx="7">
                  <c:v>-6.9</c:v>
                </c:pt>
                <c:pt idx="8">
                  <c:v>-11.2</c:v>
                </c:pt>
                <c:pt idx="9">
                  <c:v>-11.2</c:v>
                </c:pt>
                <c:pt idx="10">
                  <c:v>-11.2</c:v>
                </c:pt>
                <c:pt idx="11">
                  <c:v>-11.2</c:v>
                </c:pt>
                <c:pt idx="12">
                  <c:v>-11.2</c:v>
                </c:pt>
                <c:pt idx="13">
                  <c:v>-6.6</c:v>
                </c:pt>
                <c:pt idx="14">
                  <c:v>-3.8</c:v>
                </c:pt>
                <c:pt idx="15">
                  <c:v>-3.8</c:v>
                </c:pt>
                <c:pt idx="16">
                  <c:v>-3.8</c:v>
                </c:pt>
                <c:pt idx="17">
                  <c:v>-3.8</c:v>
                </c:pt>
                <c:pt idx="18">
                  <c:v>-3.8</c:v>
                </c:pt>
                <c:pt idx="19">
                  <c:v>-2.1</c:v>
                </c:pt>
                <c:pt idx="20">
                  <c:v>-6.2</c:v>
                </c:pt>
                <c:pt idx="21">
                  <c:v>-1.5</c:v>
                </c:pt>
                <c:pt idx="22">
                  <c:v>-7.8</c:v>
                </c:pt>
                <c:pt idx="23">
                  <c:v>-7.8</c:v>
                </c:pt>
                <c:pt idx="24">
                  <c:v>-7.8</c:v>
                </c:pt>
                <c:pt idx="25">
                  <c:v>-7.8</c:v>
                </c:pt>
                <c:pt idx="26">
                  <c:v>-7.8</c:v>
                </c:pt>
                <c:pt idx="27">
                  <c:v>-0.1</c:v>
                </c:pt>
                <c:pt idx="28">
                  <c:v>0.8</c:v>
                </c:pt>
                <c:pt idx="29">
                  <c:v>-9.2</c:v>
                </c:pt>
                <c:pt idx="30">
                  <c:v>1.1</c:v>
                </c:pt>
                <c:pt idx="31">
                  <c:v>-5.8</c:v>
                </c:pt>
                <c:pt idx="32">
                  <c:v>-8.1</c:v>
                </c:pt>
                <c:pt idx="33">
                  <c:v>-15.4</c:v>
                </c:pt>
                <c:pt idx="34">
                  <c:v>-8.1</c:v>
                </c:pt>
                <c:pt idx="35">
                  <c:v>-4.3</c:v>
                </c:pt>
                <c:pt idx="36">
                  <c:v>-5.0</c:v>
                </c:pt>
                <c:pt idx="37">
                  <c:v>-10.5</c:v>
                </c:pt>
                <c:pt idx="38">
                  <c:v>-10.5</c:v>
                </c:pt>
                <c:pt idx="39">
                  <c:v>-10.5</c:v>
                </c:pt>
                <c:pt idx="40">
                  <c:v>-0.7</c:v>
                </c:pt>
                <c:pt idx="41">
                  <c:v>-4.3</c:v>
                </c:pt>
                <c:pt idx="42">
                  <c:v>-5.4</c:v>
                </c:pt>
                <c:pt idx="43">
                  <c:v>-4.5</c:v>
                </c:pt>
                <c:pt idx="44">
                  <c:v>-4.2</c:v>
                </c:pt>
                <c:pt idx="45">
                  <c:v>-3.6</c:v>
                </c:pt>
                <c:pt idx="46">
                  <c:v>-3.6</c:v>
                </c:pt>
                <c:pt idx="47">
                  <c:v>-3.6</c:v>
                </c:pt>
                <c:pt idx="48">
                  <c:v>-3.6</c:v>
                </c:pt>
                <c:pt idx="49">
                  <c:v>-2.5</c:v>
                </c:pt>
                <c:pt idx="50">
                  <c:v>-2.5</c:v>
                </c:pt>
                <c:pt idx="51">
                  <c:v>-7.3</c:v>
                </c:pt>
                <c:pt idx="52">
                  <c:v>0.5</c:v>
                </c:pt>
                <c:pt idx="53">
                  <c:v>3.3</c:v>
                </c:pt>
                <c:pt idx="54">
                  <c:v>-10.8</c:v>
                </c:pt>
                <c:pt idx="55">
                  <c:v>-8.7</c:v>
                </c:pt>
                <c:pt idx="56">
                  <c:v>-5.6</c:v>
                </c:pt>
                <c:pt idx="57">
                  <c:v>-5.8</c:v>
                </c:pt>
                <c:pt idx="58">
                  <c:v>-5.8</c:v>
                </c:pt>
                <c:pt idx="59">
                  <c:v>-5.5</c:v>
                </c:pt>
                <c:pt idx="60">
                  <c:v>-5.5</c:v>
                </c:pt>
                <c:pt idx="61">
                  <c:v>-6.8</c:v>
                </c:pt>
                <c:pt idx="62">
                  <c:v>2.1</c:v>
                </c:pt>
                <c:pt idx="63">
                  <c:v>-2.7</c:v>
                </c:pt>
                <c:pt idx="64">
                  <c:v>-4.5</c:v>
                </c:pt>
                <c:pt idx="65">
                  <c:v>-4.7</c:v>
                </c:pt>
                <c:pt idx="66">
                  <c:v>-6.6</c:v>
                </c:pt>
                <c:pt idx="67">
                  <c:v>-6.6</c:v>
                </c:pt>
                <c:pt idx="68">
                  <c:v>-6.6</c:v>
                </c:pt>
                <c:pt idx="69">
                  <c:v>-6.6</c:v>
                </c:pt>
                <c:pt idx="70">
                  <c:v>-6.6</c:v>
                </c:pt>
                <c:pt idx="71">
                  <c:v>-6.6</c:v>
                </c:pt>
                <c:pt idx="72">
                  <c:v>-6.6</c:v>
                </c:pt>
                <c:pt idx="73">
                  <c:v>-6.6</c:v>
                </c:pt>
                <c:pt idx="74">
                  <c:v>-4.3</c:v>
                </c:pt>
                <c:pt idx="75">
                  <c:v>-2.4</c:v>
                </c:pt>
                <c:pt idx="76">
                  <c:v>-5.6</c:v>
                </c:pt>
                <c:pt idx="77">
                  <c:v>-5.2</c:v>
                </c:pt>
                <c:pt idx="78">
                  <c:v>-5.2</c:v>
                </c:pt>
                <c:pt idx="79">
                  <c:v>-5.2</c:v>
                </c:pt>
                <c:pt idx="80">
                  <c:v>-5.2</c:v>
                </c:pt>
                <c:pt idx="81">
                  <c:v>-5.2</c:v>
                </c:pt>
                <c:pt idx="82">
                  <c:v>-5.2</c:v>
                </c:pt>
                <c:pt idx="83">
                  <c:v>-5.2</c:v>
                </c:pt>
                <c:pt idx="84">
                  <c:v>-5.2</c:v>
                </c:pt>
                <c:pt idx="85">
                  <c:v>2.7</c:v>
                </c:pt>
                <c:pt idx="86">
                  <c:v>-3.5</c:v>
                </c:pt>
                <c:pt idx="87">
                  <c:v>-5.1</c:v>
                </c:pt>
                <c:pt idx="88">
                  <c:v>-0.4</c:v>
                </c:pt>
                <c:pt idx="89">
                  <c:v>-0.4</c:v>
                </c:pt>
                <c:pt idx="90">
                  <c:v>-6.0</c:v>
                </c:pt>
                <c:pt idx="91">
                  <c:v>-6.1</c:v>
                </c:pt>
                <c:pt idx="92">
                  <c:v>13.2</c:v>
                </c:pt>
                <c:pt idx="93">
                  <c:v>0.5</c:v>
                </c:pt>
                <c:pt idx="94">
                  <c:v>-6.6</c:v>
                </c:pt>
                <c:pt idx="95">
                  <c:v>-5.0</c:v>
                </c:pt>
                <c:pt idx="96">
                  <c:v>-5.0</c:v>
                </c:pt>
                <c:pt idx="97">
                  <c:v>-2.0</c:v>
                </c:pt>
                <c:pt idx="98">
                  <c:v>-2.3</c:v>
                </c:pt>
                <c:pt idx="99">
                  <c:v>1.5</c:v>
                </c:pt>
                <c:pt idx="100">
                  <c:v>-0.9</c:v>
                </c:pt>
                <c:pt idx="101">
                  <c:v>-4.0</c:v>
                </c:pt>
                <c:pt idx="102">
                  <c:v>-0.7</c:v>
                </c:pt>
                <c:pt idx="103">
                  <c:v>-2.2</c:v>
                </c:pt>
                <c:pt idx="104">
                  <c:v>-2.2</c:v>
                </c:pt>
                <c:pt idx="105">
                  <c:v>-1.6</c:v>
                </c:pt>
                <c:pt idx="106">
                  <c:v>-9.0</c:v>
                </c:pt>
                <c:pt idx="107">
                  <c:v>-4.4</c:v>
                </c:pt>
                <c:pt idx="108">
                  <c:v>-5.5</c:v>
                </c:pt>
                <c:pt idx="109">
                  <c:v>-4.0</c:v>
                </c:pt>
                <c:pt idx="110">
                  <c:v>-2.4</c:v>
                </c:pt>
                <c:pt idx="111">
                  <c:v>-3.7</c:v>
                </c:pt>
                <c:pt idx="112">
                  <c:v>-10.1</c:v>
                </c:pt>
                <c:pt idx="113">
                  <c:v>-5.0</c:v>
                </c:pt>
                <c:pt idx="114">
                  <c:v>-5.1</c:v>
                </c:pt>
                <c:pt idx="115">
                  <c:v>-6.9</c:v>
                </c:pt>
                <c:pt idx="116">
                  <c:v>-2.1</c:v>
                </c:pt>
                <c:pt idx="117">
                  <c:v>-3.5</c:v>
                </c:pt>
                <c:pt idx="118">
                  <c:v>-3.5</c:v>
                </c:pt>
                <c:pt idx="119">
                  <c:v>-3.5</c:v>
                </c:pt>
                <c:pt idx="120">
                  <c:v>-3.5</c:v>
                </c:pt>
                <c:pt idx="121">
                  <c:v>-3.5</c:v>
                </c:pt>
                <c:pt idx="122">
                  <c:v>-3.5</c:v>
                </c:pt>
                <c:pt idx="123">
                  <c:v>0.2</c:v>
                </c:pt>
                <c:pt idx="124">
                  <c:v>-1.8</c:v>
                </c:pt>
                <c:pt idx="125">
                  <c:v>-10.3</c:v>
                </c:pt>
                <c:pt idx="126">
                  <c:v>-3.3</c:v>
                </c:pt>
                <c:pt idx="127">
                  <c:v>-6.1</c:v>
                </c:pt>
                <c:pt idx="128">
                  <c:v>-5.6</c:v>
                </c:pt>
                <c:pt idx="129">
                  <c:v>-1.7</c:v>
                </c:pt>
                <c:pt idx="130">
                  <c:v>-4.6</c:v>
                </c:pt>
                <c:pt idx="131">
                  <c:v>-6.6</c:v>
                </c:pt>
                <c:pt idx="132">
                  <c:v>-7.4</c:v>
                </c:pt>
                <c:pt idx="133">
                  <c:v>-3.6</c:v>
                </c:pt>
                <c:pt idx="134">
                  <c:v>-11.4</c:v>
                </c:pt>
                <c:pt idx="135">
                  <c:v>-4.2</c:v>
                </c:pt>
                <c:pt idx="136">
                  <c:v>-5.3</c:v>
                </c:pt>
                <c:pt idx="137">
                  <c:v>1.0</c:v>
                </c:pt>
                <c:pt idx="138">
                  <c:v>-1.1</c:v>
                </c:pt>
                <c:pt idx="139">
                  <c:v>17.1</c:v>
                </c:pt>
                <c:pt idx="140">
                  <c:v>-6.8</c:v>
                </c:pt>
                <c:pt idx="141">
                  <c:v>-2.7</c:v>
                </c:pt>
                <c:pt idx="142">
                  <c:v>-13.0</c:v>
                </c:pt>
                <c:pt idx="143">
                  <c:v>-3.1</c:v>
                </c:pt>
                <c:pt idx="144">
                  <c:v>-4.3</c:v>
                </c:pt>
                <c:pt idx="145">
                  <c:v>-3.6</c:v>
                </c:pt>
                <c:pt idx="146">
                  <c:v>0.6</c:v>
                </c:pt>
                <c:pt idx="147">
                  <c:v>-2.5</c:v>
                </c:pt>
                <c:pt idx="148">
                  <c:v>0.3</c:v>
                </c:pt>
                <c:pt idx="149">
                  <c:v>0.3</c:v>
                </c:pt>
                <c:pt idx="150">
                  <c:v>-4.1</c:v>
                </c:pt>
                <c:pt idx="151">
                  <c:v>-0.9</c:v>
                </c:pt>
                <c:pt idx="152">
                  <c:v>-4.2</c:v>
                </c:pt>
                <c:pt idx="153">
                  <c:v>0.0</c:v>
                </c:pt>
                <c:pt idx="154">
                  <c:v>-9.7</c:v>
                </c:pt>
                <c:pt idx="155">
                  <c:v>-9.7</c:v>
                </c:pt>
                <c:pt idx="156">
                  <c:v>-5.4</c:v>
                </c:pt>
                <c:pt idx="157">
                  <c:v>-5.4</c:v>
                </c:pt>
                <c:pt idx="158">
                  <c:v>-2.0</c:v>
                </c:pt>
                <c:pt idx="159">
                  <c:v>-4.3</c:v>
                </c:pt>
                <c:pt idx="160">
                  <c:v>-3.0</c:v>
                </c:pt>
                <c:pt idx="161">
                  <c:v>-9.1</c:v>
                </c:pt>
                <c:pt idx="162">
                  <c:v>-6.9</c:v>
                </c:pt>
                <c:pt idx="163">
                  <c:v>-5.6</c:v>
                </c:pt>
                <c:pt idx="164">
                  <c:v>-2.3</c:v>
                </c:pt>
                <c:pt idx="165">
                  <c:v>-3.5</c:v>
                </c:pt>
                <c:pt idx="166">
                  <c:v>-6.9</c:v>
                </c:pt>
                <c:pt idx="167">
                  <c:v>-0.8</c:v>
                </c:pt>
                <c:pt idx="168">
                  <c:v>-0.8</c:v>
                </c:pt>
                <c:pt idx="169">
                  <c:v>2.8</c:v>
                </c:pt>
                <c:pt idx="170">
                  <c:v>-5.8</c:v>
                </c:pt>
                <c:pt idx="171">
                  <c:v>-8.3</c:v>
                </c:pt>
                <c:pt idx="172">
                  <c:v>-8.3</c:v>
                </c:pt>
                <c:pt idx="173">
                  <c:v>-8.3</c:v>
                </c:pt>
                <c:pt idx="174">
                  <c:v>-8.3</c:v>
                </c:pt>
                <c:pt idx="175">
                  <c:v>-8.3</c:v>
                </c:pt>
                <c:pt idx="176">
                  <c:v>-8.3</c:v>
                </c:pt>
                <c:pt idx="177">
                  <c:v>-6.5</c:v>
                </c:pt>
                <c:pt idx="178">
                  <c:v>-4.2</c:v>
                </c:pt>
                <c:pt idx="179">
                  <c:v>-1.2</c:v>
                </c:pt>
                <c:pt idx="180">
                  <c:v>-5.3</c:v>
                </c:pt>
                <c:pt idx="181">
                  <c:v>-3.3</c:v>
                </c:pt>
                <c:pt idx="182">
                  <c:v>-2.1</c:v>
                </c:pt>
                <c:pt idx="183">
                  <c:v>-5.0</c:v>
                </c:pt>
                <c:pt idx="184">
                  <c:v>-7.2</c:v>
                </c:pt>
                <c:pt idx="185">
                  <c:v>-4.8</c:v>
                </c:pt>
                <c:pt idx="186">
                  <c:v>-7.7</c:v>
                </c:pt>
                <c:pt idx="187">
                  <c:v>-7.4</c:v>
                </c:pt>
                <c:pt idx="188">
                  <c:v>-4.8</c:v>
                </c:pt>
                <c:pt idx="189">
                  <c:v>-3.3</c:v>
                </c:pt>
                <c:pt idx="190">
                  <c:v>-5.3</c:v>
                </c:pt>
                <c:pt idx="191">
                  <c:v>-7.1</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5.4</c:v>
                </c:pt>
                <c:pt idx="225">
                  <c:v>-3.6</c:v>
                </c:pt>
                <c:pt idx="226">
                  <c:v>-3.6</c:v>
                </c:pt>
                <c:pt idx="227">
                  <c:v>-3.6</c:v>
                </c:pt>
                <c:pt idx="228">
                  <c:v>-3.6</c:v>
                </c:pt>
                <c:pt idx="229">
                  <c:v>-5.2</c:v>
                </c:pt>
                <c:pt idx="230">
                  <c:v>-5.8</c:v>
                </c:pt>
                <c:pt idx="231">
                  <c:v>-5.9</c:v>
                </c:pt>
                <c:pt idx="232">
                  <c:v>-5.1</c:v>
                </c:pt>
                <c:pt idx="233">
                  <c:v>-2.8</c:v>
                </c:pt>
                <c:pt idx="234">
                  <c:v>-19.6</c:v>
                </c:pt>
                <c:pt idx="235">
                  <c:v>-5.7</c:v>
                </c:pt>
                <c:pt idx="236">
                  <c:v>-2.3</c:v>
                </c:pt>
                <c:pt idx="237">
                  <c:v>0.0</c:v>
                </c:pt>
                <c:pt idx="238">
                  <c:v>-4.6</c:v>
                </c:pt>
                <c:pt idx="239">
                  <c:v>-7.7</c:v>
                </c:pt>
                <c:pt idx="240">
                  <c:v>-3.9</c:v>
                </c:pt>
                <c:pt idx="241">
                  <c:v>-3.9</c:v>
                </c:pt>
                <c:pt idx="242">
                  <c:v>-5.4</c:v>
                </c:pt>
                <c:pt idx="243">
                  <c:v>-12.5</c:v>
                </c:pt>
                <c:pt idx="244">
                  <c:v>-6.3</c:v>
                </c:pt>
                <c:pt idx="245">
                  <c:v>-3.2</c:v>
                </c:pt>
                <c:pt idx="246">
                  <c:v>-9.1</c:v>
                </c:pt>
                <c:pt idx="247">
                  <c:v>13.0</c:v>
                </c:pt>
                <c:pt idx="248">
                  <c:v>-10.6</c:v>
                </c:pt>
                <c:pt idx="249">
                  <c:v>-9.1</c:v>
                </c:pt>
                <c:pt idx="250">
                  <c:v>-8.9</c:v>
                </c:pt>
                <c:pt idx="251">
                  <c:v>-9.6</c:v>
                </c:pt>
                <c:pt idx="252">
                  <c:v>-10.1</c:v>
                </c:pt>
                <c:pt idx="253">
                  <c:v>-10.1</c:v>
                </c:pt>
                <c:pt idx="254">
                  <c:v>-10.1</c:v>
                </c:pt>
                <c:pt idx="255">
                  <c:v>-10.1</c:v>
                </c:pt>
                <c:pt idx="256">
                  <c:v>-10.1</c:v>
                </c:pt>
                <c:pt idx="257">
                  <c:v>-4.2</c:v>
                </c:pt>
                <c:pt idx="258">
                  <c:v>-4.4</c:v>
                </c:pt>
                <c:pt idx="259">
                  <c:v>-8.2</c:v>
                </c:pt>
                <c:pt idx="260">
                  <c:v>-5.7</c:v>
                </c:pt>
                <c:pt idx="261">
                  <c:v>-7.7</c:v>
                </c:pt>
                <c:pt idx="262">
                  <c:v>-2.7</c:v>
                </c:pt>
                <c:pt idx="263">
                  <c:v>3.3</c:v>
                </c:pt>
                <c:pt idx="264">
                  <c:v>3.3</c:v>
                </c:pt>
                <c:pt idx="265">
                  <c:v>3.3</c:v>
                </c:pt>
                <c:pt idx="266">
                  <c:v>3.3</c:v>
                </c:pt>
                <c:pt idx="267">
                  <c:v>3.3</c:v>
                </c:pt>
                <c:pt idx="268">
                  <c:v>3.3</c:v>
                </c:pt>
                <c:pt idx="269">
                  <c:v>3.3</c:v>
                </c:pt>
                <c:pt idx="270">
                  <c:v>-3.5</c:v>
                </c:pt>
                <c:pt idx="271">
                  <c:v>-10.3</c:v>
                </c:pt>
                <c:pt idx="272">
                  <c:v>-2.7</c:v>
                </c:pt>
                <c:pt idx="273">
                  <c:v>-14.0</c:v>
                </c:pt>
                <c:pt idx="274">
                  <c:v>3.1</c:v>
                </c:pt>
                <c:pt idx="275">
                  <c:v>-1.8</c:v>
                </c:pt>
                <c:pt idx="276">
                  <c:v>-8.4</c:v>
                </c:pt>
                <c:pt idx="277">
                  <c:v>-6.9</c:v>
                </c:pt>
                <c:pt idx="278">
                  <c:v>-9.1</c:v>
                </c:pt>
                <c:pt idx="279">
                  <c:v>-9.1</c:v>
                </c:pt>
                <c:pt idx="280">
                  <c:v>-9.1</c:v>
                </c:pt>
                <c:pt idx="281">
                  <c:v>-9.1</c:v>
                </c:pt>
                <c:pt idx="282">
                  <c:v>-9.1</c:v>
                </c:pt>
                <c:pt idx="283">
                  <c:v>-4.5</c:v>
                </c:pt>
                <c:pt idx="284">
                  <c:v>-5.9</c:v>
                </c:pt>
                <c:pt idx="285">
                  <c:v>-2.9</c:v>
                </c:pt>
                <c:pt idx="286">
                  <c:v>-8.8</c:v>
                </c:pt>
                <c:pt idx="287">
                  <c:v>-4.5</c:v>
                </c:pt>
                <c:pt idx="288">
                  <c:v>-3.8</c:v>
                </c:pt>
                <c:pt idx="289">
                  <c:v>-3.3</c:v>
                </c:pt>
                <c:pt idx="290">
                  <c:v>-2.5</c:v>
                </c:pt>
                <c:pt idx="291">
                  <c:v>-7.1</c:v>
                </c:pt>
                <c:pt idx="292">
                  <c:v>-8.6</c:v>
                </c:pt>
                <c:pt idx="293">
                  <c:v>-2.5</c:v>
                </c:pt>
                <c:pt idx="294">
                  <c:v>-6.1</c:v>
                </c:pt>
                <c:pt idx="295">
                  <c:v>9.4</c:v>
                </c:pt>
                <c:pt idx="296">
                  <c:v>-1.5</c:v>
                </c:pt>
                <c:pt idx="297">
                  <c:v>-1.5</c:v>
                </c:pt>
                <c:pt idx="298">
                  <c:v>-9.5</c:v>
                </c:pt>
                <c:pt idx="299">
                  <c:v>-4.3</c:v>
                </c:pt>
                <c:pt idx="300">
                  <c:v>-3.7</c:v>
                </c:pt>
                <c:pt idx="301">
                  <c:v>0.9</c:v>
                </c:pt>
                <c:pt idx="302">
                  <c:v>14.8</c:v>
                </c:pt>
                <c:pt idx="303">
                  <c:v>-6.0</c:v>
                </c:pt>
                <c:pt idx="304">
                  <c:v>-6.0</c:v>
                </c:pt>
                <c:pt idx="305">
                  <c:v>-6.2</c:v>
                </c:pt>
                <c:pt idx="306">
                  <c:v>-5.5</c:v>
                </c:pt>
                <c:pt idx="307">
                  <c:v>-4.7</c:v>
                </c:pt>
                <c:pt idx="308">
                  <c:v>-15.9</c:v>
                </c:pt>
                <c:pt idx="309">
                  <c:v>-1.9</c:v>
                </c:pt>
                <c:pt idx="310">
                  <c:v>-8.8</c:v>
                </c:pt>
                <c:pt idx="311">
                  <c:v>-9.0</c:v>
                </c:pt>
                <c:pt idx="312">
                  <c:v>-3.1</c:v>
                </c:pt>
                <c:pt idx="313">
                  <c:v>-19.9</c:v>
                </c:pt>
                <c:pt idx="314">
                  <c:v>-1.9</c:v>
                </c:pt>
                <c:pt idx="315">
                  <c:v>-10.1</c:v>
                </c:pt>
                <c:pt idx="316">
                  <c:v>-3.5</c:v>
                </c:pt>
                <c:pt idx="317">
                  <c:v>-9.0</c:v>
                </c:pt>
                <c:pt idx="318">
                  <c:v>-2.2</c:v>
                </c:pt>
                <c:pt idx="319">
                  <c:v>-2.8</c:v>
                </c:pt>
                <c:pt idx="320">
                  <c:v>-8.6</c:v>
                </c:pt>
                <c:pt idx="321">
                  <c:v>-8.6</c:v>
                </c:pt>
                <c:pt idx="322">
                  <c:v>-8.6</c:v>
                </c:pt>
                <c:pt idx="323">
                  <c:v>-3.5</c:v>
                </c:pt>
                <c:pt idx="324">
                  <c:v>-5.5</c:v>
                </c:pt>
                <c:pt idx="325">
                  <c:v>-2.7</c:v>
                </c:pt>
                <c:pt idx="326">
                  <c:v>-4.7</c:v>
                </c:pt>
                <c:pt idx="327">
                  <c:v>-7.8</c:v>
                </c:pt>
                <c:pt idx="328">
                  <c:v>-5.4</c:v>
                </c:pt>
                <c:pt idx="329">
                  <c:v>8.9</c:v>
                </c:pt>
                <c:pt idx="330">
                  <c:v>-4.5</c:v>
                </c:pt>
                <c:pt idx="331">
                  <c:v>-1.1</c:v>
                </c:pt>
                <c:pt idx="332">
                  <c:v>2.5</c:v>
                </c:pt>
                <c:pt idx="333">
                  <c:v>-8.4</c:v>
                </c:pt>
                <c:pt idx="334">
                  <c:v>-9.4</c:v>
                </c:pt>
                <c:pt idx="335">
                  <c:v>-5.5</c:v>
                </c:pt>
                <c:pt idx="336">
                  <c:v>-2.0</c:v>
                </c:pt>
                <c:pt idx="337">
                  <c:v>-2.4</c:v>
                </c:pt>
                <c:pt idx="338">
                  <c:v>1.9</c:v>
                </c:pt>
                <c:pt idx="339">
                  <c:v>-5.3</c:v>
                </c:pt>
                <c:pt idx="340">
                  <c:v>-2.4</c:v>
                </c:pt>
                <c:pt idx="341">
                  <c:v>-3.6</c:v>
                </c:pt>
                <c:pt idx="342">
                  <c:v>-3.6</c:v>
                </c:pt>
                <c:pt idx="343">
                  <c:v>-3.8</c:v>
                </c:pt>
                <c:pt idx="344">
                  <c:v>-10.8</c:v>
                </c:pt>
                <c:pt idx="345">
                  <c:v>-3.3</c:v>
                </c:pt>
                <c:pt idx="346">
                  <c:v>-3.6</c:v>
                </c:pt>
                <c:pt idx="347">
                  <c:v>0.3</c:v>
                </c:pt>
                <c:pt idx="348">
                  <c:v>6.9</c:v>
                </c:pt>
                <c:pt idx="349">
                  <c:v>-2.2</c:v>
                </c:pt>
                <c:pt idx="350">
                  <c:v>-2.2</c:v>
                </c:pt>
                <c:pt idx="351">
                  <c:v>-6.3</c:v>
                </c:pt>
                <c:pt idx="352">
                  <c:v>-5.0</c:v>
                </c:pt>
                <c:pt idx="353">
                  <c:v>-5.5</c:v>
                </c:pt>
                <c:pt idx="354">
                  <c:v>-8.9</c:v>
                </c:pt>
                <c:pt idx="355">
                  <c:v>-2.1</c:v>
                </c:pt>
                <c:pt idx="356">
                  <c:v>1.6</c:v>
                </c:pt>
                <c:pt idx="357">
                  <c:v>-4.1</c:v>
                </c:pt>
                <c:pt idx="358">
                  <c:v>-5.3</c:v>
                </c:pt>
                <c:pt idx="359">
                  <c:v>-5.4</c:v>
                </c:pt>
                <c:pt idx="360">
                  <c:v>0.1</c:v>
                </c:pt>
                <c:pt idx="361">
                  <c:v>-4.8</c:v>
                </c:pt>
                <c:pt idx="362">
                  <c:v>-3.1</c:v>
                </c:pt>
                <c:pt idx="363">
                  <c:v>-6.6</c:v>
                </c:pt>
                <c:pt idx="364">
                  <c:v>-4.4</c:v>
                </c:pt>
                <c:pt idx="365">
                  <c:v>-1.8</c:v>
                </c:pt>
                <c:pt idx="366">
                  <c:v>-6.3</c:v>
                </c:pt>
                <c:pt idx="367">
                  <c:v>-8.3</c:v>
                </c:pt>
                <c:pt idx="368">
                  <c:v>-8.8</c:v>
                </c:pt>
                <c:pt idx="369">
                  <c:v>-5.3</c:v>
                </c:pt>
                <c:pt idx="370">
                  <c:v>-5.3</c:v>
                </c:pt>
                <c:pt idx="371">
                  <c:v>-5.3</c:v>
                </c:pt>
                <c:pt idx="372">
                  <c:v>-5.3</c:v>
                </c:pt>
                <c:pt idx="373">
                  <c:v>-5.3</c:v>
                </c:pt>
                <c:pt idx="374">
                  <c:v>-5.3</c:v>
                </c:pt>
                <c:pt idx="375">
                  <c:v>-5.3</c:v>
                </c:pt>
                <c:pt idx="376">
                  <c:v>-5.3</c:v>
                </c:pt>
                <c:pt idx="377">
                  <c:v>-6.0</c:v>
                </c:pt>
                <c:pt idx="378">
                  <c:v>-8.8</c:v>
                </c:pt>
                <c:pt idx="379">
                  <c:v>-5.6</c:v>
                </c:pt>
                <c:pt idx="380">
                  <c:v>-8.4</c:v>
                </c:pt>
                <c:pt idx="381">
                  <c:v>-9.1</c:v>
                </c:pt>
                <c:pt idx="382">
                  <c:v>-6.0</c:v>
                </c:pt>
                <c:pt idx="383">
                  <c:v>-7.5</c:v>
                </c:pt>
                <c:pt idx="384">
                  <c:v>-0.5</c:v>
                </c:pt>
                <c:pt idx="385">
                  <c:v>5.4</c:v>
                </c:pt>
                <c:pt idx="386">
                  <c:v>-6.8</c:v>
                </c:pt>
                <c:pt idx="387">
                  <c:v>-6.3</c:v>
                </c:pt>
                <c:pt idx="388">
                  <c:v>-1.6</c:v>
                </c:pt>
                <c:pt idx="389">
                  <c:v>-6.0</c:v>
                </c:pt>
                <c:pt idx="390">
                  <c:v>-5.2</c:v>
                </c:pt>
                <c:pt idx="391">
                  <c:v>-5.2</c:v>
                </c:pt>
                <c:pt idx="392">
                  <c:v>-5.2</c:v>
                </c:pt>
                <c:pt idx="393">
                  <c:v>-5.2</c:v>
                </c:pt>
                <c:pt idx="394">
                  <c:v>-5.2</c:v>
                </c:pt>
                <c:pt idx="395">
                  <c:v>-5.2</c:v>
                </c:pt>
                <c:pt idx="396">
                  <c:v>-5.2</c:v>
                </c:pt>
                <c:pt idx="397">
                  <c:v>-5.2</c:v>
                </c:pt>
                <c:pt idx="398">
                  <c:v>-5.2</c:v>
                </c:pt>
                <c:pt idx="399">
                  <c:v>-5.2</c:v>
                </c:pt>
                <c:pt idx="400">
                  <c:v>-5.2</c:v>
                </c:pt>
                <c:pt idx="401">
                  <c:v>-5.2</c:v>
                </c:pt>
                <c:pt idx="402">
                  <c:v>-5.2</c:v>
                </c:pt>
                <c:pt idx="403">
                  <c:v>-5.2</c:v>
                </c:pt>
                <c:pt idx="404">
                  <c:v>-5.2</c:v>
                </c:pt>
                <c:pt idx="405">
                  <c:v>-5.2</c:v>
                </c:pt>
                <c:pt idx="406">
                  <c:v>-5.2</c:v>
                </c:pt>
                <c:pt idx="407">
                  <c:v>-5.2</c:v>
                </c:pt>
                <c:pt idx="408">
                  <c:v>-5.2</c:v>
                </c:pt>
                <c:pt idx="409">
                  <c:v>-5.2</c:v>
                </c:pt>
                <c:pt idx="410">
                  <c:v>-0.6</c:v>
                </c:pt>
                <c:pt idx="411">
                  <c:v>-2.6</c:v>
                </c:pt>
                <c:pt idx="412">
                  <c:v>-9.9</c:v>
                </c:pt>
                <c:pt idx="413">
                  <c:v>-4.1</c:v>
                </c:pt>
                <c:pt idx="414">
                  <c:v>-3.9</c:v>
                </c:pt>
                <c:pt idx="415">
                  <c:v>-1.1</c:v>
                </c:pt>
                <c:pt idx="416">
                  <c:v>4.2</c:v>
                </c:pt>
                <c:pt idx="417">
                  <c:v>1.1</c:v>
                </c:pt>
                <c:pt idx="418">
                  <c:v>-12.4</c:v>
                </c:pt>
                <c:pt idx="419">
                  <c:v>-12.4</c:v>
                </c:pt>
                <c:pt idx="420">
                  <c:v>-2.5</c:v>
                </c:pt>
                <c:pt idx="421">
                  <c:v>-3.0</c:v>
                </c:pt>
                <c:pt idx="422">
                  <c:v>-3.0</c:v>
                </c:pt>
                <c:pt idx="423">
                  <c:v>-3.8</c:v>
                </c:pt>
                <c:pt idx="424">
                  <c:v>7.3</c:v>
                </c:pt>
                <c:pt idx="425">
                  <c:v>-2.2</c:v>
                </c:pt>
                <c:pt idx="426">
                  <c:v>-4.9</c:v>
                </c:pt>
                <c:pt idx="427">
                  <c:v>-1.9</c:v>
                </c:pt>
                <c:pt idx="428">
                  <c:v>-6.0</c:v>
                </c:pt>
                <c:pt idx="429">
                  <c:v>-6.8</c:v>
                </c:pt>
                <c:pt idx="430">
                  <c:v>-1.3</c:v>
                </c:pt>
                <c:pt idx="431">
                  <c:v>-4.1</c:v>
                </c:pt>
                <c:pt idx="432">
                  <c:v>2.5</c:v>
                </c:pt>
                <c:pt idx="433">
                  <c:v>-4.2</c:v>
                </c:pt>
                <c:pt idx="434">
                  <c:v>-4.6</c:v>
                </c:pt>
                <c:pt idx="435">
                  <c:v>-4.6</c:v>
                </c:pt>
                <c:pt idx="436">
                  <c:v>-9.9</c:v>
                </c:pt>
                <c:pt idx="437">
                  <c:v>1.1</c:v>
                </c:pt>
                <c:pt idx="438">
                  <c:v>-3.7</c:v>
                </c:pt>
                <c:pt idx="439">
                  <c:v>-3.8</c:v>
                </c:pt>
                <c:pt idx="440">
                  <c:v>-9.3</c:v>
                </c:pt>
                <c:pt idx="441">
                  <c:v>-4.4</c:v>
                </c:pt>
                <c:pt idx="442">
                  <c:v>-7.3</c:v>
                </c:pt>
                <c:pt idx="443">
                  <c:v>-3.1</c:v>
                </c:pt>
                <c:pt idx="444">
                  <c:v>-1.4</c:v>
                </c:pt>
                <c:pt idx="445">
                  <c:v>-1.6</c:v>
                </c:pt>
                <c:pt idx="446">
                  <c:v>-0.4</c:v>
                </c:pt>
                <c:pt idx="447">
                  <c:v>-8.9</c:v>
                </c:pt>
                <c:pt idx="448">
                  <c:v>-8.9</c:v>
                </c:pt>
                <c:pt idx="449">
                  <c:v>-8.9</c:v>
                </c:pt>
                <c:pt idx="450">
                  <c:v>-8.9</c:v>
                </c:pt>
                <c:pt idx="451">
                  <c:v>-8.9</c:v>
                </c:pt>
                <c:pt idx="452">
                  <c:v>-6.8</c:v>
                </c:pt>
                <c:pt idx="453">
                  <c:v>-5.8</c:v>
                </c:pt>
                <c:pt idx="454">
                  <c:v>-3.3</c:v>
                </c:pt>
                <c:pt idx="455">
                  <c:v>-4.9</c:v>
                </c:pt>
                <c:pt idx="456">
                  <c:v>3.3</c:v>
                </c:pt>
                <c:pt idx="457">
                  <c:v>3.3</c:v>
                </c:pt>
                <c:pt idx="458">
                  <c:v>3.3</c:v>
                </c:pt>
                <c:pt idx="459">
                  <c:v>3.3</c:v>
                </c:pt>
                <c:pt idx="460">
                  <c:v>3.3</c:v>
                </c:pt>
                <c:pt idx="461">
                  <c:v>-5.4</c:v>
                </c:pt>
                <c:pt idx="462">
                  <c:v>2.1</c:v>
                </c:pt>
                <c:pt idx="463">
                  <c:v>10.2</c:v>
                </c:pt>
                <c:pt idx="464">
                  <c:v>-2.5</c:v>
                </c:pt>
                <c:pt idx="465">
                  <c:v>-5.9</c:v>
                </c:pt>
                <c:pt idx="466">
                  <c:v>-6.7</c:v>
                </c:pt>
                <c:pt idx="467">
                  <c:v>-6.4</c:v>
                </c:pt>
                <c:pt idx="468">
                  <c:v>-3.6</c:v>
                </c:pt>
                <c:pt idx="469">
                  <c:v>-3.6</c:v>
                </c:pt>
                <c:pt idx="470">
                  <c:v>-3.6</c:v>
                </c:pt>
                <c:pt idx="471">
                  <c:v>-3.6</c:v>
                </c:pt>
                <c:pt idx="472">
                  <c:v>-3.6</c:v>
                </c:pt>
                <c:pt idx="473">
                  <c:v>-3.6</c:v>
                </c:pt>
                <c:pt idx="474">
                  <c:v>-3.6</c:v>
                </c:pt>
                <c:pt idx="475">
                  <c:v>-3.6</c:v>
                </c:pt>
                <c:pt idx="476">
                  <c:v>-3.6</c:v>
                </c:pt>
                <c:pt idx="477">
                  <c:v>-3.6</c:v>
                </c:pt>
                <c:pt idx="478">
                  <c:v>-3.6</c:v>
                </c:pt>
                <c:pt idx="479">
                  <c:v>-3.6</c:v>
                </c:pt>
                <c:pt idx="480">
                  <c:v>-3.6</c:v>
                </c:pt>
                <c:pt idx="481">
                  <c:v>-3.6</c:v>
                </c:pt>
                <c:pt idx="482">
                  <c:v>-3.6</c:v>
                </c:pt>
                <c:pt idx="483">
                  <c:v>-5.2</c:v>
                </c:pt>
                <c:pt idx="484">
                  <c:v>-4.1</c:v>
                </c:pt>
                <c:pt idx="485">
                  <c:v>-9.8</c:v>
                </c:pt>
                <c:pt idx="486">
                  <c:v>3.3</c:v>
                </c:pt>
                <c:pt idx="487">
                  <c:v>-4.8</c:v>
                </c:pt>
                <c:pt idx="488">
                  <c:v>-1.0</c:v>
                </c:pt>
                <c:pt idx="489">
                  <c:v>-6.1</c:v>
                </c:pt>
                <c:pt idx="490">
                  <c:v>0.2</c:v>
                </c:pt>
                <c:pt idx="491">
                  <c:v>3.2</c:v>
                </c:pt>
                <c:pt idx="492">
                  <c:v>-1.1</c:v>
                </c:pt>
                <c:pt idx="493">
                  <c:v>-7.4</c:v>
                </c:pt>
                <c:pt idx="494">
                  <c:v>-5.1</c:v>
                </c:pt>
                <c:pt idx="495">
                  <c:v>-7.4</c:v>
                </c:pt>
                <c:pt idx="496">
                  <c:v>-4.9</c:v>
                </c:pt>
                <c:pt idx="497">
                  <c:v>4.1</c:v>
                </c:pt>
                <c:pt idx="498">
                  <c:v>-1.5</c:v>
                </c:pt>
                <c:pt idx="499">
                  <c:v>-3.8</c:v>
                </c:pt>
                <c:pt idx="500">
                  <c:v>-0.4</c:v>
                </c:pt>
                <c:pt idx="501">
                  <c:v>-0.4</c:v>
                </c:pt>
                <c:pt idx="502">
                  <c:v>-0.4</c:v>
                </c:pt>
                <c:pt idx="503">
                  <c:v>1.7</c:v>
                </c:pt>
                <c:pt idx="504">
                  <c:v>-8.1</c:v>
                </c:pt>
                <c:pt idx="505">
                  <c:v>9.6</c:v>
                </c:pt>
                <c:pt idx="506">
                  <c:v>-1.3</c:v>
                </c:pt>
                <c:pt idx="507">
                  <c:v>-8.4</c:v>
                </c:pt>
                <c:pt idx="508">
                  <c:v>-7.0</c:v>
                </c:pt>
                <c:pt idx="509">
                  <c:v>-3.1</c:v>
                </c:pt>
                <c:pt idx="510">
                  <c:v>-4.3</c:v>
                </c:pt>
                <c:pt idx="511">
                  <c:v>-8.1</c:v>
                </c:pt>
                <c:pt idx="512">
                  <c:v>-3.3</c:v>
                </c:pt>
                <c:pt idx="513">
                  <c:v>-3.5</c:v>
                </c:pt>
                <c:pt idx="514">
                  <c:v>-3.5</c:v>
                </c:pt>
                <c:pt idx="515">
                  <c:v>-6.8</c:v>
                </c:pt>
                <c:pt idx="516">
                  <c:v>-8.1</c:v>
                </c:pt>
                <c:pt idx="517">
                  <c:v>-2.9</c:v>
                </c:pt>
                <c:pt idx="518">
                  <c:v>-1.1</c:v>
                </c:pt>
                <c:pt idx="519">
                  <c:v>-0.1</c:v>
                </c:pt>
                <c:pt idx="520">
                  <c:v>-12.3</c:v>
                </c:pt>
                <c:pt idx="521">
                  <c:v>-5.6</c:v>
                </c:pt>
                <c:pt idx="522">
                  <c:v>-5.6</c:v>
                </c:pt>
                <c:pt idx="523">
                  <c:v>-5.6</c:v>
                </c:pt>
                <c:pt idx="524">
                  <c:v>-5.6</c:v>
                </c:pt>
                <c:pt idx="525">
                  <c:v>-5.6</c:v>
                </c:pt>
                <c:pt idx="526">
                  <c:v>-5.6</c:v>
                </c:pt>
                <c:pt idx="527">
                  <c:v>-5.6</c:v>
                </c:pt>
                <c:pt idx="528">
                  <c:v>-5.6</c:v>
                </c:pt>
                <c:pt idx="529">
                  <c:v>-5.6</c:v>
                </c:pt>
                <c:pt idx="530">
                  <c:v>-5.6</c:v>
                </c:pt>
                <c:pt idx="531">
                  <c:v>-5.6</c:v>
                </c:pt>
                <c:pt idx="532">
                  <c:v>-5.6</c:v>
                </c:pt>
                <c:pt idx="533">
                  <c:v>-5.6</c:v>
                </c:pt>
                <c:pt idx="534">
                  <c:v>-5.6</c:v>
                </c:pt>
                <c:pt idx="535">
                  <c:v>-5.6</c:v>
                </c:pt>
                <c:pt idx="536">
                  <c:v>-5.6</c:v>
                </c:pt>
                <c:pt idx="537">
                  <c:v>-5.6</c:v>
                </c:pt>
                <c:pt idx="538">
                  <c:v>-5.6</c:v>
                </c:pt>
                <c:pt idx="539">
                  <c:v>-5.6</c:v>
                </c:pt>
                <c:pt idx="540">
                  <c:v>-5.6</c:v>
                </c:pt>
                <c:pt idx="541">
                  <c:v>-5.6</c:v>
                </c:pt>
                <c:pt idx="542">
                  <c:v>-4.8</c:v>
                </c:pt>
                <c:pt idx="543">
                  <c:v>-4.9</c:v>
                </c:pt>
                <c:pt idx="544">
                  <c:v>-4.9</c:v>
                </c:pt>
                <c:pt idx="545">
                  <c:v>-4.9</c:v>
                </c:pt>
                <c:pt idx="546">
                  <c:v>3.2</c:v>
                </c:pt>
                <c:pt idx="547">
                  <c:v>-6.7</c:v>
                </c:pt>
                <c:pt idx="548">
                  <c:v>4.4</c:v>
                </c:pt>
                <c:pt idx="549">
                  <c:v>-4.7</c:v>
                </c:pt>
                <c:pt idx="550">
                  <c:v>-2.3</c:v>
                </c:pt>
                <c:pt idx="551">
                  <c:v>-6.5</c:v>
                </c:pt>
                <c:pt idx="552">
                  <c:v>-6.5</c:v>
                </c:pt>
                <c:pt idx="553">
                  <c:v>-6.5</c:v>
                </c:pt>
                <c:pt idx="554">
                  <c:v>-6.5</c:v>
                </c:pt>
                <c:pt idx="555">
                  <c:v>-9.8</c:v>
                </c:pt>
                <c:pt idx="556">
                  <c:v>-9.8</c:v>
                </c:pt>
                <c:pt idx="557">
                  <c:v>0.3</c:v>
                </c:pt>
                <c:pt idx="558">
                  <c:v>-7.5</c:v>
                </c:pt>
                <c:pt idx="559">
                  <c:v>-2.5</c:v>
                </c:pt>
                <c:pt idx="560">
                  <c:v>-2.9</c:v>
                </c:pt>
                <c:pt idx="561">
                  <c:v>-1.9</c:v>
                </c:pt>
                <c:pt idx="562">
                  <c:v>-5.0</c:v>
                </c:pt>
                <c:pt idx="563">
                  <c:v>-8.0</c:v>
                </c:pt>
                <c:pt idx="564">
                  <c:v>6.8</c:v>
                </c:pt>
                <c:pt idx="565">
                  <c:v>6.8</c:v>
                </c:pt>
                <c:pt idx="566">
                  <c:v>5.4</c:v>
                </c:pt>
                <c:pt idx="567">
                  <c:v>-4.2</c:v>
                </c:pt>
                <c:pt idx="568">
                  <c:v>-3.3</c:v>
                </c:pt>
                <c:pt idx="569">
                  <c:v>-1.8</c:v>
                </c:pt>
                <c:pt idx="570">
                  <c:v>7.3</c:v>
                </c:pt>
                <c:pt idx="571">
                  <c:v>-2.2</c:v>
                </c:pt>
                <c:pt idx="572">
                  <c:v>-9.7</c:v>
                </c:pt>
                <c:pt idx="573">
                  <c:v>-5.1</c:v>
                </c:pt>
                <c:pt idx="574">
                  <c:v>-5.1</c:v>
                </c:pt>
                <c:pt idx="575">
                  <c:v>-5.0</c:v>
                </c:pt>
                <c:pt idx="576">
                  <c:v>-4.1</c:v>
                </c:pt>
                <c:pt idx="577">
                  <c:v>4.7</c:v>
                </c:pt>
                <c:pt idx="578">
                  <c:v>2.1</c:v>
                </c:pt>
                <c:pt idx="579">
                  <c:v>-5.7</c:v>
                </c:pt>
                <c:pt idx="580">
                  <c:v>-5.7</c:v>
                </c:pt>
                <c:pt idx="581">
                  <c:v>-5.7</c:v>
                </c:pt>
                <c:pt idx="582">
                  <c:v>-3.0</c:v>
                </c:pt>
                <c:pt idx="583">
                  <c:v>-1.7</c:v>
                </c:pt>
                <c:pt idx="584">
                  <c:v>-2.3</c:v>
                </c:pt>
                <c:pt idx="585">
                  <c:v>-7.1</c:v>
                </c:pt>
                <c:pt idx="586">
                  <c:v>-6.8</c:v>
                </c:pt>
                <c:pt idx="587">
                  <c:v>-7.3</c:v>
                </c:pt>
                <c:pt idx="588">
                  <c:v>-4.2</c:v>
                </c:pt>
                <c:pt idx="589">
                  <c:v>-4.2</c:v>
                </c:pt>
                <c:pt idx="590">
                  <c:v>1.2</c:v>
                </c:pt>
                <c:pt idx="591">
                  <c:v>2.4</c:v>
                </c:pt>
                <c:pt idx="592">
                  <c:v>2.4</c:v>
                </c:pt>
                <c:pt idx="593">
                  <c:v>2.4</c:v>
                </c:pt>
                <c:pt idx="594">
                  <c:v>2.4</c:v>
                </c:pt>
                <c:pt idx="595">
                  <c:v>2.4</c:v>
                </c:pt>
                <c:pt idx="596">
                  <c:v>2.4</c:v>
                </c:pt>
                <c:pt idx="597">
                  <c:v>2.4</c:v>
                </c:pt>
                <c:pt idx="598">
                  <c:v>2.4</c:v>
                </c:pt>
                <c:pt idx="599">
                  <c:v>2.4</c:v>
                </c:pt>
                <c:pt idx="600">
                  <c:v>2.4</c:v>
                </c:pt>
                <c:pt idx="601">
                  <c:v>2.4</c:v>
                </c:pt>
                <c:pt idx="602">
                  <c:v>2.4</c:v>
                </c:pt>
                <c:pt idx="603">
                  <c:v>2.4</c:v>
                </c:pt>
                <c:pt idx="604">
                  <c:v>2.4</c:v>
                </c:pt>
                <c:pt idx="605">
                  <c:v>2.4</c:v>
                </c:pt>
                <c:pt idx="606">
                  <c:v>2.4</c:v>
                </c:pt>
                <c:pt idx="607">
                  <c:v>2.4</c:v>
                </c:pt>
                <c:pt idx="608">
                  <c:v>2.4</c:v>
                </c:pt>
                <c:pt idx="609">
                  <c:v>2.4</c:v>
                </c:pt>
                <c:pt idx="610">
                  <c:v>2.4</c:v>
                </c:pt>
                <c:pt idx="611">
                  <c:v>2.4</c:v>
                </c:pt>
                <c:pt idx="612">
                  <c:v>2.4</c:v>
                </c:pt>
                <c:pt idx="613">
                  <c:v>2.4</c:v>
                </c:pt>
                <c:pt idx="614">
                  <c:v>2.4</c:v>
                </c:pt>
                <c:pt idx="615">
                  <c:v>2.4</c:v>
                </c:pt>
                <c:pt idx="616">
                  <c:v>2.4</c:v>
                </c:pt>
                <c:pt idx="617">
                  <c:v>2.4</c:v>
                </c:pt>
                <c:pt idx="618">
                  <c:v>2.4</c:v>
                </c:pt>
                <c:pt idx="619">
                  <c:v>2.4</c:v>
                </c:pt>
                <c:pt idx="620">
                  <c:v>2.4</c:v>
                </c:pt>
                <c:pt idx="621">
                  <c:v>2.4</c:v>
                </c:pt>
                <c:pt idx="622">
                  <c:v>2.4</c:v>
                </c:pt>
                <c:pt idx="623">
                  <c:v>2.4</c:v>
                </c:pt>
                <c:pt idx="624">
                  <c:v>2.4</c:v>
                </c:pt>
                <c:pt idx="625">
                  <c:v>2.4</c:v>
                </c:pt>
                <c:pt idx="626">
                  <c:v>2.4</c:v>
                </c:pt>
                <c:pt idx="627">
                  <c:v>2.4</c:v>
                </c:pt>
                <c:pt idx="628">
                  <c:v>2.4</c:v>
                </c:pt>
                <c:pt idx="629">
                  <c:v>2.4</c:v>
                </c:pt>
                <c:pt idx="630">
                  <c:v>2.4</c:v>
                </c:pt>
                <c:pt idx="631">
                  <c:v>2.4</c:v>
                </c:pt>
                <c:pt idx="632">
                  <c:v>2.4</c:v>
                </c:pt>
                <c:pt idx="633">
                  <c:v>2.4</c:v>
                </c:pt>
                <c:pt idx="634">
                  <c:v>2.4</c:v>
                </c:pt>
                <c:pt idx="635">
                  <c:v>2.4</c:v>
                </c:pt>
                <c:pt idx="636">
                  <c:v>2.4</c:v>
                </c:pt>
                <c:pt idx="637">
                  <c:v>2.4</c:v>
                </c:pt>
                <c:pt idx="638">
                  <c:v>2.4</c:v>
                </c:pt>
                <c:pt idx="639">
                  <c:v>2.4</c:v>
                </c:pt>
                <c:pt idx="640">
                  <c:v>2.4</c:v>
                </c:pt>
                <c:pt idx="641">
                  <c:v>2.4</c:v>
                </c:pt>
                <c:pt idx="642">
                  <c:v>2.4</c:v>
                </c:pt>
                <c:pt idx="643">
                  <c:v>2.4</c:v>
                </c:pt>
                <c:pt idx="644">
                  <c:v>2.4</c:v>
                </c:pt>
                <c:pt idx="645">
                  <c:v>2.4</c:v>
                </c:pt>
                <c:pt idx="646">
                  <c:v>2.4</c:v>
                </c:pt>
                <c:pt idx="647">
                  <c:v>2.4</c:v>
                </c:pt>
                <c:pt idx="648">
                  <c:v>2.4</c:v>
                </c:pt>
                <c:pt idx="649">
                  <c:v>2.4</c:v>
                </c:pt>
                <c:pt idx="650">
                  <c:v>2.4</c:v>
                </c:pt>
                <c:pt idx="651">
                  <c:v>-8.4</c:v>
                </c:pt>
                <c:pt idx="652">
                  <c:v>-5.3</c:v>
                </c:pt>
                <c:pt idx="653">
                  <c:v>-3.1</c:v>
                </c:pt>
                <c:pt idx="654">
                  <c:v>-5.5</c:v>
                </c:pt>
                <c:pt idx="655">
                  <c:v>-3.0</c:v>
                </c:pt>
                <c:pt idx="656">
                  <c:v>-2.7</c:v>
                </c:pt>
                <c:pt idx="657">
                  <c:v>-6.4</c:v>
                </c:pt>
                <c:pt idx="658">
                  <c:v>-6.4</c:v>
                </c:pt>
                <c:pt idx="659">
                  <c:v>-6.4</c:v>
                </c:pt>
                <c:pt idx="660">
                  <c:v>-6.4</c:v>
                </c:pt>
                <c:pt idx="661">
                  <c:v>-6.4</c:v>
                </c:pt>
                <c:pt idx="662">
                  <c:v>-6.4</c:v>
                </c:pt>
                <c:pt idx="663">
                  <c:v>-6.4</c:v>
                </c:pt>
                <c:pt idx="664">
                  <c:v>-6.4</c:v>
                </c:pt>
                <c:pt idx="665">
                  <c:v>-6.4</c:v>
                </c:pt>
                <c:pt idx="666">
                  <c:v>-6.4</c:v>
                </c:pt>
                <c:pt idx="667">
                  <c:v>-6.4</c:v>
                </c:pt>
                <c:pt idx="668">
                  <c:v>-6.4</c:v>
                </c:pt>
                <c:pt idx="669">
                  <c:v>-6.4</c:v>
                </c:pt>
                <c:pt idx="670">
                  <c:v>-6.4</c:v>
                </c:pt>
                <c:pt idx="671">
                  <c:v>-6.4</c:v>
                </c:pt>
                <c:pt idx="672">
                  <c:v>2.4</c:v>
                </c:pt>
                <c:pt idx="673">
                  <c:v>-6.2</c:v>
                </c:pt>
                <c:pt idx="674">
                  <c:v>-4.1</c:v>
                </c:pt>
                <c:pt idx="675">
                  <c:v>-6.4</c:v>
                </c:pt>
                <c:pt idx="676">
                  <c:v>-0.8</c:v>
                </c:pt>
                <c:pt idx="677">
                  <c:v>-4.9</c:v>
                </c:pt>
                <c:pt idx="678">
                  <c:v>-14.9</c:v>
                </c:pt>
                <c:pt idx="679">
                  <c:v>-5.6</c:v>
                </c:pt>
                <c:pt idx="680">
                  <c:v>-4.9</c:v>
                </c:pt>
                <c:pt idx="681">
                  <c:v>-3.7</c:v>
                </c:pt>
                <c:pt idx="682">
                  <c:v>-5.5</c:v>
                </c:pt>
                <c:pt idx="683">
                  <c:v>7.3</c:v>
                </c:pt>
                <c:pt idx="684">
                  <c:v>7.3</c:v>
                </c:pt>
                <c:pt idx="685">
                  <c:v>-5.1</c:v>
                </c:pt>
                <c:pt idx="686">
                  <c:v>-3.1</c:v>
                </c:pt>
                <c:pt idx="687">
                  <c:v>-4.7</c:v>
                </c:pt>
                <c:pt idx="688">
                  <c:v>-3.7</c:v>
                </c:pt>
                <c:pt idx="689">
                  <c:v>-9.3</c:v>
                </c:pt>
                <c:pt idx="690">
                  <c:v>-7.9</c:v>
                </c:pt>
                <c:pt idx="691">
                  <c:v>-4.8</c:v>
                </c:pt>
                <c:pt idx="692">
                  <c:v>-4.8</c:v>
                </c:pt>
                <c:pt idx="693">
                  <c:v>-0.3</c:v>
                </c:pt>
                <c:pt idx="694">
                  <c:v>-0.3</c:v>
                </c:pt>
                <c:pt idx="695">
                  <c:v>-0.3</c:v>
                </c:pt>
                <c:pt idx="696">
                  <c:v>-0.3</c:v>
                </c:pt>
                <c:pt idx="697">
                  <c:v>-0.3</c:v>
                </c:pt>
                <c:pt idx="698">
                  <c:v>-0.3</c:v>
                </c:pt>
                <c:pt idx="699">
                  <c:v>-0.3</c:v>
                </c:pt>
                <c:pt idx="700">
                  <c:v>-2.2</c:v>
                </c:pt>
                <c:pt idx="701">
                  <c:v>3.3</c:v>
                </c:pt>
                <c:pt idx="702">
                  <c:v>-6.6</c:v>
                </c:pt>
                <c:pt idx="703">
                  <c:v>-9.2</c:v>
                </c:pt>
                <c:pt idx="704">
                  <c:v>-5.3</c:v>
                </c:pt>
                <c:pt idx="705">
                  <c:v>-6.4</c:v>
                </c:pt>
                <c:pt idx="706">
                  <c:v>1.1</c:v>
                </c:pt>
                <c:pt idx="707">
                  <c:v>-6.4</c:v>
                </c:pt>
                <c:pt idx="708">
                  <c:v>-4.3</c:v>
                </c:pt>
                <c:pt idx="709">
                  <c:v>-7.3</c:v>
                </c:pt>
                <c:pt idx="710">
                  <c:v>-6.7</c:v>
                </c:pt>
                <c:pt idx="711">
                  <c:v>-1.0</c:v>
                </c:pt>
                <c:pt idx="712">
                  <c:v>-4.3</c:v>
                </c:pt>
                <c:pt idx="713">
                  <c:v>-5.8</c:v>
                </c:pt>
                <c:pt idx="714">
                  <c:v>-8.3</c:v>
                </c:pt>
                <c:pt idx="715">
                  <c:v>-6.9</c:v>
                </c:pt>
                <c:pt idx="716">
                  <c:v>-5.1</c:v>
                </c:pt>
                <c:pt idx="717">
                  <c:v>-7.7</c:v>
                </c:pt>
                <c:pt idx="718">
                  <c:v>-7.7</c:v>
                </c:pt>
                <c:pt idx="719">
                  <c:v>0.0</c:v>
                </c:pt>
                <c:pt idx="720">
                  <c:v>-0.6</c:v>
                </c:pt>
                <c:pt idx="721">
                  <c:v>-7.4</c:v>
                </c:pt>
                <c:pt idx="722">
                  <c:v>-5.5</c:v>
                </c:pt>
                <c:pt idx="723">
                  <c:v>1.3</c:v>
                </c:pt>
                <c:pt idx="724">
                  <c:v>1.3</c:v>
                </c:pt>
                <c:pt idx="725">
                  <c:v>1.3</c:v>
                </c:pt>
                <c:pt idx="726">
                  <c:v>1.3</c:v>
                </c:pt>
                <c:pt idx="727">
                  <c:v>-5.6</c:v>
                </c:pt>
                <c:pt idx="728">
                  <c:v>-5.6</c:v>
                </c:pt>
                <c:pt idx="729">
                  <c:v>-4.3</c:v>
                </c:pt>
                <c:pt idx="730">
                  <c:v>0.8</c:v>
                </c:pt>
                <c:pt idx="731">
                  <c:v>-0.8</c:v>
                </c:pt>
                <c:pt idx="732">
                  <c:v>-17.6</c:v>
                </c:pt>
                <c:pt idx="733">
                  <c:v>-8.2</c:v>
                </c:pt>
                <c:pt idx="734">
                  <c:v>-5.9</c:v>
                </c:pt>
                <c:pt idx="735">
                  <c:v>-8.8</c:v>
                </c:pt>
                <c:pt idx="736">
                  <c:v>-3.1</c:v>
                </c:pt>
                <c:pt idx="737">
                  <c:v>-2.0</c:v>
                </c:pt>
                <c:pt idx="738">
                  <c:v>-6.6</c:v>
                </c:pt>
                <c:pt idx="739">
                  <c:v>-8.2</c:v>
                </c:pt>
                <c:pt idx="740">
                  <c:v>-6.3</c:v>
                </c:pt>
                <c:pt idx="741">
                  <c:v>-5.1</c:v>
                </c:pt>
                <c:pt idx="742">
                  <c:v>-0.8</c:v>
                </c:pt>
                <c:pt idx="743">
                  <c:v>0.7</c:v>
                </c:pt>
                <c:pt idx="744">
                  <c:v>0.7</c:v>
                </c:pt>
                <c:pt idx="745">
                  <c:v>-7.2</c:v>
                </c:pt>
                <c:pt idx="746">
                  <c:v>-6.9</c:v>
                </c:pt>
                <c:pt idx="747">
                  <c:v>-6.2</c:v>
                </c:pt>
                <c:pt idx="748">
                  <c:v>-0.8</c:v>
                </c:pt>
                <c:pt idx="749">
                  <c:v>-4.5</c:v>
                </c:pt>
                <c:pt idx="750">
                  <c:v>-3.0</c:v>
                </c:pt>
                <c:pt idx="751">
                  <c:v>-3.0</c:v>
                </c:pt>
                <c:pt idx="752">
                  <c:v>-4.0</c:v>
                </c:pt>
                <c:pt idx="753">
                  <c:v>-3.6</c:v>
                </c:pt>
                <c:pt idx="754">
                  <c:v>-3.6</c:v>
                </c:pt>
                <c:pt idx="755">
                  <c:v>-3.6</c:v>
                </c:pt>
                <c:pt idx="756">
                  <c:v>-3.6</c:v>
                </c:pt>
                <c:pt idx="757">
                  <c:v>-4.7</c:v>
                </c:pt>
                <c:pt idx="758">
                  <c:v>-2.9</c:v>
                </c:pt>
                <c:pt idx="759">
                  <c:v>-3.0</c:v>
                </c:pt>
                <c:pt idx="760">
                  <c:v>-3.0</c:v>
                </c:pt>
                <c:pt idx="761">
                  <c:v>-3.0</c:v>
                </c:pt>
                <c:pt idx="762">
                  <c:v>-3.0</c:v>
                </c:pt>
                <c:pt idx="763">
                  <c:v>-3.0</c:v>
                </c:pt>
                <c:pt idx="764">
                  <c:v>-2.6</c:v>
                </c:pt>
                <c:pt idx="765">
                  <c:v>0.4</c:v>
                </c:pt>
                <c:pt idx="766">
                  <c:v>-8.2</c:v>
                </c:pt>
                <c:pt idx="767">
                  <c:v>-7.4</c:v>
                </c:pt>
                <c:pt idx="768">
                  <c:v>-7.3</c:v>
                </c:pt>
                <c:pt idx="769">
                  <c:v>-2.5</c:v>
                </c:pt>
                <c:pt idx="770">
                  <c:v>-4.7</c:v>
                </c:pt>
                <c:pt idx="771">
                  <c:v>-8.1</c:v>
                </c:pt>
                <c:pt idx="772">
                  <c:v>-7.4</c:v>
                </c:pt>
                <c:pt idx="773">
                  <c:v>-4.3</c:v>
                </c:pt>
                <c:pt idx="774">
                  <c:v>9.9</c:v>
                </c:pt>
                <c:pt idx="775">
                  <c:v>-7.2</c:v>
                </c:pt>
                <c:pt idx="776">
                  <c:v>-6.3</c:v>
                </c:pt>
                <c:pt idx="777">
                  <c:v>-9.1</c:v>
                </c:pt>
                <c:pt idx="778">
                  <c:v>-2.4</c:v>
                </c:pt>
                <c:pt idx="779">
                  <c:v>-7.4</c:v>
                </c:pt>
                <c:pt idx="780">
                  <c:v>-0.6</c:v>
                </c:pt>
                <c:pt idx="781">
                  <c:v>-1.8</c:v>
                </c:pt>
                <c:pt idx="782">
                  <c:v>-8.4</c:v>
                </c:pt>
                <c:pt idx="783">
                  <c:v>-7.4</c:v>
                </c:pt>
                <c:pt idx="784">
                  <c:v>-6.0</c:v>
                </c:pt>
                <c:pt idx="785">
                  <c:v>-10.4</c:v>
                </c:pt>
                <c:pt idx="786">
                  <c:v>-5.5</c:v>
                </c:pt>
                <c:pt idx="787">
                  <c:v>-5.5</c:v>
                </c:pt>
                <c:pt idx="788">
                  <c:v>-1.0</c:v>
                </c:pt>
                <c:pt idx="789">
                  <c:v>-3.8</c:v>
                </c:pt>
                <c:pt idx="790">
                  <c:v>-7.2</c:v>
                </c:pt>
                <c:pt idx="791">
                  <c:v>-10.5</c:v>
                </c:pt>
                <c:pt idx="792">
                  <c:v>-14.7</c:v>
                </c:pt>
                <c:pt idx="793">
                  <c:v>-2.3</c:v>
                </c:pt>
                <c:pt idx="794">
                  <c:v>-0.5</c:v>
                </c:pt>
                <c:pt idx="795">
                  <c:v>-3.0</c:v>
                </c:pt>
                <c:pt idx="796">
                  <c:v>-9.9</c:v>
                </c:pt>
                <c:pt idx="797">
                  <c:v>0.0</c:v>
                </c:pt>
                <c:pt idx="798">
                  <c:v>-9.2</c:v>
                </c:pt>
                <c:pt idx="799">
                  <c:v>2.1</c:v>
                </c:pt>
                <c:pt idx="800">
                  <c:v>17.4</c:v>
                </c:pt>
                <c:pt idx="801">
                  <c:v>-9.2</c:v>
                </c:pt>
                <c:pt idx="802">
                  <c:v>-9.2</c:v>
                </c:pt>
                <c:pt idx="803">
                  <c:v>-9.2</c:v>
                </c:pt>
                <c:pt idx="804">
                  <c:v>-9.2</c:v>
                </c:pt>
                <c:pt idx="805">
                  <c:v>-5.8</c:v>
                </c:pt>
                <c:pt idx="806">
                  <c:v>-7.3</c:v>
                </c:pt>
                <c:pt idx="807">
                  <c:v>-2.7</c:v>
                </c:pt>
                <c:pt idx="808">
                  <c:v>-2.7</c:v>
                </c:pt>
                <c:pt idx="809">
                  <c:v>-2.7</c:v>
                </c:pt>
                <c:pt idx="810">
                  <c:v>-2.7</c:v>
                </c:pt>
                <c:pt idx="811">
                  <c:v>-2.7</c:v>
                </c:pt>
                <c:pt idx="812">
                  <c:v>-2.7</c:v>
                </c:pt>
                <c:pt idx="813">
                  <c:v>-7.3</c:v>
                </c:pt>
                <c:pt idx="814">
                  <c:v>-7.3</c:v>
                </c:pt>
                <c:pt idx="815">
                  <c:v>8.7</c:v>
                </c:pt>
                <c:pt idx="816">
                  <c:v>-6.7</c:v>
                </c:pt>
                <c:pt idx="817">
                  <c:v>3.4</c:v>
                </c:pt>
                <c:pt idx="818">
                  <c:v>3.4</c:v>
                </c:pt>
                <c:pt idx="819">
                  <c:v>3.4</c:v>
                </c:pt>
                <c:pt idx="820">
                  <c:v>3.4</c:v>
                </c:pt>
                <c:pt idx="821">
                  <c:v>3.4</c:v>
                </c:pt>
                <c:pt idx="822">
                  <c:v>3.4</c:v>
                </c:pt>
                <c:pt idx="823">
                  <c:v>-8.6</c:v>
                </c:pt>
                <c:pt idx="824">
                  <c:v>-11.4</c:v>
                </c:pt>
                <c:pt idx="825">
                  <c:v>-3.8</c:v>
                </c:pt>
                <c:pt idx="826">
                  <c:v>2.9</c:v>
                </c:pt>
                <c:pt idx="827">
                  <c:v>1.9</c:v>
                </c:pt>
                <c:pt idx="828">
                  <c:v>0.8</c:v>
                </c:pt>
                <c:pt idx="829">
                  <c:v>-7.6</c:v>
                </c:pt>
                <c:pt idx="830">
                  <c:v>-6.8</c:v>
                </c:pt>
                <c:pt idx="831">
                  <c:v>-9.6</c:v>
                </c:pt>
                <c:pt idx="832">
                  <c:v>-9.7</c:v>
                </c:pt>
                <c:pt idx="833">
                  <c:v>-3.7</c:v>
                </c:pt>
                <c:pt idx="834">
                  <c:v>-3.7</c:v>
                </c:pt>
                <c:pt idx="835">
                  <c:v>-1.3</c:v>
                </c:pt>
                <c:pt idx="836">
                  <c:v>2.7</c:v>
                </c:pt>
                <c:pt idx="837">
                  <c:v>-1.2</c:v>
                </c:pt>
                <c:pt idx="838">
                  <c:v>-3.9</c:v>
                </c:pt>
                <c:pt idx="839">
                  <c:v>0.3</c:v>
                </c:pt>
                <c:pt idx="840">
                  <c:v>-7.0</c:v>
                </c:pt>
                <c:pt idx="841">
                  <c:v>-3.2</c:v>
                </c:pt>
                <c:pt idx="842">
                  <c:v>-3.1</c:v>
                </c:pt>
                <c:pt idx="843">
                  <c:v>-5.7</c:v>
                </c:pt>
                <c:pt idx="844">
                  <c:v>-3.8</c:v>
                </c:pt>
                <c:pt idx="845">
                  <c:v>-4.2</c:v>
                </c:pt>
                <c:pt idx="846">
                  <c:v>-4.2</c:v>
                </c:pt>
                <c:pt idx="847">
                  <c:v>-4.2</c:v>
                </c:pt>
                <c:pt idx="848">
                  <c:v>-2.5</c:v>
                </c:pt>
                <c:pt idx="849">
                  <c:v>-3.6</c:v>
                </c:pt>
                <c:pt idx="850">
                  <c:v>-4.5</c:v>
                </c:pt>
                <c:pt idx="851">
                  <c:v>2.5</c:v>
                </c:pt>
                <c:pt idx="852">
                  <c:v>-7.8</c:v>
                </c:pt>
                <c:pt idx="853">
                  <c:v>3.4</c:v>
                </c:pt>
                <c:pt idx="854">
                  <c:v>3.4</c:v>
                </c:pt>
                <c:pt idx="855">
                  <c:v>3.4</c:v>
                </c:pt>
                <c:pt idx="856">
                  <c:v>-7.6</c:v>
                </c:pt>
                <c:pt idx="857">
                  <c:v>-8.3</c:v>
                </c:pt>
                <c:pt idx="858">
                  <c:v>-10.2</c:v>
                </c:pt>
                <c:pt idx="859">
                  <c:v>-15.1</c:v>
                </c:pt>
                <c:pt idx="860">
                  <c:v>-5.0</c:v>
                </c:pt>
                <c:pt idx="861">
                  <c:v>-9.7</c:v>
                </c:pt>
                <c:pt idx="862">
                  <c:v>-6.0</c:v>
                </c:pt>
                <c:pt idx="863">
                  <c:v>-6.0</c:v>
                </c:pt>
                <c:pt idx="864">
                  <c:v>-6.0</c:v>
                </c:pt>
                <c:pt idx="865">
                  <c:v>-6.0</c:v>
                </c:pt>
                <c:pt idx="866">
                  <c:v>-6.0</c:v>
                </c:pt>
                <c:pt idx="867">
                  <c:v>-6.0</c:v>
                </c:pt>
                <c:pt idx="868">
                  <c:v>-6.0</c:v>
                </c:pt>
                <c:pt idx="869">
                  <c:v>-6.0</c:v>
                </c:pt>
                <c:pt idx="870">
                  <c:v>-6.0</c:v>
                </c:pt>
                <c:pt idx="871">
                  <c:v>-6.0</c:v>
                </c:pt>
                <c:pt idx="872">
                  <c:v>-6.0</c:v>
                </c:pt>
                <c:pt idx="873">
                  <c:v>-6.0</c:v>
                </c:pt>
                <c:pt idx="874">
                  <c:v>-6.0</c:v>
                </c:pt>
                <c:pt idx="875">
                  <c:v>-6.0</c:v>
                </c:pt>
                <c:pt idx="876">
                  <c:v>-6.0</c:v>
                </c:pt>
                <c:pt idx="877">
                  <c:v>-6.0</c:v>
                </c:pt>
                <c:pt idx="878">
                  <c:v>-6.0</c:v>
                </c:pt>
                <c:pt idx="879">
                  <c:v>-6.0</c:v>
                </c:pt>
                <c:pt idx="880">
                  <c:v>-6.0</c:v>
                </c:pt>
                <c:pt idx="881">
                  <c:v>-6.0</c:v>
                </c:pt>
                <c:pt idx="882">
                  <c:v>-6.0</c:v>
                </c:pt>
                <c:pt idx="883">
                  <c:v>-6.0</c:v>
                </c:pt>
                <c:pt idx="884">
                  <c:v>-6.0</c:v>
                </c:pt>
                <c:pt idx="885">
                  <c:v>-6.0</c:v>
                </c:pt>
                <c:pt idx="886">
                  <c:v>-7.8</c:v>
                </c:pt>
                <c:pt idx="887">
                  <c:v>0.4</c:v>
                </c:pt>
                <c:pt idx="888">
                  <c:v>-1.9</c:v>
                </c:pt>
                <c:pt idx="889">
                  <c:v>6.8</c:v>
                </c:pt>
                <c:pt idx="890">
                  <c:v>-9.8</c:v>
                </c:pt>
                <c:pt idx="891">
                  <c:v>-7.2</c:v>
                </c:pt>
                <c:pt idx="892">
                  <c:v>-3.7</c:v>
                </c:pt>
                <c:pt idx="893">
                  <c:v>-5.2</c:v>
                </c:pt>
                <c:pt idx="894">
                  <c:v>-0.4</c:v>
                </c:pt>
                <c:pt idx="895">
                  <c:v>-4.1</c:v>
                </c:pt>
                <c:pt idx="896">
                  <c:v>-7.5</c:v>
                </c:pt>
                <c:pt idx="897">
                  <c:v>-10.1</c:v>
                </c:pt>
                <c:pt idx="898">
                  <c:v>-3.2</c:v>
                </c:pt>
                <c:pt idx="899">
                  <c:v>0.2</c:v>
                </c:pt>
                <c:pt idx="900">
                  <c:v>0.2</c:v>
                </c:pt>
                <c:pt idx="901">
                  <c:v>-5.7</c:v>
                </c:pt>
                <c:pt idx="902">
                  <c:v>1.3</c:v>
                </c:pt>
                <c:pt idx="903">
                  <c:v>-16.3</c:v>
                </c:pt>
                <c:pt idx="904">
                  <c:v>-6.4</c:v>
                </c:pt>
                <c:pt idx="905">
                  <c:v>-6.4</c:v>
                </c:pt>
                <c:pt idx="906">
                  <c:v>-6.4</c:v>
                </c:pt>
                <c:pt idx="907">
                  <c:v>-6.4</c:v>
                </c:pt>
                <c:pt idx="908">
                  <c:v>-1.7</c:v>
                </c:pt>
                <c:pt idx="909">
                  <c:v>-2.8</c:v>
                </c:pt>
                <c:pt idx="910">
                  <c:v>-5.7</c:v>
                </c:pt>
                <c:pt idx="911">
                  <c:v>-3.5</c:v>
                </c:pt>
                <c:pt idx="912">
                  <c:v>-1.4</c:v>
                </c:pt>
                <c:pt idx="913">
                  <c:v>0.6</c:v>
                </c:pt>
                <c:pt idx="914">
                  <c:v>-8.2</c:v>
                </c:pt>
                <c:pt idx="915">
                  <c:v>-5.1</c:v>
                </c:pt>
                <c:pt idx="916">
                  <c:v>-1.0</c:v>
                </c:pt>
                <c:pt idx="917">
                  <c:v>-5.9</c:v>
                </c:pt>
                <c:pt idx="918">
                  <c:v>-3.9</c:v>
                </c:pt>
                <c:pt idx="919">
                  <c:v>-3.9</c:v>
                </c:pt>
                <c:pt idx="920">
                  <c:v>-2.3</c:v>
                </c:pt>
                <c:pt idx="921">
                  <c:v>1.5</c:v>
                </c:pt>
                <c:pt idx="922">
                  <c:v>-7.4</c:v>
                </c:pt>
                <c:pt idx="923">
                  <c:v>-5.0</c:v>
                </c:pt>
                <c:pt idx="924">
                  <c:v>-3.4</c:v>
                </c:pt>
                <c:pt idx="925">
                  <c:v>-3.4</c:v>
                </c:pt>
                <c:pt idx="926">
                  <c:v>0.8</c:v>
                </c:pt>
                <c:pt idx="927">
                  <c:v>-9.9</c:v>
                </c:pt>
                <c:pt idx="928">
                  <c:v>-7.5</c:v>
                </c:pt>
                <c:pt idx="929">
                  <c:v>-6.2</c:v>
                </c:pt>
                <c:pt idx="930">
                  <c:v>1.6</c:v>
                </c:pt>
                <c:pt idx="931">
                  <c:v>-5.7</c:v>
                </c:pt>
                <c:pt idx="932">
                  <c:v>-2.8</c:v>
                </c:pt>
                <c:pt idx="933">
                  <c:v>-0.6</c:v>
                </c:pt>
                <c:pt idx="934">
                  <c:v>-0.6</c:v>
                </c:pt>
                <c:pt idx="935">
                  <c:v>-2.0</c:v>
                </c:pt>
                <c:pt idx="936">
                  <c:v>-9.0</c:v>
                </c:pt>
                <c:pt idx="937">
                  <c:v>-9.0</c:v>
                </c:pt>
                <c:pt idx="938">
                  <c:v>-9.0</c:v>
                </c:pt>
                <c:pt idx="939">
                  <c:v>-9.0</c:v>
                </c:pt>
                <c:pt idx="940">
                  <c:v>-6.5</c:v>
                </c:pt>
                <c:pt idx="941">
                  <c:v>-2.6</c:v>
                </c:pt>
                <c:pt idx="942">
                  <c:v>-8.3</c:v>
                </c:pt>
                <c:pt idx="943">
                  <c:v>-0.2</c:v>
                </c:pt>
                <c:pt idx="944">
                  <c:v>-7.3</c:v>
                </c:pt>
                <c:pt idx="945">
                  <c:v>-9.3</c:v>
                </c:pt>
                <c:pt idx="946">
                  <c:v>-4.9</c:v>
                </c:pt>
                <c:pt idx="947">
                  <c:v>-9.2</c:v>
                </c:pt>
                <c:pt idx="948">
                  <c:v>-9.3</c:v>
                </c:pt>
                <c:pt idx="949">
                  <c:v>-0.2</c:v>
                </c:pt>
                <c:pt idx="950">
                  <c:v>-2.9</c:v>
                </c:pt>
                <c:pt idx="951">
                  <c:v>-5.5</c:v>
                </c:pt>
                <c:pt idx="952">
                  <c:v>-2.8</c:v>
                </c:pt>
                <c:pt idx="953">
                  <c:v>-6.3</c:v>
                </c:pt>
                <c:pt idx="954">
                  <c:v>-5.2</c:v>
                </c:pt>
                <c:pt idx="955">
                  <c:v>-5.0</c:v>
                </c:pt>
                <c:pt idx="956">
                  <c:v>-4.3</c:v>
                </c:pt>
                <c:pt idx="957">
                  <c:v>0.0</c:v>
                </c:pt>
                <c:pt idx="958">
                  <c:v>1.3</c:v>
                </c:pt>
                <c:pt idx="959">
                  <c:v>-8.2</c:v>
                </c:pt>
                <c:pt idx="960">
                  <c:v>-2.5</c:v>
                </c:pt>
                <c:pt idx="961">
                  <c:v>0.5</c:v>
                </c:pt>
                <c:pt idx="962">
                  <c:v>-6.2</c:v>
                </c:pt>
                <c:pt idx="963">
                  <c:v>-4.4</c:v>
                </c:pt>
                <c:pt idx="964">
                  <c:v>-4.1</c:v>
                </c:pt>
                <c:pt idx="965">
                  <c:v>-14.8</c:v>
                </c:pt>
                <c:pt idx="966">
                  <c:v>-7.5</c:v>
                </c:pt>
                <c:pt idx="967">
                  <c:v>2.6</c:v>
                </c:pt>
                <c:pt idx="968">
                  <c:v>-0.8</c:v>
                </c:pt>
                <c:pt idx="969">
                  <c:v>-0.2</c:v>
                </c:pt>
                <c:pt idx="970">
                  <c:v>-8.4</c:v>
                </c:pt>
                <c:pt idx="971">
                  <c:v>-10.4</c:v>
                </c:pt>
                <c:pt idx="972">
                  <c:v>-8.9</c:v>
                </c:pt>
                <c:pt idx="973">
                  <c:v>-1.9</c:v>
                </c:pt>
                <c:pt idx="974">
                  <c:v>-2.5</c:v>
                </c:pt>
                <c:pt idx="975">
                  <c:v>-9.9</c:v>
                </c:pt>
                <c:pt idx="976">
                  <c:v>-9.9</c:v>
                </c:pt>
                <c:pt idx="977">
                  <c:v>-5.1</c:v>
                </c:pt>
                <c:pt idx="978">
                  <c:v>-9.2</c:v>
                </c:pt>
                <c:pt idx="979">
                  <c:v>-11.3</c:v>
                </c:pt>
                <c:pt idx="980">
                  <c:v>-5.6</c:v>
                </c:pt>
                <c:pt idx="981">
                  <c:v>-8.8</c:v>
                </c:pt>
                <c:pt idx="982">
                  <c:v>-4.9</c:v>
                </c:pt>
                <c:pt idx="983">
                  <c:v>-4.9</c:v>
                </c:pt>
                <c:pt idx="984">
                  <c:v>-4.0</c:v>
                </c:pt>
                <c:pt idx="985">
                  <c:v>-1.0</c:v>
                </c:pt>
                <c:pt idx="986">
                  <c:v>-7.0</c:v>
                </c:pt>
                <c:pt idx="987">
                  <c:v>-9.7</c:v>
                </c:pt>
                <c:pt idx="988">
                  <c:v>-8.3</c:v>
                </c:pt>
                <c:pt idx="989">
                  <c:v>-8.3</c:v>
                </c:pt>
                <c:pt idx="990">
                  <c:v>-8.3</c:v>
                </c:pt>
                <c:pt idx="991">
                  <c:v>-8.3</c:v>
                </c:pt>
                <c:pt idx="992">
                  <c:v>-8.3</c:v>
                </c:pt>
                <c:pt idx="993">
                  <c:v>-5.4</c:v>
                </c:pt>
                <c:pt idx="994">
                  <c:v>-8.2</c:v>
                </c:pt>
                <c:pt idx="995">
                  <c:v>-4.4</c:v>
                </c:pt>
                <c:pt idx="996">
                  <c:v>-1.4</c:v>
                </c:pt>
                <c:pt idx="997">
                  <c:v>-0.2</c:v>
                </c:pt>
                <c:pt idx="998">
                  <c:v>-0.2</c:v>
                </c:pt>
                <c:pt idx="999">
                  <c:v>-6.8</c:v>
                </c:pt>
                <c:pt idx="1000">
                  <c:v>-8.7</c:v>
                </c:pt>
                <c:pt idx="1001">
                  <c:v>-7.0</c:v>
                </c:pt>
                <c:pt idx="1002">
                  <c:v>-7.0</c:v>
                </c:pt>
                <c:pt idx="1003">
                  <c:v>-8.3</c:v>
                </c:pt>
                <c:pt idx="1004">
                  <c:v>2.5</c:v>
                </c:pt>
                <c:pt idx="1005">
                  <c:v>-10.0</c:v>
                </c:pt>
                <c:pt idx="1006">
                  <c:v>-6.4</c:v>
                </c:pt>
                <c:pt idx="1007">
                  <c:v>-8.0</c:v>
                </c:pt>
                <c:pt idx="1008">
                  <c:v>-4.2</c:v>
                </c:pt>
                <c:pt idx="1009">
                  <c:v>-4.0</c:v>
                </c:pt>
                <c:pt idx="1010">
                  <c:v>-4.6</c:v>
                </c:pt>
                <c:pt idx="1011">
                  <c:v>-6.4</c:v>
                </c:pt>
                <c:pt idx="1012">
                  <c:v>-6.4</c:v>
                </c:pt>
                <c:pt idx="1013">
                  <c:v>-6.4</c:v>
                </c:pt>
                <c:pt idx="1014">
                  <c:v>-4.7</c:v>
                </c:pt>
                <c:pt idx="1015">
                  <c:v>-7.4</c:v>
                </c:pt>
                <c:pt idx="1016">
                  <c:v>-4.8</c:v>
                </c:pt>
                <c:pt idx="1017">
                  <c:v>-5.1</c:v>
                </c:pt>
                <c:pt idx="1018">
                  <c:v>-6.6</c:v>
                </c:pt>
                <c:pt idx="1019">
                  <c:v>-4.5</c:v>
                </c:pt>
                <c:pt idx="1020">
                  <c:v>-3.9</c:v>
                </c:pt>
                <c:pt idx="1021">
                  <c:v>-5.9</c:v>
                </c:pt>
                <c:pt idx="1022">
                  <c:v>-6.7</c:v>
                </c:pt>
                <c:pt idx="1023">
                  <c:v>1.8</c:v>
                </c:pt>
                <c:pt idx="1024">
                  <c:v>-4.4</c:v>
                </c:pt>
                <c:pt idx="1025">
                  <c:v>-4.4</c:v>
                </c:pt>
                <c:pt idx="1026">
                  <c:v>-4.2</c:v>
                </c:pt>
                <c:pt idx="1027">
                  <c:v>-4.2</c:v>
                </c:pt>
                <c:pt idx="1028">
                  <c:v>-4.2</c:v>
                </c:pt>
                <c:pt idx="1029">
                  <c:v>-4.2</c:v>
                </c:pt>
                <c:pt idx="1030">
                  <c:v>-4.2</c:v>
                </c:pt>
                <c:pt idx="1031">
                  <c:v>-4.2</c:v>
                </c:pt>
                <c:pt idx="1032">
                  <c:v>-4.2</c:v>
                </c:pt>
                <c:pt idx="1033">
                  <c:v>-4.2</c:v>
                </c:pt>
                <c:pt idx="1034">
                  <c:v>-4.2</c:v>
                </c:pt>
                <c:pt idx="1035">
                  <c:v>-4.2</c:v>
                </c:pt>
                <c:pt idx="1036">
                  <c:v>-4.2</c:v>
                </c:pt>
                <c:pt idx="1037">
                  <c:v>-4.2</c:v>
                </c:pt>
                <c:pt idx="1038">
                  <c:v>-4.2</c:v>
                </c:pt>
                <c:pt idx="1039">
                  <c:v>-4.2</c:v>
                </c:pt>
                <c:pt idx="1040">
                  <c:v>-4.2</c:v>
                </c:pt>
                <c:pt idx="1041">
                  <c:v>-4.2</c:v>
                </c:pt>
                <c:pt idx="1042">
                  <c:v>-4.2</c:v>
                </c:pt>
                <c:pt idx="1043">
                  <c:v>-4.2</c:v>
                </c:pt>
                <c:pt idx="1044">
                  <c:v>-4.2</c:v>
                </c:pt>
                <c:pt idx="1045">
                  <c:v>-4.2</c:v>
                </c:pt>
                <c:pt idx="1046">
                  <c:v>-4.2</c:v>
                </c:pt>
                <c:pt idx="1047">
                  <c:v>-4.2</c:v>
                </c:pt>
                <c:pt idx="1048">
                  <c:v>-4.2</c:v>
                </c:pt>
                <c:pt idx="1049">
                  <c:v>-4.2</c:v>
                </c:pt>
                <c:pt idx="1050">
                  <c:v>-4.2</c:v>
                </c:pt>
                <c:pt idx="1051">
                  <c:v>-4.2</c:v>
                </c:pt>
                <c:pt idx="1052">
                  <c:v>-4.2</c:v>
                </c:pt>
                <c:pt idx="1053">
                  <c:v>-4.2</c:v>
                </c:pt>
                <c:pt idx="1054">
                  <c:v>-4.2</c:v>
                </c:pt>
                <c:pt idx="1055">
                  <c:v>-4.2</c:v>
                </c:pt>
                <c:pt idx="1056">
                  <c:v>-4.2</c:v>
                </c:pt>
                <c:pt idx="1057">
                  <c:v>-4.2</c:v>
                </c:pt>
                <c:pt idx="1058">
                  <c:v>-4.2</c:v>
                </c:pt>
                <c:pt idx="1059">
                  <c:v>-4.2</c:v>
                </c:pt>
                <c:pt idx="1060">
                  <c:v>-4.2</c:v>
                </c:pt>
                <c:pt idx="1061">
                  <c:v>-4.2</c:v>
                </c:pt>
                <c:pt idx="1062">
                  <c:v>-4.2</c:v>
                </c:pt>
                <c:pt idx="1063">
                  <c:v>-4.2</c:v>
                </c:pt>
                <c:pt idx="1064">
                  <c:v>-4.2</c:v>
                </c:pt>
                <c:pt idx="1065">
                  <c:v>-4.2</c:v>
                </c:pt>
                <c:pt idx="1066">
                  <c:v>-4.2</c:v>
                </c:pt>
                <c:pt idx="1067">
                  <c:v>-4.2</c:v>
                </c:pt>
                <c:pt idx="1068">
                  <c:v>-4.2</c:v>
                </c:pt>
                <c:pt idx="1069">
                  <c:v>-4.2</c:v>
                </c:pt>
                <c:pt idx="1070">
                  <c:v>-4.2</c:v>
                </c:pt>
                <c:pt idx="1071">
                  <c:v>-4.2</c:v>
                </c:pt>
                <c:pt idx="1072">
                  <c:v>-4.2</c:v>
                </c:pt>
                <c:pt idx="1073">
                  <c:v>-4.2</c:v>
                </c:pt>
                <c:pt idx="1074">
                  <c:v>-4.2</c:v>
                </c:pt>
                <c:pt idx="1075">
                  <c:v>-4.2</c:v>
                </c:pt>
                <c:pt idx="1076">
                  <c:v>-4.2</c:v>
                </c:pt>
                <c:pt idx="1077">
                  <c:v>-4.2</c:v>
                </c:pt>
                <c:pt idx="1078">
                  <c:v>-4.2</c:v>
                </c:pt>
                <c:pt idx="1079">
                  <c:v>-4.2</c:v>
                </c:pt>
                <c:pt idx="1080">
                  <c:v>-4.2</c:v>
                </c:pt>
                <c:pt idx="1081">
                  <c:v>-4.2</c:v>
                </c:pt>
                <c:pt idx="1082">
                  <c:v>-4.2</c:v>
                </c:pt>
                <c:pt idx="1083">
                  <c:v>-4.2</c:v>
                </c:pt>
                <c:pt idx="1084">
                  <c:v>-4.2</c:v>
                </c:pt>
                <c:pt idx="1085">
                  <c:v>-4.2</c:v>
                </c:pt>
                <c:pt idx="1086">
                  <c:v>-4.2</c:v>
                </c:pt>
                <c:pt idx="1087">
                  <c:v>-3.2</c:v>
                </c:pt>
                <c:pt idx="1088">
                  <c:v>-7.9</c:v>
                </c:pt>
                <c:pt idx="1089">
                  <c:v>-8.1</c:v>
                </c:pt>
                <c:pt idx="1090">
                  <c:v>-3.0</c:v>
                </c:pt>
                <c:pt idx="1091">
                  <c:v>-3.0</c:v>
                </c:pt>
                <c:pt idx="1092">
                  <c:v>-9.6</c:v>
                </c:pt>
                <c:pt idx="1093">
                  <c:v>-9.6</c:v>
                </c:pt>
                <c:pt idx="1094">
                  <c:v>-9.6</c:v>
                </c:pt>
                <c:pt idx="1095">
                  <c:v>-9.6</c:v>
                </c:pt>
                <c:pt idx="1096">
                  <c:v>-7.2</c:v>
                </c:pt>
                <c:pt idx="1097">
                  <c:v>0.5</c:v>
                </c:pt>
                <c:pt idx="1098">
                  <c:v>-0.8</c:v>
                </c:pt>
                <c:pt idx="1099">
                  <c:v>-6.0</c:v>
                </c:pt>
                <c:pt idx="1100">
                  <c:v>-8.0</c:v>
                </c:pt>
                <c:pt idx="1101">
                  <c:v>-4.5</c:v>
                </c:pt>
                <c:pt idx="1102">
                  <c:v>-6.1</c:v>
                </c:pt>
                <c:pt idx="1103">
                  <c:v>-11.2</c:v>
                </c:pt>
                <c:pt idx="1104">
                  <c:v>-9.5</c:v>
                </c:pt>
                <c:pt idx="1105">
                  <c:v>-2.3</c:v>
                </c:pt>
                <c:pt idx="1106">
                  <c:v>-6.6</c:v>
                </c:pt>
                <c:pt idx="1107">
                  <c:v>-11.5</c:v>
                </c:pt>
                <c:pt idx="1108">
                  <c:v>-6.3</c:v>
                </c:pt>
                <c:pt idx="1109">
                  <c:v>-11.9</c:v>
                </c:pt>
                <c:pt idx="1110">
                  <c:v>-2.3</c:v>
                </c:pt>
                <c:pt idx="1111">
                  <c:v>-0.4</c:v>
                </c:pt>
                <c:pt idx="1112">
                  <c:v>-1.0</c:v>
                </c:pt>
                <c:pt idx="1113">
                  <c:v>-6.3</c:v>
                </c:pt>
                <c:pt idx="1114">
                  <c:v>-10.5</c:v>
                </c:pt>
                <c:pt idx="1115">
                  <c:v>-2.3</c:v>
                </c:pt>
                <c:pt idx="1116">
                  <c:v>-5.4</c:v>
                </c:pt>
                <c:pt idx="1117">
                  <c:v>2.6</c:v>
                </c:pt>
                <c:pt idx="1118">
                  <c:v>-5.1</c:v>
                </c:pt>
                <c:pt idx="1119">
                  <c:v>-9.0</c:v>
                </c:pt>
                <c:pt idx="1120">
                  <c:v>-7.9</c:v>
                </c:pt>
                <c:pt idx="1121">
                  <c:v>0.9</c:v>
                </c:pt>
                <c:pt idx="1122">
                  <c:v>-7.6</c:v>
                </c:pt>
                <c:pt idx="1123">
                  <c:v>-4.9</c:v>
                </c:pt>
                <c:pt idx="1124">
                  <c:v>0.5</c:v>
                </c:pt>
                <c:pt idx="1125">
                  <c:v>-5.2</c:v>
                </c:pt>
                <c:pt idx="1126">
                  <c:v>-2.7</c:v>
                </c:pt>
                <c:pt idx="1127">
                  <c:v>-7.1</c:v>
                </c:pt>
                <c:pt idx="1128">
                  <c:v>-9.4</c:v>
                </c:pt>
                <c:pt idx="1129">
                  <c:v>-4.6</c:v>
                </c:pt>
                <c:pt idx="1130">
                  <c:v>-3.2</c:v>
                </c:pt>
                <c:pt idx="1131">
                  <c:v>-0.2</c:v>
                </c:pt>
                <c:pt idx="1132">
                  <c:v>-6.2</c:v>
                </c:pt>
                <c:pt idx="1133">
                  <c:v>5.3</c:v>
                </c:pt>
                <c:pt idx="1134">
                  <c:v>5.3</c:v>
                </c:pt>
                <c:pt idx="1135">
                  <c:v>5.3</c:v>
                </c:pt>
                <c:pt idx="1136">
                  <c:v>5.3</c:v>
                </c:pt>
                <c:pt idx="1137">
                  <c:v>5.3</c:v>
                </c:pt>
                <c:pt idx="1138">
                  <c:v>5.3</c:v>
                </c:pt>
                <c:pt idx="1139">
                  <c:v>5.3</c:v>
                </c:pt>
                <c:pt idx="1140">
                  <c:v>5.3</c:v>
                </c:pt>
                <c:pt idx="1141">
                  <c:v>5.3</c:v>
                </c:pt>
                <c:pt idx="1142">
                  <c:v>5.3</c:v>
                </c:pt>
                <c:pt idx="1143">
                  <c:v>5.3</c:v>
                </c:pt>
                <c:pt idx="1144">
                  <c:v>5.3</c:v>
                </c:pt>
                <c:pt idx="1145">
                  <c:v>5.3</c:v>
                </c:pt>
                <c:pt idx="1146">
                  <c:v>5.3</c:v>
                </c:pt>
                <c:pt idx="1147">
                  <c:v>5.3</c:v>
                </c:pt>
                <c:pt idx="1148">
                  <c:v>5.3</c:v>
                </c:pt>
                <c:pt idx="1149">
                  <c:v>5.3</c:v>
                </c:pt>
                <c:pt idx="1150">
                  <c:v>5.3</c:v>
                </c:pt>
                <c:pt idx="1151">
                  <c:v>-3.3</c:v>
                </c:pt>
                <c:pt idx="1152">
                  <c:v>-3.3</c:v>
                </c:pt>
                <c:pt idx="1153">
                  <c:v>-3.1</c:v>
                </c:pt>
                <c:pt idx="1154">
                  <c:v>-4.6</c:v>
                </c:pt>
                <c:pt idx="1155">
                  <c:v>-6.1</c:v>
                </c:pt>
                <c:pt idx="1156">
                  <c:v>0.2</c:v>
                </c:pt>
                <c:pt idx="1157">
                  <c:v>-5.3</c:v>
                </c:pt>
                <c:pt idx="1158">
                  <c:v>-6.1</c:v>
                </c:pt>
                <c:pt idx="1159">
                  <c:v>-4.3</c:v>
                </c:pt>
                <c:pt idx="1160">
                  <c:v>-3.5</c:v>
                </c:pt>
                <c:pt idx="1161">
                  <c:v>-0.8</c:v>
                </c:pt>
                <c:pt idx="1162">
                  <c:v>-4.5</c:v>
                </c:pt>
                <c:pt idx="1163">
                  <c:v>-0.8</c:v>
                </c:pt>
                <c:pt idx="1164">
                  <c:v>-4.7</c:v>
                </c:pt>
                <c:pt idx="1165">
                  <c:v>-4.7</c:v>
                </c:pt>
                <c:pt idx="1166">
                  <c:v>-3.7</c:v>
                </c:pt>
                <c:pt idx="1167">
                  <c:v>0.3</c:v>
                </c:pt>
                <c:pt idx="1168">
                  <c:v>-1.5</c:v>
                </c:pt>
                <c:pt idx="1169">
                  <c:v>-4.9</c:v>
                </c:pt>
                <c:pt idx="1170">
                  <c:v>-1.9</c:v>
                </c:pt>
                <c:pt idx="1171">
                  <c:v>-3.1</c:v>
                </c:pt>
                <c:pt idx="1172">
                  <c:v>0.1</c:v>
                </c:pt>
                <c:pt idx="1173">
                  <c:v>-3.0</c:v>
                </c:pt>
                <c:pt idx="1174">
                  <c:v>-3.0</c:v>
                </c:pt>
                <c:pt idx="1175">
                  <c:v>-0.9</c:v>
                </c:pt>
                <c:pt idx="1176">
                  <c:v>-3.1</c:v>
                </c:pt>
                <c:pt idx="1177">
                  <c:v>-3.1</c:v>
                </c:pt>
                <c:pt idx="1178">
                  <c:v>-3.1</c:v>
                </c:pt>
                <c:pt idx="1179">
                  <c:v>-3.1</c:v>
                </c:pt>
                <c:pt idx="1180">
                  <c:v>-3.1</c:v>
                </c:pt>
                <c:pt idx="1181">
                  <c:v>-3.1</c:v>
                </c:pt>
                <c:pt idx="1182">
                  <c:v>-3.1</c:v>
                </c:pt>
                <c:pt idx="1183">
                  <c:v>-3.1</c:v>
                </c:pt>
                <c:pt idx="1184">
                  <c:v>-2.0</c:v>
                </c:pt>
                <c:pt idx="1185">
                  <c:v>-2.0</c:v>
                </c:pt>
                <c:pt idx="1186">
                  <c:v>-1.6</c:v>
                </c:pt>
                <c:pt idx="1187">
                  <c:v>-5.9</c:v>
                </c:pt>
                <c:pt idx="1188">
                  <c:v>-2.3</c:v>
                </c:pt>
                <c:pt idx="1189">
                  <c:v>-3.1</c:v>
                </c:pt>
                <c:pt idx="1190">
                  <c:v>-9.5</c:v>
                </c:pt>
                <c:pt idx="1191">
                  <c:v>-3.5</c:v>
                </c:pt>
                <c:pt idx="1192">
                  <c:v>-8.4</c:v>
                </c:pt>
                <c:pt idx="1193">
                  <c:v>-2.0</c:v>
                </c:pt>
                <c:pt idx="1194">
                  <c:v>-2.1</c:v>
                </c:pt>
                <c:pt idx="1195">
                  <c:v>-2.2</c:v>
                </c:pt>
                <c:pt idx="1196">
                  <c:v>0.8</c:v>
                </c:pt>
                <c:pt idx="1197">
                  <c:v>-6.6</c:v>
                </c:pt>
                <c:pt idx="1198">
                  <c:v>-6.0</c:v>
                </c:pt>
                <c:pt idx="1199">
                  <c:v>-3.2</c:v>
                </c:pt>
                <c:pt idx="1200">
                  <c:v>6.3</c:v>
                </c:pt>
                <c:pt idx="1201">
                  <c:v>-1.3</c:v>
                </c:pt>
                <c:pt idx="1202">
                  <c:v>-0.7</c:v>
                </c:pt>
                <c:pt idx="1203">
                  <c:v>-1.1</c:v>
                </c:pt>
                <c:pt idx="1204">
                  <c:v>-0.4</c:v>
                </c:pt>
                <c:pt idx="1205">
                  <c:v>1.3</c:v>
                </c:pt>
                <c:pt idx="1206">
                  <c:v>3.0</c:v>
                </c:pt>
                <c:pt idx="1207">
                  <c:v>-5.6</c:v>
                </c:pt>
                <c:pt idx="1208">
                  <c:v>-4.7</c:v>
                </c:pt>
                <c:pt idx="1209">
                  <c:v>-5.1</c:v>
                </c:pt>
                <c:pt idx="1210">
                  <c:v>-1.6</c:v>
                </c:pt>
                <c:pt idx="1211">
                  <c:v>-7.9</c:v>
                </c:pt>
                <c:pt idx="1212">
                  <c:v>-5.2</c:v>
                </c:pt>
                <c:pt idx="1213">
                  <c:v>-5.2</c:v>
                </c:pt>
                <c:pt idx="1214">
                  <c:v>-5.2</c:v>
                </c:pt>
                <c:pt idx="1215">
                  <c:v>-4.5</c:v>
                </c:pt>
                <c:pt idx="1216">
                  <c:v>-5.2</c:v>
                </c:pt>
                <c:pt idx="1217">
                  <c:v>-5.2</c:v>
                </c:pt>
                <c:pt idx="1218">
                  <c:v>-6.0</c:v>
                </c:pt>
                <c:pt idx="1219">
                  <c:v>-6.0</c:v>
                </c:pt>
                <c:pt idx="1220">
                  <c:v>-7.3</c:v>
                </c:pt>
                <c:pt idx="1221">
                  <c:v>0.8</c:v>
                </c:pt>
                <c:pt idx="1222">
                  <c:v>-5.3</c:v>
                </c:pt>
                <c:pt idx="1223">
                  <c:v>-3.9</c:v>
                </c:pt>
                <c:pt idx="1224">
                  <c:v>-4.2</c:v>
                </c:pt>
                <c:pt idx="1225">
                  <c:v>0.4</c:v>
                </c:pt>
                <c:pt idx="1226">
                  <c:v>17.7</c:v>
                </c:pt>
                <c:pt idx="1227">
                  <c:v>-0.5</c:v>
                </c:pt>
                <c:pt idx="1228">
                  <c:v>-2.5</c:v>
                </c:pt>
                <c:pt idx="1229">
                  <c:v>-9.1</c:v>
                </c:pt>
                <c:pt idx="1230">
                  <c:v>-9.1</c:v>
                </c:pt>
                <c:pt idx="1231">
                  <c:v>-9.1</c:v>
                </c:pt>
                <c:pt idx="1232">
                  <c:v>-9.1</c:v>
                </c:pt>
                <c:pt idx="1233">
                  <c:v>-9.1</c:v>
                </c:pt>
                <c:pt idx="1234">
                  <c:v>-7.1</c:v>
                </c:pt>
                <c:pt idx="1235">
                  <c:v>-6.3</c:v>
                </c:pt>
                <c:pt idx="1236">
                  <c:v>-5.2</c:v>
                </c:pt>
                <c:pt idx="1237">
                  <c:v>-0.3</c:v>
                </c:pt>
                <c:pt idx="1238">
                  <c:v>-3.9</c:v>
                </c:pt>
                <c:pt idx="1239">
                  <c:v>-6.0</c:v>
                </c:pt>
                <c:pt idx="1240">
                  <c:v>-0.5</c:v>
                </c:pt>
                <c:pt idx="1241">
                  <c:v>-0.5</c:v>
                </c:pt>
                <c:pt idx="1242">
                  <c:v>-0.5</c:v>
                </c:pt>
                <c:pt idx="1243">
                  <c:v>-0.5</c:v>
                </c:pt>
                <c:pt idx="1244">
                  <c:v>-0.5</c:v>
                </c:pt>
                <c:pt idx="1245">
                  <c:v>-0.5</c:v>
                </c:pt>
                <c:pt idx="1246">
                  <c:v>-0.5</c:v>
                </c:pt>
                <c:pt idx="1247">
                  <c:v>-0.5</c:v>
                </c:pt>
                <c:pt idx="1248">
                  <c:v>-0.5</c:v>
                </c:pt>
                <c:pt idx="1249">
                  <c:v>-0.5</c:v>
                </c:pt>
                <c:pt idx="1250">
                  <c:v>-0.5</c:v>
                </c:pt>
                <c:pt idx="1251">
                  <c:v>-0.5</c:v>
                </c:pt>
                <c:pt idx="1252">
                  <c:v>-0.5</c:v>
                </c:pt>
                <c:pt idx="1253">
                  <c:v>-0.5</c:v>
                </c:pt>
                <c:pt idx="1254">
                  <c:v>-0.5</c:v>
                </c:pt>
                <c:pt idx="1255">
                  <c:v>-0.5</c:v>
                </c:pt>
                <c:pt idx="1256">
                  <c:v>-0.5</c:v>
                </c:pt>
                <c:pt idx="1257">
                  <c:v>-0.5</c:v>
                </c:pt>
                <c:pt idx="1258">
                  <c:v>-2.5</c:v>
                </c:pt>
                <c:pt idx="1259">
                  <c:v>-8.1</c:v>
                </c:pt>
                <c:pt idx="1260">
                  <c:v>-8.1</c:v>
                </c:pt>
                <c:pt idx="1261">
                  <c:v>-3.9</c:v>
                </c:pt>
                <c:pt idx="1262">
                  <c:v>0.1</c:v>
                </c:pt>
                <c:pt idx="1263">
                  <c:v>-4.9</c:v>
                </c:pt>
                <c:pt idx="1264">
                  <c:v>-4.9</c:v>
                </c:pt>
                <c:pt idx="1265">
                  <c:v>-4.9</c:v>
                </c:pt>
                <c:pt idx="1266">
                  <c:v>-4.9</c:v>
                </c:pt>
                <c:pt idx="1267">
                  <c:v>-4.9</c:v>
                </c:pt>
                <c:pt idx="1268">
                  <c:v>-4.9</c:v>
                </c:pt>
                <c:pt idx="1269">
                  <c:v>-4.9</c:v>
                </c:pt>
                <c:pt idx="1270">
                  <c:v>-4.9</c:v>
                </c:pt>
                <c:pt idx="1271">
                  <c:v>-4.9</c:v>
                </c:pt>
                <c:pt idx="1272">
                  <c:v>-4.9</c:v>
                </c:pt>
                <c:pt idx="1273">
                  <c:v>-4.9</c:v>
                </c:pt>
                <c:pt idx="1274">
                  <c:v>-4.9</c:v>
                </c:pt>
                <c:pt idx="1275">
                  <c:v>-4.9</c:v>
                </c:pt>
                <c:pt idx="1276">
                  <c:v>-4.9</c:v>
                </c:pt>
                <c:pt idx="1277">
                  <c:v>-4.9</c:v>
                </c:pt>
                <c:pt idx="1278">
                  <c:v>-4.9</c:v>
                </c:pt>
                <c:pt idx="1279">
                  <c:v>-4.9</c:v>
                </c:pt>
                <c:pt idx="1280">
                  <c:v>-4.9</c:v>
                </c:pt>
                <c:pt idx="1281">
                  <c:v>-4.9</c:v>
                </c:pt>
                <c:pt idx="1282">
                  <c:v>-4.9</c:v>
                </c:pt>
                <c:pt idx="1283">
                  <c:v>-4.9</c:v>
                </c:pt>
                <c:pt idx="1284">
                  <c:v>-4.3</c:v>
                </c:pt>
                <c:pt idx="1285">
                  <c:v>-6.2</c:v>
                </c:pt>
                <c:pt idx="1286">
                  <c:v>3.8</c:v>
                </c:pt>
                <c:pt idx="1287">
                  <c:v>-7.5</c:v>
                </c:pt>
                <c:pt idx="1288">
                  <c:v>-7.3</c:v>
                </c:pt>
                <c:pt idx="1289">
                  <c:v>-4.8</c:v>
                </c:pt>
                <c:pt idx="1290">
                  <c:v>-4.8</c:v>
                </c:pt>
                <c:pt idx="1291">
                  <c:v>-4.1</c:v>
                </c:pt>
                <c:pt idx="1292">
                  <c:v>-8.7</c:v>
                </c:pt>
                <c:pt idx="1293">
                  <c:v>-2.6</c:v>
                </c:pt>
                <c:pt idx="1294">
                  <c:v>-8.1</c:v>
                </c:pt>
                <c:pt idx="1295">
                  <c:v>-3.5</c:v>
                </c:pt>
                <c:pt idx="1296">
                  <c:v>5.1</c:v>
                </c:pt>
                <c:pt idx="1297">
                  <c:v>-3.4</c:v>
                </c:pt>
                <c:pt idx="1298">
                  <c:v>-3.6</c:v>
                </c:pt>
                <c:pt idx="1299">
                  <c:v>-2.2</c:v>
                </c:pt>
                <c:pt idx="1300">
                  <c:v>-5.9</c:v>
                </c:pt>
                <c:pt idx="1301">
                  <c:v>-11.0</c:v>
                </c:pt>
                <c:pt idx="1302">
                  <c:v>-2.6</c:v>
                </c:pt>
                <c:pt idx="1303">
                  <c:v>-6.7</c:v>
                </c:pt>
                <c:pt idx="1304">
                  <c:v>-5.6</c:v>
                </c:pt>
                <c:pt idx="1305">
                  <c:v>-5.6</c:v>
                </c:pt>
                <c:pt idx="1306">
                  <c:v>-5.6</c:v>
                </c:pt>
                <c:pt idx="1307">
                  <c:v>-5.6</c:v>
                </c:pt>
                <c:pt idx="1308">
                  <c:v>-5.6</c:v>
                </c:pt>
                <c:pt idx="1309">
                  <c:v>-5.6</c:v>
                </c:pt>
                <c:pt idx="1310">
                  <c:v>-8.8</c:v>
                </c:pt>
                <c:pt idx="1311">
                  <c:v>-3.5</c:v>
                </c:pt>
                <c:pt idx="1312">
                  <c:v>-3.1</c:v>
                </c:pt>
                <c:pt idx="1313">
                  <c:v>-8.6</c:v>
                </c:pt>
                <c:pt idx="1314">
                  <c:v>-3.5</c:v>
                </c:pt>
                <c:pt idx="1315">
                  <c:v>-2.6</c:v>
                </c:pt>
                <c:pt idx="1316">
                  <c:v>-2.6</c:v>
                </c:pt>
                <c:pt idx="1317">
                  <c:v>-2.6</c:v>
                </c:pt>
                <c:pt idx="1318">
                  <c:v>-2.6</c:v>
                </c:pt>
                <c:pt idx="1319">
                  <c:v>-2.6</c:v>
                </c:pt>
                <c:pt idx="1320">
                  <c:v>-2.6</c:v>
                </c:pt>
                <c:pt idx="1321">
                  <c:v>-2.6</c:v>
                </c:pt>
                <c:pt idx="1322">
                  <c:v>-2.6</c:v>
                </c:pt>
                <c:pt idx="1323">
                  <c:v>-3.4</c:v>
                </c:pt>
                <c:pt idx="1324">
                  <c:v>-3.1</c:v>
                </c:pt>
                <c:pt idx="1325">
                  <c:v>-1.9</c:v>
                </c:pt>
                <c:pt idx="1326">
                  <c:v>-1.1</c:v>
                </c:pt>
                <c:pt idx="1327">
                  <c:v>-6.6</c:v>
                </c:pt>
                <c:pt idx="1328">
                  <c:v>-2.4</c:v>
                </c:pt>
                <c:pt idx="1329">
                  <c:v>-17.1</c:v>
                </c:pt>
                <c:pt idx="1330">
                  <c:v>-4.9</c:v>
                </c:pt>
                <c:pt idx="1331">
                  <c:v>-4.9</c:v>
                </c:pt>
                <c:pt idx="1332">
                  <c:v>-4.9</c:v>
                </c:pt>
                <c:pt idx="1333">
                  <c:v>-4.9</c:v>
                </c:pt>
                <c:pt idx="1334">
                  <c:v>-4.9</c:v>
                </c:pt>
                <c:pt idx="1335">
                  <c:v>-4.9</c:v>
                </c:pt>
                <c:pt idx="1336">
                  <c:v>-4.9</c:v>
                </c:pt>
                <c:pt idx="1337">
                  <c:v>-4.9</c:v>
                </c:pt>
                <c:pt idx="1338">
                  <c:v>-4.9</c:v>
                </c:pt>
                <c:pt idx="1339">
                  <c:v>-4.9</c:v>
                </c:pt>
                <c:pt idx="1340">
                  <c:v>-4.9</c:v>
                </c:pt>
                <c:pt idx="1341">
                  <c:v>-4.9</c:v>
                </c:pt>
                <c:pt idx="1342">
                  <c:v>-4.9</c:v>
                </c:pt>
                <c:pt idx="1343">
                  <c:v>-4.9</c:v>
                </c:pt>
                <c:pt idx="1344">
                  <c:v>-4.9</c:v>
                </c:pt>
                <c:pt idx="1345">
                  <c:v>-4.9</c:v>
                </c:pt>
                <c:pt idx="1346">
                  <c:v>-4.9</c:v>
                </c:pt>
                <c:pt idx="1347">
                  <c:v>-4.9</c:v>
                </c:pt>
                <c:pt idx="1348">
                  <c:v>-4.9</c:v>
                </c:pt>
                <c:pt idx="1349">
                  <c:v>-4.9</c:v>
                </c:pt>
                <c:pt idx="1350">
                  <c:v>-4.9</c:v>
                </c:pt>
                <c:pt idx="1351">
                  <c:v>-4.9</c:v>
                </c:pt>
                <c:pt idx="1352">
                  <c:v>-4.9</c:v>
                </c:pt>
                <c:pt idx="1353">
                  <c:v>-4.9</c:v>
                </c:pt>
                <c:pt idx="1354">
                  <c:v>-4.9</c:v>
                </c:pt>
                <c:pt idx="1355">
                  <c:v>-4.9</c:v>
                </c:pt>
                <c:pt idx="1356">
                  <c:v>-4.9</c:v>
                </c:pt>
                <c:pt idx="1357">
                  <c:v>-4.9</c:v>
                </c:pt>
                <c:pt idx="1358">
                  <c:v>-4.9</c:v>
                </c:pt>
                <c:pt idx="1359">
                  <c:v>-4.9</c:v>
                </c:pt>
                <c:pt idx="1360">
                  <c:v>-4.9</c:v>
                </c:pt>
                <c:pt idx="1361">
                  <c:v>-4.9</c:v>
                </c:pt>
                <c:pt idx="1362">
                  <c:v>-0.3</c:v>
                </c:pt>
                <c:pt idx="1363">
                  <c:v>-5.0</c:v>
                </c:pt>
                <c:pt idx="1364">
                  <c:v>-8.5</c:v>
                </c:pt>
                <c:pt idx="1365">
                  <c:v>7.6</c:v>
                </c:pt>
                <c:pt idx="1366">
                  <c:v>-0.4</c:v>
                </c:pt>
                <c:pt idx="1367">
                  <c:v>-0.4</c:v>
                </c:pt>
                <c:pt idx="1368">
                  <c:v>1.2</c:v>
                </c:pt>
                <c:pt idx="1369">
                  <c:v>1.2</c:v>
                </c:pt>
                <c:pt idx="1370">
                  <c:v>-3.4</c:v>
                </c:pt>
                <c:pt idx="1371">
                  <c:v>-6.8</c:v>
                </c:pt>
                <c:pt idx="1372">
                  <c:v>-6.9</c:v>
                </c:pt>
                <c:pt idx="1373">
                  <c:v>0.8</c:v>
                </c:pt>
                <c:pt idx="1374">
                  <c:v>-5.2</c:v>
                </c:pt>
                <c:pt idx="1375">
                  <c:v>-7.5</c:v>
                </c:pt>
                <c:pt idx="1376">
                  <c:v>-3.7</c:v>
                </c:pt>
                <c:pt idx="1377">
                  <c:v>-2.0</c:v>
                </c:pt>
                <c:pt idx="1378">
                  <c:v>-2.0</c:v>
                </c:pt>
                <c:pt idx="1379">
                  <c:v>-2.0</c:v>
                </c:pt>
                <c:pt idx="1380">
                  <c:v>-2.0</c:v>
                </c:pt>
                <c:pt idx="1381">
                  <c:v>-6.8</c:v>
                </c:pt>
                <c:pt idx="1382">
                  <c:v>-3.5</c:v>
                </c:pt>
                <c:pt idx="1383">
                  <c:v>-8.2</c:v>
                </c:pt>
                <c:pt idx="1384">
                  <c:v>-8.2</c:v>
                </c:pt>
                <c:pt idx="1385">
                  <c:v>-8.2</c:v>
                </c:pt>
                <c:pt idx="1386">
                  <c:v>-8.2</c:v>
                </c:pt>
                <c:pt idx="1387">
                  <c:v>-9.3</c:v>
                </c:pt>
                <c:pt idx="1388">
                  <c:v>-3.4</c:v>
                </c:pt>
                <c:pt idx="1389">
                  <c:v>-1.2</c:v>
                </c:pt>
                <c:pt idx="1390">
                  <c:v>-1.4</c:v>
                </c:pt>
                <c:pt idx="1391">
                  <c:v>-1.4</c:v>
                </c:pt>
                <c:pt idx="1392">
                  <c:v>-1.4</c:v>
                </c:pt>
                <c:pt idx="1393">
                  <c:v>-1.4</c:v>
                </c:pt>
                <c:pt idx="1394">
                  <c:v>-1.4</c:v>
                </c:pt>
                <c:pt idx="1395">
                  <c:v>-1.4</c:v>
                </c:pt>
                <c:pt idx="1396">
                  <c:v>-9.3</c:v>
                </c:pt>
                <c:pt idx="1397">
                  <c:v>-10.1</c:v>
                </c:pt>
                <c:pt idx="1398">
                  <c:v>-6.7</c:v>
                </c:pt>
                <c:pt idx="1399">
                  <c:v>-19.6</c:v>
                </c:pt>
                <c:pt idx="1400">
                  <c:v>-4.8</c:v>
                </c:pt>
                <c:pt idx="1401">
                  <c:v>-3.4</c:v>
                </c:pt>
                <c:pt idx="1402">
                  <c:v>-5.2</c:v>
                </c:pt>
                <c:pt idx="1403">
                  <c:v>-5.3</c:v>
                </c:pt>
                <c:pt idx="1404">
                  <c:v>-6.8</c:v>
                </c:pt>
                <c:pt idx="1405">
                  <c:v>-13.3</c:v>
                </c:pt>
                <c:pt idx="1406">
                  <c:v>-13.3</c:v>
                </c:pt>
                <c:pt idx="1407">
                  <c:v>-13.3</c:v>
                </c:pt>
                <c:pt idx="1408">
                  <c:v>-13.3</c:v>
                </c:pt>
                <c:pt idx="1409">
                  <c:v>-13.3</c:v>
                </c:pt>
                <c:pt idx="1410">
                  <c:v>-13.3</c:v>
                </c:pt>
                <c:pt idx="1411">
                  <c:v>-13.3</c:v>
                </c:pt>
                <c:pt idx="1412">
                  <c:v>-13.3</c:v>
                </c:pt>
                <c:pt idx="1413">
                  <c:v>-13.3</c:v>
                </c:pt>
                <c:pt idx="1414">
                  <c:v>-13.3</c:v>
                </c:pt>
                <c:pt idx="1415">
                  <c:v>-13.3</c:v>
                </c:pt>
                <c:pt idx="1416">
                  <c:v>-4.4</c:v>
                </c:pt>
                <c:pt idx="1417">
                  <c:v>0.3</c:v>
                </c:pt>
                <c:pt idx="1418">
                  <c:v>0.3</c:v>
                </c:pt>
                <c:pt idx="1419">
                  <c:v>-9.1</c:v>
                </c:pt>
                <c:pt idx="1420">
                  <c:v>-2.5</c:v>
                </c:pt>
                <c:pt idx="1421">
                  <c:v>-10.1</c:v>
                </c:pt>
                <c:pt idx="1422">
                  <c:v>-8.3</c:v>
                </c:pt>
                <c:pt idx="1423">
                  <c:v>-7.5</c:v>
                </c:pt>
                <c:pt idx="1424">
                  <c:v>-6.7</c:v>
                </c:pt>
                <c:pt idx="1425">
                  <c:v>-6.9</c:v>
                </c:pt>
                <c:pt idx="1426">
                  <c:v>-9.2</c:v>
                </c:pt>
                <c:pt idx="1427">
                  <c:v>-0.4</c:v>
                </c:pt>
                <c:pt idx="1428">
                  <c:v>-13.0</c:v>
                </c:pt>
                <c:pt idx="1429">
                  <c:v>-1.1</c:v>
                </c:pt>
                <c:pt idx="1430">
                  <c:v>-5.5</c:v>
                </c:pt>
                <c:pt idx="1431">
                  <c:v>-11.5</c:v>
                </c:pt>
                <c:pt idx="1432">
                  <c:v>-6.9</c:v>
                </c:pt>
                <c:pt idx="1433">
                  <c:v>-4.0</c:v>
                </c:pt>
                <c:pt idx="1434">
                  <c:v>1.6</c:v>
                </c:pt>
                <c:pt idx="1435">
                  <c:v>1.6</c:v>
                </c:pt>
                <c:pt idx="1436">
                  <c:v>7.5</c:v>
                </c:pt>
                <c:pt idx="1437">
                  <c:v>-5.2</c:v>
                </c:pt>
                <c:pt idx="1438">
                  <c:v>-8.1</c:v>
                </c:pt>
                <c:pt idx="1439">
                  <c:v>-6.8</c:v>
                </c:pt>
                <c:pt idx="1440">
                  <c:v>-4.9</c:v>
                </c:pt>
                <c:pt idx="1441">
                  <c:v>-8.0</c:v>
                </c:pt>
                <c:pt idx="1442">
                  <c:v>-3.4</c:v>
                </c:pt>
                <c:pt idx="1443">
                  <c:v>5.6</c:v>
                </c:pt>
                <c:pt idx="1444">
                  <c:v>-6.1</c:v>
                </c:pt>
                <c:pt idx="1445">
                  <c:v>5.3</c:v>
                </c:pt>
                <c:pt idx="1446">
                  <c:v>-3.4</c:v>
                </c:pt>
                <c:pt idx="1447">
                  <c:v>-2.3</c:v>
                </c:pt>
                <c:pt idx="1448">
                  <c:v>-4.8</c:v>
                </c:pt>
                <c:pt idx="1449">
                  <c:v>-1.2</c:v>
                </c:pt>
                <c:pt idx="1450">
                  <c:v>1.3</c:v>
                </c:pt>
                <c:pt idx="1451">
                  <c:v>-4.4</c:v>
                </c:pt>
                <c:pt idx="1452">
                  <c:v>-6.6</c:v>
                </c:pt>
                <c:pt idx="1453">
                  <c:v>-3.2</c:v>
                </c:pt>
                <c:pt idx="1454">
                  <c:v>4.3</c:v>
                </c:pt>
                <c:pt idx="1455">
                  <c:v>-3.1</c:v>
                </c:pt>
                <c:pt idx="1456">
                  <c:v>-6.3</c:v>
                </c:pt>
                <c:pt idx="1457">
                  <c:v>-8.9</c:v>
                </c:pt>
                <c:pt idx="1458">
                  <c:v>-8.9</c:v>
                </c:pt>
                <c:pt idx="1459">
                  <c:v>-8.9</c:v>
                </c:pt>
                <c:pt idx="1460">
                  <c:v>-8.9</c:v>
                </c:pt>
                <c:pt idx="1461">
                  <c:v>-8.9</c:v>
                </c:pt>
                <c:pt idx="1462">
                  <c:v>-8.9</c:v>
                </c:pt>
                <c:pt idx="1463">
                  <c:v>-8.9</c:v>
                </c:pt>
                <c:pt idx="1464">
                  <c:v>-8.9</c:v>
                </c:pt>
                <c:pt idx="1465">
                  <c:v>-7.2</c:v>
                </c:pt>
                <c:pt idx="1466">
                  <c:v>-3.6</c:v>
                </c:pt>
                <c:pt idx="1467">
                  <c:v>-3.6</c:v>
                </c:pt>
                <c:pt idx="1468">
                  <c:v>-3.6</c:v>
                </c:pt>
                <c:pt idx="1469">
                  <c:v>-5.1</c:v>
                </c:pt>
                <c:pt idx="1470">
                  <c:v>-2.0</c:v>
                </c:pt>
                <c:pt idx="1471">
                  <c:v>-2.5</c:v>
                </c:pt>
                <c:pt idx="1472">
                  <c:v>4.4</c:v>
                </c:pt>
                <c:pt idx="1473">
                  <c:v>-0.5</c:v>
                </c:pt>
                <c:pt idx="1474">
                  <c:v>1.6</c:v>
                </c:pt>
                <c:pt idx="1475">
                  <c:v>-2.9</c:v>
                </c:pt>
                <c:pt idx="1476">
                  <c:v>-6.4</c:v>
                </c:pt>
                <c:pt idx="1477">
                  <c:v>-3.2</c:v>
                </c:pt>
                <c:pt idx="1478">
                  <c:v>-5.9</c:v>
                </c:pt>
                <c:pt idx="1479">
                  <c:v>-6.1</c:v>
                </c:pt>
                <c:pt idx="1480">
                  <c:v>3.3</c:v>
                </c:pt>
                <c:pt idx="1481">
                  <c:v>-1.4</c:v>
                </c:pt>
                <c:pt idx="1482">
                  <c:v>-6.0</c:v>
                </c:pt>
                <c:pt idx="1483">
                  <c:v>-6.0</c:v>
                </c:pt>
                <c:pt idx="1484">
                  <c:v>-6.0</c:v>
                </c:pt>
                <c:pt idx="1485">
                  <c:v>-7.2</c:v>
                </c:pt>
                <c:pt idx="1486">
                  <c:v>1.8</c:v>
                </c:pt>
                <c:pt idx="1487">
                  <c:v>0.2</c:v>
                </c:pt>
                <c:pt idx="1488">
                  <c:v>1.3</c:v>
                </c:pt>
                <c:pt idx="1489">
                  <c:v>-3.2</c:v>
                </c:pt>
                <c:pt idx="1490">
                  <c:v>-0.7</c:v>
                </c:pt>
                <c:pt idx="1491">
                  <c:v>-2.4</c:v>
                </c:pt>
                <c:pt idx="1492">
                  <c:v>-6.8</c:v>
                </c:pt>
                <c:pt idx="1493">
                  <c:v>5.3</c:v>
                </c:pt>
                <c:pt idx="1494">
                  <c:v>-19.1</c:v>
                </c:pt>
                <c:pt idx="1495">
                  <c:v>-1.6</c:v>
                </c:pt>
                <c:pt idx="1496">
                  <c:v>-1.6</c:v>
                </c:pt>
                <c:pt idx="1497">
                  <c:v>-1.6</c:v>
                </c:pt>
                <c:pt idx="1498">
                  <c:v>-1.6</c:v>
                </c:pt>
                <c:pt idx="1499">
                  <c:v>-1.6</c:v>
                </c:pt>
                <c:pt idx="1500">
                  <c:v>-1.6</c:v>
                </c:pt>
                <c:pt idx="1501">
                  <c:v>-1.6</c:v>
                </c:pt>
                <c:pt idx="1502">
                  <c:v>-1.6</c:v>
                </c:pt>
                <c:pt idx="1503">
                  <c:v>1.0</c:v>
                </c:pt>
                <c:pt idx="1504">
                  <c:v>-10.6</c:v>
                </c:pt>
                <c:pt idx="1505">
                  <c:v>-10.6</c:v>
                </c:pt>
                <c:pt idx="1506">
                  <c:v>-10.6</c:v>
                </c:pt>
                <c:pt idx="1507">
                  <c:v>-10.6</c:v>
                </c:pt>
                <c:pt idx="1508">
                  <c:v>-10.6</c:v>
                </c:pt>
                <c:pt idx="1509">
                  <c:v>-10.6</c:v>
                </c:pt>
                <c:pt idx="1510">
                  <c:v>-10.6</c:v>
                </c:pt>
                <c:pt idx="1511">
                  <c:v>1.2</c:v>
                </c:pt>
                <c:pt idx="1512">
                  <c:v>-4.5</c:v>
                </c:pt>
                <c:pt idx="1513">
                  <c:v>-6.6</c:v>
                </c:pt>
                <c:pt idx="1514">
                  <c:v>-6.6</c:v>
                </c:pt>
                <c:pt idx="1515">
                  <c:v>-9.8</c:v>
                </c:pt>
                <c:pt idx="1516">
                  <c:v>-5.1</c:v>
                </c:pt>
                <c:pt idx="1517">
                  <c:v>-7.5</c:v>
                </c:pt>
                <c:pt idx="1518">
                  <c:v>-3.6</c:v>
                </c:pt>
                <c:pt idx="1519">
                  <c:v>2.3</c:v>
                </c:pt>
                <c:pt idx="1520">
                  <c:v>-3.6</c:v>
                </c:pt>
                <c:pt idx="1521">
                  <c:v>-6.4</c:v>
                </c:pt>
                <c:pt idx="1522">
                  <c:v>-5.8</c:v>
                </c:pt>
                <c:pt idx="1523">
                  <c:v>-3.1</c:v>
                </c:pt>
                <c:pt idx="1524">
                  <c:v>-11.9</c:v>
                </c:pt>
                <c:pt idx="1525">
                  <c:v>-11.9</c:v>
                </c:pt>
                <c:pt idx="1526">
                  <c:v>-11.9</c:v>
                </c:pt>
                <c:pt idx="1527">
                  <c:v>-11.9</c:v>
                </c:pt>
                <c:pt idx="1528">
                  <c:v>-11.9</c:v>
                </c:pt>
                <c:pt idx="1529">
                  <c:v>-11.9</c:v>
                </c:pt>
                <c:pt idx="1530">
                  <c:v>-11.9</c:v>
                </c:pt>
                <c:pt idx="1531">
                  <c:v>-11.9</c:v>
                </c:pt>
                <c:pt idx="1532">
                  <c:v>-11.9</c:v>
                </c:pt>
                <c:pt idx="1533">
                  <c:v>-11.9</c:v>
                </c:pt>
                <c:pt idx="1534">
                  <c:v>-11.9</c:v>
                </c:pt>
                <c:pt idx="1535">
                  <c:v>-11.9</c:v>
                </c:pt>
                <c:pt idx="1536">
                  <c:v>-11.9</c:v>
                </c:pt>
                <c:pt idx="1537">
                  <c:v>-11.9</c:v>
                </c:pt>
                <c:pt idx="1538">
                  <c:v>0.7</c:v>
                </c:pt>
                <c:pt idx="1539">
                  <c:v>-5.5</c:v>
                </c:pt>
                <c:pt idx="1540">
                  <c:v>-1.6</c:v>
                </c:pt>
                <c:pt idx="1541">
                  <c:v>-1.7</c:v>
                </c:pt>
                <c:pt idx="1542">
                  <c:v>-8.2</c:v>
                </c:pt>
                <c:pt idx="1543">
                  <c:v>1.1</c:v>
                </c:pt>
                <c:pt idx="1544">
                  <c:v>-2.0</c:v>
                </c:pt>
                <c:pt idx="1545">
                  <c:v>-7.1</c:v>
                </c:pt>
                <c:pt idx="1546">
                  <c:v>-8.7</c:v>
                </c:pt>
                <c:pt idx="1547">
                  <c:v>-5.3</c:v>
                </c:pt>
                <c:pt idx="1548">
                  <c:v>-1.2</c:v>
                </c:pt>
                <c:pt idx="1549">
                  <c:v>-9.0</c:v>
                </c:pt>
                <c:pt idx="1550">
                  <c:v>-5.2</c:v>
                </c:pt>
                <c:pt idx="1551">
                  <c:v>1.8</c:v>
                </c:pt>
                <c:pt idx="1552">
                  <c:v>-1.3</c:v>
                </c:pt>
                <c:pt idx="1553">
                  <c:v>-5.3</c:v>
                </c:pt>
                <c:pt idx="1554">
                  <c:v>-6.5</c:v>
                </c:pt>
                <c:pt idx="1555">
                  <c:v>-3.0</c:v>
                </c:pt>
                <c:pt idx="1556">
                  <c:v>-1.3</c:v>
                </c:pt>
                <c:pt idx="1557">
                  <c:v>-10.1</c:v>
                </c:pt>
                <c:pt idx="1558">
                  <c:v>-10.1</c:v>
                </c:pt>
                <c:pt idx="1559">
                  <c:v>-10.1</c:v>
                </c:pt>
                <c:pt idx="1560">
                  <c:v>-5.3</c:v>
                </c:pt>
                <c:pt idx="1561">
                  <c:v>-2.7</c:v>
                </c:pt>
                <c:pt idx="1562">
                  <c:v>-5.5</c:v>
                </c:pt>
                <c:pt idx="1563">
                  <c:v>-4.5</c:v>
                </c:pt>
                <c:pt idx="1564">
                  <c:v>-1.8</c:v>
                </c:pt>
                <c:pt idx="1565">
                  <c:v>-3.0</c:v>
                </c:pt>
                <c:pt idx="1566">
                  <c:v>3.2</c:v>
                </c:pt>
                <c:pt idx="1567">
                  <c:v>-0.6</c:v>
                </c:pt>
                <c:pt idx="1568">
                  <c:v>-8.8</c:v>
                </c:pt>
                <c:pt idx="1569">
                  <c:v>-6.0</c:v>
                </c:pt>
                <c:pt idx="1570">
                  <c:v>-0.1</c:v>
                </c:pt>
                <c:pt idx="1571">
                  <c:v>-0.7</c:v>
                </c:pt>
                <c:pt idx="1572">
                  <c:v>-2.9</c:v>
                </c:pt>
                <c:pt idx="1573">
                  <c:v>-5.1</c:v>
                </c:pt>
                <c:pt idx="1574">
                  <c:v>1.3</c:v>
                </c:pt>
                <c:pt idx="1575">
                  <c:v>-3.7</c:v>
                </c:pt>
                <c:pt idx="1576">
                  <c:v>-3.7</c:v>
                </c:pt>
                <c:pt idx="1577">
                  <c:v>11.7</c:v>
                </c:pt>
                <c:pt idx="1578">
                  <c:v>-2.0</c:v>
                </c:pt>
                <c:pt idx="1579">
                  <c:v>-6.9</c:v>
                </c:pt>
                <c:pt idx="1580">
                  <c:v>-7.2</c:v>
                </c:pt>
                <c:pt idx="1581">
                  <c:v>-1.9</c:v>
                </c:pt>
                <c:pt idx="1582">
                  <c:v>-1.9</c:v>
                </c:pt>
                <c:pt idx="1583">
                  <c:v>-5.9</c:v>
                </c:pt>
                <c:pt idx="1584">
                  <c:v>-3.7</c:v>
                </c:pt>
                <c:pt idx="1585">
                  <c:v>5.0</c:v>
                </c:pt>
                <c:pt idx="1586">
                  <c:v>-3.0</c:v>
                </c:pt>
                <c:pt idx="1587">
                  <c:v>-5.3</c:v>
                </c:pt>
                <c:pt idx="1588">
                  <c:v>-1.6</c:v>
                </c:pt>
                <c:pt idx="1589">
                  <c:v>-1.2</c:v>
                </c:pt>
                <c:pt idx="1590">
                  <c:v>1.5</c:v>
                </c:pt>
                <c:pt idx="1591">
                  <c:v>-1.9</c:v>
                </c:pt>
                <c:pt idx="1592">
                  <c:v>-3.2</c:v>
                </c:pt>
                <c:pt idx="1593">
                  <c:v>-3.7</c:v>
                </c:pt>
                <c:pt idx="1594">
                  <c:v>-5.8</c:v>
                </c:pt>
                <c:pt idx="1595">
                  <c:v>-5.8</c:v>
                </c:pt>
                <c:pt idx="1596">
                  <c:v>-4.2</c:v>
                </c:pt>
                <c:pt idx="1597">
                  <c:v>-7.2</c:v>
                </c:pt>
                <c:pt idx="1598">
                  <c:v>-13.3</c:v>
                </c:pt>
                <c:pt idx="1599">
                  <c:v>-13.3</c:v>
                </c:pt>
                <c:pt idx="1600">
                  <c:v>-2.7</c:v>
                </c:pt>
                <c:pt idx="1601">
                  <c:v>0.7</c:v>
                </c:pt>
                <c:pt idx="1602">
                  <c:v>-2.6</c:v>
                </c:pt>
                <c:pt idx="1603">
                  <c:v>5.0</c:v>
                </c:pt>
                <c:pt idx="1604">
                  <c:v>-7.0</c:v>
                </c:pt>
                <c:pt idx="1605">
                  <c:v>4.0</c:v>
                </c:pt>
                <c:pt idx="1606">
                  <c:v>-0.6</c:v>
                </c:pt>
                <c:pt idx="1607">
                  <c:v>-2.2</c:v>
                </c:pt>
                <c:pt idx="1608">
                  <c:v>-5.7</c:v>
                </c:pt>
                <c:pt idx="1609">
                  <c:v>-4.3</c:v>
                </c:pt>
                <c:pt idx="1610">
                  <c:v>-2.4</c:v>
                </c:pt>
                <c:pt idx="1611">
                  <c:v>2.1</c:v>
                </c:pt>
                <c:pt idx="1612">
                  <c:v>2.1</c:v>
                </c:pt>
                <c:pt idx="1613">
                  <c:v>2.1</c:v>
                </c:pt>
                <c:pt idx="1614">
                  <c:v>2.1</c:v>
                </c:pt>
                <c:pt idx="1615">
                  <c:v>2.1</c:v>
                </c:pt>
                <c:pt idx="1616">
                  <c:v>2.1</c:v>
                </c:pt>
                <c:pt idx="1617">
                  <c:v>2.1</c:v>
                </c:pt>
                <c:pt idx="1618">
                  <c:v>2.1</c:v>
                </c:pt>
                <c:pt idx="1619">
                  <c:v>2.1</c:v>
                </c:pt>
                <c:pt idx="1620">
                  <c:v>2.1</c:v>
                </c:pt>
                <c:pt idx="1621">
                  <c:v>2.1</c:v>
                </c:pt>
                <c:pt idx="1622">
                  <c:v>2.1</c:v>
                </c:pt>
                <c:pt idx="1623">
                  <c:v>2.1</c:v>
                </c:pt>
                <c:pt idx="1624">
                  <c:v>2.1</c:v>
                </c:pt>
                <c:pt idx="1625">
                  <c:v>2.1</c:v>
                </c:pt>
                <c:pt idx="1626">
                  <c:v>2.1</c:v>
                </c:pt>
                <c:pt idx="1627">
                  <c:v>2.1</c:v>
                </c:pt>
                <c:pt idx="1628">
                  <c:v>2.1</c:v>
                </c:pt>
                <c:pt idx="1629">
                  <c:v>2.1</c:v>
                </c:pt>
                <c:pt idx="1630">
                  <c:v>2.1</c:v>
                </c:pt>
                <c:pt idx="1631">
                  <c:v>2.1</c:v>
                </c:pt>
                <c:pt idx="1632">
                  <c:v>-10.0</c:v>
                </c:pt>
                <c:pt idx="1633">
                  <c:v>-5.7</c:v>
                </c:pt>
                <c:pt idx="1634">
                  <c:v>-5.7</c:v>
                </c:pt>
                <c:pt idx="1635">
                  <c:v>-4.6</c:v>
                </c:pt>
                <c:pt idx="1636">
                  <c:v>-6.4</c:v>
                </c:pt>
                <c:pt idx="1637">
                  <c:v>-6.4</c:v>
                </c:pt>
                <c:pt idx="1638">
                  <c:v>-4.8</c:v>
                </c:pt>
                <c:pt idx="1639">
                  <c:v>-2.4</c:v>
                </c:pt>
                <c:pt idx="1640">
                  <c:v>-2.4</c:v>
                </c:pt>
                <c:pt idx="1641">
                  <c:v>-0.6</c:v>
                </c:pt>
                <c:pt idx="1642">
                  <c:v>1.5</c:v>
                </c:pt>
                <c:pt idx="1643">
                  <c:v>-2.6</c:v>
                </c:pt>
                <c:pt idx="1644">
                  <c:v>-2.6</c:v>
                </c:pt>
                <c:pt idx="1645">
                  <c:v>-4.9</c:v>
                </c:pt>
                <c:pt idx="1646">
                  <c:v>1.2</c:v>
                </c:pt>
                <c:pt idx="1647">
                  <c:v>1.2</c:v>
                </c:pt>
                <c:pt idx="1648">
                  <c:v>1.2</c:v>
                </c:pt>
                <c:pt idx="1649">
                  <c:v>1.2</c:v>
                </c:pt>
                <c:pt idx="1650">
                  <c:v>1.2</c:v>
                </c:pt>
                <c:pt idx="1651">
                  <c:v>1.2</c:v>
                </c:pt>
                <c:pt idx="1652">
                  <c:v>1.2</c:v>
                </c:pt>
                <c:pt idx="1653">
                  <c:v>1.2</c:v>
                </c:pt>
                <c:pt idx="1654">
                  <c:v>1.2</c:v>
                </c:pt>
                <c:pt idx="1655">
                  <c:v>1.2</c:v>
                </c:pt>
                <c:pt idx="1656">
                  <c:v>1.2</c:v>
                </c:pt>
                <c:pt idx="1657">
                  <c:v>1.2</c:v>
                </c:pt>
                <c:pt idx="1658">
                  <c:v>1.2</c:v>
                </c:pt>
                <c:pt idx="1659">
                  <c:v>1.2</c:v>
                </c:pt>
                <c:pt idx="1660">
                  <c:v>1.2</c:v>
                </c:pt>
                <c:pt idx="1661">
                  <c:v>1.2</c:v>
                </c:pt>
                <c:pt idx="1662">
                  <c:v>1.2</c:v>
                </c:pt>
                <c:pt idx="1663">
                  <c:v>1.2</c:v>
                </c:pt>
                <c:pt idx="1664">
                  <c:v>1.2</c:v>
                </c:pt>
                <c:pt idx="1665">
                  <c:v>1.2</c:v>
                </c:pt>
                <c:pt idx="1666">
                  <c:v>1.2</c:v>
                </c:pt>
                <c:pt idx="1667">
                  <c:v>1.2</c:v>
                </c:pt>
                <c:pt idx="1668">
                  <c:v>1.2</c:v>
                </c:pt>
                <c:pt idx="1669">
                  <c:v>1.2</c:v>
                </c:pt>
                <c:pt idx="1670">
                  <c:v>1.2</c:v>
                </c:pt>
                <c:pt idx="1671">
                  <c:v>1.2</c:v>
                </c:pt>
                <c:pt idx="1672">
                  <c:v>1.2</c:v>
                </c:pt>
                <c:pt idx="1673">
                  <c:v>1.2</c:v>
                </c:pt>
                <c:pt idx="1674">
                  <c:v>1.2</c:v>
                </c:pt>
                <c:pt idx="1675">
                  <c:v>1.2</c:v>
                </c:pt>
                <c:pt idx="1676">
                  <c:v>-1.7</c:v>
                </c:pt>
                <c:pt idx="1677">
                  <c:v>-1.7</c:v>
                </c:pt>
                <c:pt idx="1678">
                  <c:v>-2.2</c:v>
                </c:pt>
                <c:pt idx="1679">
                  <c:v>-2.2</c:v>
                </c:pt>
                <c:pt idx="1680">
                  <c:v>-2.2</c:v>
                </c:pt>
                <c:pt idx="1681">
                  <c:v>-2.2</c:v>
                </c:pt>
                <c:pt idx="1682">
                  <c:v>-2.2</c:v>
                </c:pt>
                <c:pt idx="1683">
                  <c:v>-2.2</c:v>
                </c:pt>
                <c:pt idx="1684">
                  <c:v>-2.2</c:v>
                </c:pt>
                <c:pt idx="1685">
                  <c:v>-2.2</c:v>
                </c:pt>
                <c:pt idx="1686">
                  <c:v>-2.2</c:v>
                </c:pt>
                <c:pt idx="1687">
                  <c:v>-2.0</c:v>
                </c:pt>
                <c:pt idx="1688">
                  <c:v>-1.1</c:v>
                </c:pt>
                <c:pt idx="1689">
                  <c:v>-4.8</c:v>
                </c:pt>
                <c:pt idx="1690">
                  <c:v>-1.9</c:v>
                </c:pt>
                <c:pt idx="1691">
                  <c:v>-4.4</c:v>
                </c:pt>
                <c:pt idx="1692">
                  <c:v>-4.9</c:v>
                </c:pt>
                <c:pt idx="1693">
                  <c:v>-3.9</c:v>
                </c:pt>
                <c:pt idx="1694">
                  <c:v>-5.2</c:v>
                </c:pt>
                <c:pt idx="1695">
                  <c:v>-3.9</c:v>
                </c:pt>
                <c:pt idx="1696">
                  <c:v>-2.1</c:v>
                </c:pt>
                <c:pt idx="1697">
                  <c:v>-4.4</c:v>
                </c:pt>
                <c:pt idx="1698">
                  <c:v>-4.4</c:v>
                </c:pt>
                <c:pt idx="1699">
                  <c:v>-6.0</c:v>
                </c:pt>
                <c:pt idx="1700">
                  <c:v>-4.0</c:v>
                </c:pt>
                <c:pt idx="1701">
                  <c:v>-2.4</c:v>
                </c:pt>
                <c:pt idx="1702">
                  <c:v>-3.0</c:v>
                </c:pt>
                <c:pt idx="1703">
                  <c:v>2.0</c:v>
                </c:pt>
                <c:pt idx="1704">
                  <c:v>-2.8</c:v>
                </c:pt>
                <c:pt idx="1705">
                  <c:v>-12.4</c:v>
                </c:pt>
                <c:pt idx="1706">
                  <c:v>-2.4</c:v>
                </c:pt>
                <c:pt idx="1707">
                  <c:v>-9.7</c:v>
                </c:pt>
                <c:pt idx="1708">
                  <c:v>-9.7</c:v>
                </c:pt>
                <c:pt idx="1709">
                  <c:v>-9.7</c:v>
                </c:pt>
                <c:pt idx="1710">
                  <c:v>-9.7</c:v>
                </c:pt>
                <c:pt idx="1711">
                  <c:v>-2.3</c:v>
                </c:pt>
                <c:pt idx="1712">
                  <c:v>-2.3</c:v>
                </c:pt>
                <c:pt idx="1713">
                  <c:v>-2.3</c:v>
                </c:pt>
                <c:pt idx="1714">
                  <c:v>-2.3</c:v>
                </c:pt>
                <c:pt idx="1715">
                  <c:v>-2.3</c:v>
                </c:pt>
                <c:pt idx="1716">
                  <c:v>-2.3</c:v>
                </c:pt>
                <c:pt idx="1717">
                  <c:v>-2.3</c:v>
                </c:pt>
                <c:pt idx="1718">
                  <c:v>-2.3</c:v>
                </c:pt>
                <c:pt idx="1719">
                  <c:v>-2.3</c:v>
                </c:pt>
                <c:pt idx="1720">
                  <c:v>-2.3</c:v>
                </c:pt>
                <c:pt idx="1721">
                  <c:v>-2.3</c:v>
                </c:pt>
                <c:pt idx="1722">
                  <c:v>-2.3</c:v>
                </c:pt>
                <c:pt idx="1723">
                  <c:v>-2.3</c:v>
                </c:pt>
                <c:pt idx="1724">
                  <c:v>-2.3</c:v>
                </c:pt>
                <c:pt idx="1725">
                  <c:v>-2.3</c:v>
                </c:pt>
                <c:pt idx="1726">
                  <c:v>-2.3</c:v>
                </c:pt>
                <c:pt idx="1727">
                  <c:v>-2.3</c:v>
                </c:pt>
                <c:pt idx="1728">
                  <c:v>-2.3</c:v>
                </c:pt>
                <c:pt idx="1729">
                  <c:v>-2.3</c:v>
                </c:pt>
                <c:pt idx="1730">
                  <c:v>-2.3</c:v>
                </c:pt>
                <c:pt idx="1731">
                  <c:v>-2.3</c:v>
                </c:pt>
                <c:pt idx="1732">
                  <c:v>-2.3</c:v>
                </c:pt>
                <c:pt idx="1733">
                  <c:v>-2.3</c:v>
                </c:pt>
                <c:pt idx="1734">
                  <c:v>-2.3</c:v>
                </c:pt>
                <c:pt idx="1735">
                  <c:v>-2.3</c:v>
                </c:pt>
                <c:pt idx="1736">
                  <c:v>-2.3</c:v>
                </c:pt>
                <c:pt idx="1737">
                  <c:v>-2.3</c:v>
                </c:pt>
                <c:pt idx="1738">
                  <c:v>-2.3</c:v>
                </c:pt>
                <c:pt idx="1739">
                  <c:v>-2.3</c:v>
                </c:pt>
                <c:pt idx="1740">
                  <c:v>-2.3</c:v>
                </c:pt>
                <c:pt idx="1741">
                  <c:v>-2.3</c:v>
                </c:pt>
                <c:pt idx="1742">
                  <c:v>-2.3</c:v>
                </c:pt>
                <c:pt idx="1743">
                  <c:v>-2.3</c:v>
                </c:pt>
                <c:pt idx="1744">
                  <c:v>-2.3</c:v>
                </c:pt>
                <c:pt idx="1745">
                  <c:v>-2.3</c:v>
                </c:pt>
                <c:pt idx="1746">
                  <c:v>-2.3</c:v>
                </c:pt>
                <c:pt idx="1747">
                  <c:v>-2.3</c:v>
                </c:pt>
                <c:pt idx="1748">
                  <c:v>-2.3</c:v>
                </c:pt>
                <c:pt idx="1749">
                  <c:v>-2.3</c:v>
                </c:pt>
                <c:pt idx="1750">
                  <c:v>-2.3</c:v>
                </c:pt>
                <c:pt idx="1751">
                  <c:v>-2.3</c:v>
                </c:pt>
                <c:pt idx="1752">
                  <c:v>-2.3</c:v>
                </c:pt>
                <c:pt idx="1753">
                  <c:v>-2.3</c:v>
                </c:pt>
                <c:pt idx="1754">
                  <c:v>-2.3</c:v>
                </c:pt>
                <c:pt idx="1755">
                  <c:v>2.1</c:v>
                </c:pt>
                <c:pt idx="1756">
                  <c:v>1.5</c:v>
                </c:pt>
                <c:pt idx="1757">
                  <c:v>-3.6</c:v>
                </c:pt>
                <c:pt idx="1758">
                  <c:v>1.8</c:v>
                </c:pt>
                <c:pt idx="1759">
                  <c:v>2.8</c:v>
                </c:pt>
                <c:pt idx="1760">
                  <c:v>-5.5</c:v>
                </c:pt>
                <c:pt idx="1761">
                  <c:v>-5.5</c:v>
                </c:pt>
                <c:pt idx="1762">
                  <c:v>-4.3</c:v>
                </c:pt>
                <c:pt idx="1763">
                  <c:v>-4.3</c:v>
                </c:pt>
                <c:pt idx="1764">
                  <c:v>-4.3</c:v>
                </c:pt>
                <c:pt idx="1765">
                  <c:v>-4.3</c:v>
                </c:pt>
                <c:pt idx="1766">
                  <c:v>-4.3</c:v>
                </c:pt>
                <c:pt idx="1767">
                  <c:v>-4.3</c:v>
                </c:pt>
                <c:pt idx="1768">
                  <c:v>-4.3</c:v>
                </c:pt>
                <c:pt idx="1769">
                  <c:v>-4.3</c:v>
                </c:pt>
                <c:pt idx="1770">
                  <c:v>-4.3</c:v>
                </c:pt>
                <c:pt idx="1771">
                  <c:v>-4.3</c:v>
                </c:pt>
                <c:pt idx="1772">
                  <c:v>-4.3</c:v>
                </c:pt>
                <c:pt idx="1773">
                  <c:v>-4.3</c:v>
                </c:pt>
                <c:pt idx="1774">
                  <c:v>-4.3</c:v>
                </c:pt>
                <c:pt idx="1775">
                  <c:v>-4.3</c:v>
                </c:pt>
                <c:pt idx="1776">
                  <c:v>-4.3</c:v>
                </c:pt>
                <c:pt idx="1777">
                  <c:v>-4.3</c:v>
                </c:pt>
                <c:pt idx="1778">
                  <c:v>-4.3</c:v>
                </c:pt>
                <c:pt idx="1779">
                  <c:v>-4.3</c:v>
                </c:pt>
                <c:pt idx="1780">
                  <c:v>-4.3</c:v>
                </c:pt>
                <c:pt idx="1781">
                  <c:v>-4.3</c:v>
                </c:pt>
                <c:pt idx="1782">
                  <c:v>-4.3</c:v>
                </c:pt>
                <c:pt idx="1783">
                  <c:v>-4.3</c:v>
                </c:pt>
                <c:pt idx="1784">
                  <c:v>-4.3</c:v>
                </c:pt>
                <c:pt idx="1785">
                  <c:v>-4.3</c:v>
                </c:pt>
                <c:pt idx="1786">
                  <c:v>-3.2</c:v>
                </c:pt>
                <c:pt idx="1787">
                  <c:v>3.9</c:v>
                </c:pt>
                <c:pt idx="1788">
                  <c:v>3.9</c:v>
                </c:pt>
                <c:pt idx="1789">
                  <c:v>-6.9</c:v>
                </c:pt>
                <c:pt idx="1790">
                  <c:v>-4.9</c:v>
                </c:pt>
                <c:pt idx="1791">
                  <c:v>-2.5</c:v>
                </c:pt>
                <c:pt idx="1792">
                  <c:v>-2.5</c:v>
                </c:pt>
                <c:pt idx="1793">
                  <c:v>-2.5</c:v>
                </c:pt>
                <c:pt idx="1794">
                  <c:v>-2.5</c:v>
                </c:pt>
                <c:pt idx="1795">
                  <c:v>-2.5</c:v>
                </c:pt>
                <c:pt idx="1796">
                  <c:v>-2.5</c:v>
                </c:pt>
                <c:pt idx="1797">
                  <c:v>-5.3</c:v>
                </c:pt>
                <c:pt idx="1798">
                  <c:v>-5.3</c:v>
                </c:pt>
                <c:pt idx="1799">
                  <c:v>-5.3</c:v>
                </c:pt>
                <c:pt idx="1800">
                  <c:v>-5.3</c:v>
                </c:pt>
                <c:pt idx="1801">
                  <c:v>-5.3</c:v>
                </c:pt>
                <c:pt idx="1802">
                  <c:v>-5.3</c:v>
                </c:pt>
                <c:pt idx="1803">
                  <c:v>-3.7</c:v>
                </c:pt>
                <c:pt idx="1804">
                  <c:v>-2.8</c:v>
                </c:pt>
                <c:pt idx="1805">
                  <c:v>-2.8</c:v>
                </c:pt>
                <c:pt idx="1806">
                  <c:v>-2.6</c:v>
                </c:pt>
                <c:pt idx="1807">
                  <c:v>-6.8</c:v>
                </c:pt>
                <c:pt idx="1808">
                  <c:v>-6.3</c:v>
                </c:pt>
                <c:pt idx="1809">
                  <c:v>-6.3</c:v>
                </c:pt>
                <c:pt idx="1810">
                  <c:v>-6.3</c:v>
                </c:pt>
                <c:pt idx="1811">
                  <c:v>-6.3</c:v>
                </c:pt>
                <c:pt idx="1812">
                  <c:v>-6.3</c:v>
                </c:pt>
                <c:pt idx="1813">
                  <c:v>-6.3</c:v>
                </c:pt>
                <c:pt idx="1814">
                  <c:v>-6.3</c:v>
                </c:pt>
                <c:pt idx="1815">
                  <c:v>-6.3</c:v>
                </c:pt>
                <c:pt idx="1816">
                  <c:v>-6.5</c:v>
                </c:pt>
                <c:pt idx="1817">
                  <c:v>-4.2</c:v>
                </c:pt>
                <c:pt idx="1818">
                  <c:v>-3.5</c:v>
                </c:pt>
                <c:pt idx="1819">
                  <c:v>-3.5</c:v>
                </c:pt>
                <c:pt idx="1820">
                  <c:v>-3.5</c:v>
                </c:pt>
                <c:pt idx="1821">
                  <c:v>-3.5</c:v>
                </c:pt>
                <c:pt idx="1822">
                  <c:v>-3.5</c:v>
                </c:pt>
                <c:pt idx="1823">
                  <c:v>-7.0</c:v>
                </c:pt>
                <c:pt idx="1824">
                  <c:v>-7.0</c:v>
                </c:pt>
                <c:pt idx="1825">
                  <c:v>-7.0</c:v>
                </c:pt>
                <c:pt idx="1826">
                  <c:v>-7.0</c:v>
                </c:pt>
                <c:pt idx="1827">
                  <c:v>-7.0</c:v>
                </c:pt>
                <c:pt idx="1828">
                  <c:v>-7.0</c:v>
                </c:pt>
                <c:pt idx="1829">
                  <c:v>1.6</c:v>
                </c:pt>
                <c:pt idx="1830">
                  <c:v>-2.4</c:v>
                </c:pt>
                <c:pt idx="1831">
                  <c:v>-2.8</c:v>
                </c:pt>
                <c:pt idx="1832">
                  <c:v>3.4</c:v>
                </c:pt>
                <c:pt idx="1833">
                  <c:v>-1.8</c:v>
                </c:pt>
                <c:pt idx="1834">
                  <c:v>9.4</c:v>
                </c:pt>
                <c:pt idx="1835">
                  <c:v>-9.1</c:v>
                </c:pt>
                <c:pt idx="1836">
                  <c:v>-4.7</c:v>
                </c:pt>
                <c:pt idx="1837">
                  <c:v>-4.7</c:v>
                </c:pt>
                <c:pt idx="1838">
                  <c:v>-8.0</c:v>
                </c:pt>
                <c:pt idx="1839">
                  <c:v>-2.0</c:v>
                </c:pt>
                <c:pt idx="1840">
                  <c:v>-4.2</c:v>
                </c:pt>
                <c:pt idx="1841">
                  <c:v>-13.1</c:v>
                </c:pt>
                <c:pt idx="1842">
                  <c:v>-1.3</c:v>
                </c:pt>
                <c:pt idx="1843">
                  <c:v>-1.5</c:v>
                </c:pt>
                <c:pt idx="1844">
                  <c:v>-4.2</c:v>
                </c:pt>
                <c:pt idx="1845">
                  <c:v>-4.9</c:v>
                </c:pt>
                <c:pt idx="1846">
                  <c:v>-4.8</c:v>
                </c:pt>
                <c:pt idx="1847">
                  <c:v>-3.6</c:v>
                </c:pt>
                <c:pt idx="1848">
                  <c:v>-3.6</c:v>
                </c:pt>
                <c:pt idx="1849">
                  <c:v>-2.4</c:v>
                </c:pt>
                <c:pt idx="1850">
                  <c:v>0.4</c:v>
                </c:pt>
                <c:pt idx="1851">
                  <c:v>-3.2</c:v>
                </c:pt>
                <c:pt idx="1852">
                  <c:v>-4.5</c:v>
                </c:pt>
                <c:pt idx="1853">
                  <c:v>-5.9</c:v>
                </c:pt>
                <c:pt idx="1854">
                  <c:v>-4.2</c:v>
                </c:pt>
                <c:pt idx="1855">
                  <c:v>-2.1</c:v>
                </c:pt>
                <c:pt idx="1856">
                  <c:v>-3.1</c:v>
                </c:pt>
                <c:pt idx="1857">
                  <c:v>-3.7</c:v>
                </c:pt>
                <c:pt idx="1858">
                  <c:v>-2.1</c:v>
                </c:pt>
                <c:pt idx="1859">
                  <c:v>0.5</c:v>
                </c:pt>
                <c:pt idx="1860">
                  <c:v>-0.4</c:v>
                </c:pt>
                <c:pt idx="1861">
                  <c:v>-3.7</c:v>
                </c:pt>
                <c:pt idx="1862">
                  <c:v>-3.0</c:v>
                </c:pt>
                <c:pt idx="1863">
                  <c:v>-1.2</c:v>
                </c:pt>
                <c:pt idx="1864">
                  <c:v>-1.2</c:v>
                </c:pt>
                <c:pt idx="1865">
                  <c:v>-1.2</c:v>
                </c:pt>
                <c:pt idx="1866">
                  <c:v>-3.8</c:v>
                </c:pt>
                <c:pt idx="1867">
                  <c:v>-3.8</c:v>
                </c:pt>
                <c:pt idx="1868">
                  <c:v>-3.8</c:v>
                </c:pt>
                <c:pt idx="1869">
                  <c:v>-3.8</c:v>
                </c:pt>
                <c:pt idx="1870">
                  <c:v>-3.8</c:v>
                </c:pt>
                <c:pt idx="1871">
                  <c:v>-3.8</c:v>
                </c:pt>
                <c:pt idx="1872">
                  <c:v>0.2</c:v>
                </c:pt>
                <c:pt idx="1873">
                  <c:v>-6.4</c:v>
                </c:pt>
                <c:pt idx="1874">
                  <c:v>-6.6</c:v>
                </c:pt>
                <c:pt idx="1875">
                  <c:v>-6.6</c:v>
                </c:pt>
                <c:pt idx="1876">
                  <c:v>-6.6</c:v>
                </c:pt>
                <c:pt idx="1877">
                  <c:v>-6.6</c:v>
                </c:pt>
                <c:pt idx="1878">
                  <c:v>-6.6</c:v>
                </c:pt>
                <c:pt idx="1879">
                  <c:v>-6.6</c:v>
                </c:pt>
                <c:pt idx="1880">
                  <c:v>-6.6</c:v>
                </c:pt>
                <c:pt idx="1881">
                  <c:v>-6.6</c:v>
                </c:pt>
                <c:pt idx="1882">
                  <c:v>-6.6</c:v>
                </c:pt>
                <c:pt idx="1883">
                  <c:v>-6.6</c:v>
                </c:pt>
                <c:pt idx="1884">
                  <c:v>-6.6</c:v>
                </c:pt>
                <c:pt idx="1885">
                  <c:v>-6.6</c:v>
                </c:pt>
                <c:pt idx="1886">
                  <c:v>-6.6</c:v>
                </c:pt>
                <c:pt idx="1887">
                  <c:v>-6.6</c:v>
                </c:pt>
                <c:pt idx="1888">
                  <c:v>-6.6</c:v>
                </c:pt>
                <c:pt idx="1889">
                  <c:v>-6.1</c:v>
                </c:pt>
                <c:pt idx="1890">
                  <c:v>1.5</c:v>
                </c:pt>
                <c:pt idx="1891">
                  <c:v>-3.5</c:v>
                </c:pt>
                <c:pt idx="1892">
                  <c:v>2.7</c:v>
                </c:pt>
                <c:pt idx="1893">
                  <c:v>-3.5</c:v>
                </c:pt>
                <c:pt idx="1894">
                  <c:v>-5.3</c:v>
                </c:pt>
                <c:pt idx="1895">
                  <c:v>-0.9</c:v>
                </c:pt>
                <c:pt idx="1896">
                  <c:v>1.7</c:v>
                </c:pt>
                <c:pt idx="1897">
                  <c:v>-2.3</c:v>
                </c:pt>
                <c:pt idx="1898">
                  <c:v>-9.3</c:v>
                </c:pt>
                <c:pt idx="1899">
                  <c:v>-0.7</c:v>
                </c:pt>
                <c:pt idx="1900">
                  <c:v>-7.3</c:v>
                </c:pt>
                <c:pt idx="1901">
                  <c:v>-7.3</c:v>
                </c:pt>
                <c:pt idx="1902">
                  <c:v>-7.3</c:v>
                </c:pt>
                <c:pt idx="1903">
                  <c:v>-3.2</c:v>
                </c:pt>
                <c:pt idx="1904">
                  <c:v>-3.7</c:v>
                </c:pt>
                <c:pt idx="1905">
                  <c:v>-5.7</c:v>
                </c:pt>
                <c:pt idx="1906">
                  <c:v>-13.4</c:v>
                </c:pt>
                <c:pt idx="1907">
                  <c:v>-2.7</c:v>
                </c:pt>
                <c:pt idx="1908">
                  <c:v>-5.2</c:v>
                </c:pt>
                <c:pt idx="1909">
                  <c:v>-6.8</c:v>
                </c:pt>
                <c:pt idx="1910">
                  <c:v>-7.5</c:v>
                </c:pt>
                <c:pt idx="1911">
                  <c:v>0.0</c:v>
                </c:pt>
                <c:pt idx="1912">
                  <c:v>0.3</c:v>
                </c:pt>
                <c:pt idx="1913">
                  <c:v>0.3</c:v>
                </c:pt>
                <c:pt idx="1914">
                  <c:v>0.3</c:v>
                </c:pt>
                <c:pt idx="1915">
                  <c:v>-0.9</c:v>
                </c:pt>
                <c:pt idx="1916">
                  <c:v>-3.1</c:v>
                </c:pt>
                <c:pt idx="1917">
                  <c:v>-1.5</c:v>
                </c:pt>
                <c:pt idx="1918">
                  <c:v>-1.7</c:v>
                </c:pt>
                <c:pt idx="1919">
                  <c:v>-3.1</c:v>
                </c:pt>
                <c:pt idx="1920">
                  <c:v>-6.6</c:v>
                </c:pt>
                <c:pt idx="1921">
                  <c:v>-5.1</c:v>
                </c:pt>
                <c:pt idx="1922">
                  <c:v>-5.9</c:v>
                </c:pt>
                <c:pt idx="1923">
                  <c:v>-3.5</c:v>
                </c:pt>
                <c:pt idx="1924">
                  <c:v>-5.3</c:v>
                </c:pt>
                <c:pt idx="1925">
                  <c:v>-7.5</c:v>
                </c:pt>
                <c:pt idx="1926">
                  <c:v>-4.2</c:v>
                </c:pt>
                <c:pt idx="1927">
                  <c:v>-4.2</c:v>
                </c:pt>
                <c:pt idx="1928">
                  <c:v>-4.0</c:v>
                </c:pt>
                <c:pt idx="1929">
                  <c:v>6.1</c:v>
                </c:pt>
                <c:pt idx="1930">
                  <c:v>1.3</c:v>
                </c:pt>
                <c:pt idx="1931">
                  <c:v>-6.4</c:v>
                </c:pt>
                <c:pt idx="1932">
                  <c:v>-3.4</c:v>
                </c:pt>
                <c:pt idx="1933">
                  <c:v>-6.7</c:v>
                </c:pt>
                <c:pt idx="1934">
                  <c:v>-2.4</c:v>
                </c:pt>
                <c:pt idx="1935">
                  <c:v>-6.3</c:v>
                </c:pt>
                <c:pt idx="1936">
                  <c:v>-11.1</c:v>
                </c:pt>
                <c:pt idx="1937">
                  <c:v>-2.0</c:v>
                </c:pt>
                <c:pt idx="1938">
                  <c:v>-4.0</c:v>
                </c:pt>
                <c:pt idx="1939">
                  <c:v>-1.0</c:v>
                </c:pt>
                <c:pt idx="1940">
                  <c:v>2.6</c:v>
                </c:pt>
                <c:pt idx="1941">
                  <c:v>6.1</c:v>
                </c:pt>
                <c:pt idx="1942">
                  <c:v>-6.3</c:v>
                </c:pt>
                <c:pt idx="1943">
                  <c:v>3.7</c:v>
                </c:pt>
                <c:pt idx="1944">
                  <c:v>5.6</c:v>
                </c:pt>
                <c:pt idx="1945">
                  <c:v>-5.4</c:v>
                </c:pt>
                <c:pt idx="1946">
                  <c:v>-4.7</c:v>
                </c:pt>
                <c:pt idx="1947">
                  <c:v>-5.9</c:v>
                </c:pt>
                <c:pt idx="1948">
                  <c:v>-3.4</c:v>
                </c:pt>
                <c:pt idx="1949">
                  <c:v>-2.0</c:v>
                </c:pt>
                <c:pt idx="1950">
                  <c:v>10.3</c:v>
                </c:pt>
                <c:pt idx="1951">
                  <c:v>-3.6</c:v>
                </c:pt>
                <c:pt idx="1952">
                  <c:v>1.4</c:v>
                </c:pt>
                <c:pt idx="1953">
                  <c:v>0.3</c:v>
                </c:pt>
                <c:pt idx="1954">
                  <c:v>-0.2</c:v>
                </c:pt>
                <c:pt idx="1955">
                  <c:v>-2.8</c:v>
                </c:pt>
                <c:pt idx="1956">
                  <c:v>1.3</c:v>
                </c:pt>
                <c:pt idx="1957">
                  <c:v>-2.5</c:v>
                </c:pt>
                <c:pt idx="1958">
                  <c:v>-5.1</c:v>
                </c:pt>
                <c:pt idx="1959">
                  <c:v>2.8</c:v>
                </c:pt>
                <c:pt idx="1960">
                  <c:v>0.1</c:v>
                </c:pt>
                <c:pt idx="1961">
                  <c:v>0.1</c:v>
                </c:pt>
                <c:pt idx="1962">
                  <c:v>0.1</c:v>
                </c:pt>
                <c:pt idx="1963">
                  <c:v>0.1</c:v>
                </c:pt>
                <c:pt idx="1964">
                  <c:v>0.1</c:v>
                </c:pt>
                <c:pt idx="1965">
                  <c:v>0.1</c:v>
                </c:pt>
                <c:pt idx="1966">
                  <c:v>0.1</c:v>
                </c:pt>
                <c:pt idx="1967">
                  <c:v>0.1</c:v>
                </c:pt>
                <c:pt idx="1968">
                  <c:v>0.1</c:v>
                </c:pt>
                <c:pt idx="1969">
                  <c:v>0.1</c:v>
                </c:pt>
                <c:pt idx="1970">
                  <c:v>0.1</c:v>
                </c:pt>
                <c:pt idx="1971">
                  <c:v>0.1</c:v>
                </c:pt>
                <c:pt idx="1972">
                  <c:v>0.1</c:v>
                </c:pt>
                <c:pt idx="1973">
                  <c:v>0.1</c:v>
                </c:pt>
                <c:pt idx="1974">
                  <c:v>0.1</c:v>
                </c:pt>
                <c:pt idx="1975">
                  <c:v>0.1</c:v>
                </c:pt>
                <c:pt idx="1976">
                  <c:v>0.1</c:v>
                </c:pt>
                <c:pt idx="1977">
                  <c:v>0.1</c:v>
                </c:pt>
                <c:pt idx="1978">
                  <c:v>0.1</c:v>
                </c:pt>
                <c:pt idx="1979">
                  <c:v>0.1</c:v>
                </c:pt>
                <c:pt idx="1980">
                  <c:v>-2.7</c:v>
                </c:pt>
                <c:pt idx="1981">
                  <c:v>-5.2</c:v>
                </c:pt>
                <c:pt idx="1982">
                  <c:v>-1.2</c:v>
                </c:pt>
                <c:pt idx="1983">
                  <c:v>0.0</c:v>
                </c:pt>
                <c:pt idx="1984">
                  <c:v>-6.6</c:v>
                </c:pt>
                <c:pt idx="1985">
                  <c:v>-8.6</c:v>
                </c:pt>
                <c:pt idx="1986">
                  <c:v>-3.9</c:v>
                </c:pt>
                <c:pt idx="1987">
                  <c:v>-3.9</c:v>
                </c:pt>
                <c:pt idx="1988">
                  <c:v>-3.9</c:v>
                </c:pt>
                <c:pt idx="1989">
                  <c:v>-3.9</c:v>
                </c:pt>
                <c:pt idx="1990">
                  <c:v>-3.9</c:v>
                </c:pt>
                <c:pt idx="1991">
                  <c:v>-3.9</c:v>
                </c:pt>
                <c:pt idx="1992">
                  <c:v>-3.9</c:v>
                </c:pt>
                <c:pt idx="1993">
                  <c:v>-3.9</c:v>
                </c:pt>
                <c:pt idx="1994">
                  <c:v>-3.9</c:v>
                </c:pt>
                <c:pt idx="1995">
                  <c:v>-3.9</c:v>
                </c:pt>
                <c:pt idx="1996">
                  <c:v>-3.9</c:v>
                </c:pt>
                <c:pt idx="1997">
                  <c:v>-3.4</c:v>
                </c:pt>
                <c:pt idx="1998">
                  <c:v>-3.2</c:v>
                </c:pt>
                <c:pt idx="1999">
                  <c:v>-0.6</c:v>
                </c:pt>
                <c:pt idx="2000">
                  <c:v>-3.9</c:v>
                </c:pt>
                <c:pt idx="2001">
                  <c:v>-10.8</c:v>
                </c:pt>
                <c:pt idx="2002">
                  <c:v>-10.8</c:v>
                </c:pt>
                <c:pt idx="2003">
                  <c:v>-10.8</c:v>
                </c:pt>
                <c:pt idx="2004">
                  <c:v>-10.8</c:v>
                </c:pt>
                <c:pt idx="2005">
                  <c:v>-4.3</c:v>
                </c:pt>
                <c:pt idx="2006">
                  <c:v>-5.6</c:v>
                </c:pt>
                <c:pt idx="2007">
                  <c:v>-2.7</c:v>
                </c:pt>
                <c:pt idx="2008">
                  <c:v>-6.3</c:v>
                </c:pt>
                <c:pt idx="2009">
                  <c:v>-9.4</c:v>
                </c:pt>
                <c:pt idx="2010">
                  <c:v>-6.0</c:v>
                </c:pt>
                <c:pt idx="2011">
                  <c:v>-8.6</c:v>
                </c:pt>
                <c:pt idx="2012">
                  <c:v>-2.7</c:v>
                </c:pt>
                <c:pt idx="2013">
                  <c:v>-1.7</c:v>
                </c:pt>
                <c:pt idx="2014">
                  <c:v>-3.2</c:v>
                </c:pt>
                <c:pt idx="2015">
                  <c:v>-6.2</c:v>
                </c:pt>
                <c:pt idx="2016">
                  <c:v>-6.2</c:v>
                </c:pt>
                <c:pt idx="2017">
                  <c:v>-6.2</c:v>
                </c:pt>
                <c:pt idx="2018">
                  <c:v>-6.2</c:v>
                </c:pt>
                <c:pt idx="2019">
                  <c:v>-4.9</c:v>
                </c:pt>
                <c:pt idx="2020">
                  <c:v>-5.8</c:v>
                </c:pt>
                <c:pt idx="2021">
                  <c:v>-10.1</c:v>
                </c:pt>
                <c:pt idx="2022">
                  <c:v>-3.0</c:v>
                </c:pt>
                <c:pt idx="2023">
                  <c:v>-6.2</c:v>
                </c:pt>
                <c:pt idx="2024">
                  <c:v>9.1</c:v>
                </c:pt>
                <c:pt idx="2025">
                  <c:v>-5.4</c:v>
                </c:pt>
                <c:pt idx="2026">
                  <c:v>-8.6</c:v>
                </c:pt>
                <c:pt idx="2027">
                  <c:v>11.5</c:v>
                </c:pt>
                <c:pt idx="2028">
                  <c:v>11.5</c:v>
                </c:pt>
                <c:pt idx="2029">
                  <c:v>11.5</c:v>
                </c:pt>
                <c:pt idx="2030">
                  <c:v>11.5</c:v>
                </c:pt>
                <c:pt idx="2031">
                  <c:v>11.5</c:v>
                </c:pt>
                <c:pt idx="2032">
                  <c:v>11.5</c:v>
                </c:pt>
                <c:pt idx="2033">
                  <c:v>11.5</c:v>
                </c:pt>
                <c:pt idx="2034">
                  <c:v>11.5</c:v>
                </c:pt>
                <c:pt idx="2035">
                  <c:v>11.5</c:v>
                </c:pt>
                <c:pt idx="2036">
                  <c:v>11.5</c:v>
                </c:pt>
                <c:pt idx="2037">
                  <c:v>11.5</c:v>
                </c:pt>
                <c:pt idx="2038">
                  <c:v>-2.7</c:v>
                </c:pt>
                <c:pt idx="2039">
                  <c:v>-3.9</c:v>
                </c:pt>
                <c:pt idx="2040">
                  <c:v>-3.9</c:v>
                </c:pt>
                <c:pt idx="2041">
                  <c:v>-3.9</c:v>
                </c:pt>
                <c:pt idx="2042">
                  <c:v>-3.9</c:v>
                </c:pt>
                <c:pt idx="2043">
                  <c:v>-3.9</c:v>
                </c:pt>
                <c:pt idx="2044">
                  <c:v>-1.8</c:v>
                </c:pt>
                <c:pt idx="2045">
                  <c:v>7.4</c:v>
                </c:pt>
                <c:pt idx="2046">
                  <c:v>7.4</c:v>
                </c:pt>
                <c:pt idx="2047">
                  <c:v>7.4</c:v>
                </c:pt>
                <c:pt idx="2048">
                  <c:v>7.4</c:v>
                </c:pt>
                <c:pt idx="2049">
                  <c:v>7.4</c:v>
                </c:pt>
                <c:pt idx="2050">
                  <c:v>7.4</c:v>
                </c:pt>
                <c:pt idx="2051">
                  <c:v>7.4</c:v>
                </c:pt>
                <c:pt idx="2052">
                  <c:v>-0.9</c:v>
                </c:pt>
                <c:pt idx="2053">
                  <c:v>-5.4</c:v>
                </c:pt>
                <c:pt idx="2054">
                  <c:v>-2.9</c:v>
                </c:pt>
                <c:pt idx="2055">
                  <c:v>-2.4</c:v>
                </c:pt>
                <c:pt idx="2056">
                  <c:v>-5.2</c:v>
                </c:pt>
                <c:pt idx="2057">
                  <c:v>-5.7</c:v>
                </c:pt>
                <c:pt idx="2058">
                  <c:v>-5.7</c:v>
                </c:pt>
                <c:pt idx="2059">
                  <c:v>-5.7</c:v>
                </c:pt>
                <c:pt idx="2060">
                  <c:v>-5.7</c:v>
                </c:pt>
                <c:pt idx="2061">
                  <c:v>-3.1</c:v>
                </c:pt>
                <c:pt idx="2062">
                  <c:v>-3.8</c:v>
                </c:pt>
                <c:pt idx="2063">
                  <c:v>0.4</c:v>
                </c:pt>
                <c:pt idx="2064">
                  <c:v>-6.4</c:v>
                </c:pt>
                <c:pt idx="2065">
                  <c:v>-4.9</c:v>
                </c:pt>
                <c:pt idx="2066">
                  <c:v>-4.8</c:v>
                </c:pt>
                <c:pt idx="2067">
                  <c:v>-4.8</c:v>
                </c:pt>
                <c:pt idx="2068">
                  <c:v>-5.8</c:v>
                </c:pt>
                <c:pt idx="2069">
                  <c:v>-1.6</c:v>
                </c:pt>
                <c:pt idx="2070">
                  <c:v>-1.5</c:v>
                </c:pt>
                <c:pt idx="2071">
                  <c:v>-6.2</c:v>
                </c:pt>
                <c:pt idx="2072">
                  <c:v>-6.2</c:v>
                </c:pt>
                <c:pt idx="2073">
                  <c:v>-1.1</c:v>
                </c:pt>
                <c:pt idx="2074">
                  <c:v>-1.1</c:v>
                </c:pt>
                <c:pt idx="2075">
                  <c:v>-1.1</c:v>
                </c:pt>
                <c:pt idx="2076">
                  <c:v>-1.1</c:v>
                </c:pt>
                <c:pt idx="2077">
                  <c:v>-1.1</c:v>
                </c:pt>
                <c:pt idx="2078">
                  <c:v>-1.1</c:v>
                </c:pt>
                <c:pt idx="2079">
                  <c:v>-1.1</c:v>
                </c:pt>
                <c:pt idx="2080">
                  <c:v>-2.6</c:v>
                </c:pt>
                <c:pt idx="2081">
                  <c:v>0.2</c:v>
                </c:pt>
                <c:pt idx="2082">
                  <c:v>-6.2</c:v>
                </c:pt>
                <c:pt idx="2083">
                  <c:v>-6.2</c:v>
                </c:pt>
                <c:pt idx="2084">
                  <c:v>-6.2</c:v>
                </c:pt>
                <c:pt idx="2085">
                  <c:v>-6.2</c:v>
                </c:pt>
                <c:pt idx="2086">
                  <c:v>-6.2</c:v>
                </c:pt>
                <c:pt idx="2087">
                  <c:v>-6.2</c:v>
                </c:pt>
                <c:pt idx="2088">
                  <c:v>-6.2</c:v>
                </c:pt>
                <c:pt idx="2089">
                  <c:v>-6.2</c:v>
                </c:pt>
                <c:pt idx="2090">
                  <c:v>-6.2</c:v>
                </c:pt>
                <c:pt idx="2091">
                  <c:v>-6.2</c:v>
                </c:pt>
                <c:pt idx="2092">
                  <c:v>-6.2</c:v>
                </c:pt>
                <c:pt idx="2093">
                  <c:v>-6.2</c:v>
                </c:pt>
                <c:pt idx="2094">
                  <c:v>-6.2</c:v>
                </c:pt>
                <c:pt idx="2095">
                  <c:v>-6.2</c:v>
                </c:pt>
                <c:pt idx="2096">
                  <c:v>-6.2</c:v>
                </c:pt>
                <c:pt idx="2097">
                  <c:v>-6.2</c:v>
                </c:pt>
                <c:pt idx="2098">
                  <c:v>-6.2</c:v>
                </c:pt>
                <c:pt idx="2099">
                  <c:v>-6.2</c:v>
                </c:pt>
                <c:pt idx="2100">
                  <c:v>-6.2</c:v>
                </c:pt>
                <c:pt idx="2101">
                  <c:v>-6.2</c:v>
                </c:pt>
                <c:pt idx="2102">
                  <c:v>-6.2</c:v>
                </c:pt>
                <c:pt idx="2103">
                  <c:v>-6.2</c:v>
                </c:pt>
                <c:pt idx="2104">
                  <c:v>-6.2</c:v>
                </c:pt>
                <c:pt idx="2105">
                  <c:v>-6.2</c:v>
                </c:pt>
                <c:pt idx="2106">
                  <c:v>-6.2</c:v>
                </c:pt>
                <c:pt idx="2107">
                  <c:v>-6.2</c:v>
                </c:pt>
                <c:pt idx="2108">
                  <c:v>-6.2</c:v>
                </c:pt>
                <c:pt idx="2109">
                  <c:v>-6.2</c:v>
                </c:pt>
                <c:pt idx="2110">
                  <c:v>-6.2</c:v>
                </c:pt>
                <c:pt idx="2111">
                  <c:v>-6.2</c:v>
                </c:pt>
                <c:pt idx="2112">
                  <c:v>-6.2</c:v>
                </c:pt>
                <c:pt idx="2113">
                  <c:v>-6.2</c:v>
                </c:pt>
                <c:pt idx="2114">
                  <c:v>-6.2</c:v>
                </c:pt>
                <c:pt idx="2115">
                  <c:v>-6.2</c:v>
                </c:pt>
                <c:pt idx="2116">
                  <c:v>-6.2</c:v>
                </c:pt>
                <c:pt idx="2117">
                  <c:v>-6.2</c:v>
                </c:pt>
                <c:pt idx="2118">
                  <c:v>-6.2</c:v>
                </c:pt>
                <c:pt idx="2119">
                  <c:v>-6.2</c:v>
                </c:pt>
                <c:pt idx="2120">
                  <c:v>-6.2</c:v>
                </c:pt>
                <c:pt idx="2121">
                  <c:v>-6.2</c:v>
                </c:pt>
                <c:pt idx="2122">
                  <c:v>-6.2</c:v>
                </c:pt>
                <c:pt idx="2123">
                  <c:v>-6.2</c:v>
                </c:pt>
                <c:pt idx="2124">
                  <c:v>-6.2</c:v>
                </c:pt>
                <c:pt idx="2125">
                  <c:v>-6.2</c:v>
                </c:pt>
                <c:pt idx="2126">
                  <c:v>-6.2</c:v>
                </c:pt>
                <c:pt idx="2127">
                  <c:v>-6.2</c:v>
                </c:pt>
                <c:pt idx="2128">
                  <c:v>-6.2</c:v>
                </c:pt>
                <c:pt idx="2129">
                  <c:v>-6.2</c:v>
                </c:pt>
                <c:pt idx="2130">
                  <c:v>-6.2</c:v>
                </c:pt>
                <c:pt idx="2131">
                  <c:v>-6.2</c:v>
                </c:pt>
                <c:pt idx="2132">
                  <c:v>-6.2</c:v>
                </c:pt>
                <c:pt idx="2133">
                  <c:v>-6.2</c:v>
                </c:pt>
                <c:pt idx="2134">
                  <c:v>-6.2</c:v>
                </c:pt>
                <c:pt idx="2135">
                  <c:v>-6.2</c:v>
                </c:pt>
                <c:pt idx="2136">
                  <c:v>-6.2</c:v>
                </c:pt>
                <c:pt idx="2137">
                  <c:v>-6.2</c:v>
                </c:pt>
                <c:pt idx="2138">
                  <c:v>-6.2</c:v>
                </c:pt>
                <c:pt idx="2139">
                  <c:v>-6.2</c:v>
                </c:pt>
                <c:pt idx="2140">
                  <c:v>-6.2</c:v>
                </c:pt>
                <c:pt idx="2141">
                  <c:v>-4.2</c:v>
                </c:pt>
                <c:pt idx="2142">
                  <c:v>-3.3</c:v>
                </c:pt>
                <c:pt idx="2143">
                  <c:v>-3.7</c:v>
                </c:pt>
                <c:pt idx="2144">
                  <c:v>-2.4</c:v>
                </c:pt>
                <c:pt idx="2145">
                  <c:v>-4.2</c:v>
                </c:pt>
                <c:pt idx="2146">
                  <c:v>24.3</c:v>
                </c:pt>
                <c:pt idx="2147">
                  <c:v>5.4</c:v>
                </c:pt>
                <c:pt idx="2148">
                  <c:v>-0.9</c:v>
                </c:pt>
                <c:pt idx="2149">
                  <c:v>-6.7</c:v>
                </c:pt>
                <c:pt idx="2150">
                  <c:v>-4.3</c:v>
                </c:pt>
                <c:pt idx="2151">
                  <c:v>-6.3</c:v>
                </c:pt>
                <c:pt idx="2152">
                  <c:v>-1.7</c:v>
                </c:pt>
                <c:pt idx="2153">
                  <c:v>-4.9</c:v>
                </c:pt>
                <c:pt idx="2154">
                  <c:v>-5.5</c:v>
                </c:pt>
                <c:pt idx="2155">
                  <c:v>-5.3</c:v>
                </c:pt>
                <c:pt idx="2156">
                  <c:v>-7.1</c:v>
                </c:pt>
                <c:pt idx="2157">
                  <c:v>-6.0</c:v>
                </c:pt>
                <c:pt idx="2158">
                  <c:v>-6.3</c:v>
                </c:pt>
                <c:pt idx="2159">
                  <c:v>-4.9</c:v>
                </c:pt>
                <c:pt idx="2160">
                  <c:v>-7.9</c:v>
                </c:pt>
                <c:pt idx="2161">
                  <c:v>-8.8</c:v>
                </c:pt>
                <c:pt idx="2162">
                  <c:v>-1.2</c:v>
                </c:pt>
                <c:pt idx="2163">
                  <c:v>-3.4</c:v>
                </c:pt>
                <c:pt idx="2164">
                  <c:v>-2.7</c:v>
                </c:pt>
                <c:pt idx="2165">
                  <c:v>-11.3</c:v>
                </c:pt>
                <c:pt idx="2166">
                  <c:v>-5.5</c:v>
                </c:pt>
                <c:pt idx="2167">
                  <c:v>-4.6</c:v>
                </c:pt>
                <c:pt idx="2168">
                  <c:v>-4.6</c:v>
                </c:pt>
                <c:pt idx="2169">
                  <c:v>-1.9</c:v>
                </c:pt>
                <c:pt idx="2170">
                  <c:v>3.3</c:v>
                </c:pt>
                <c:pt idx="2171">
                  <c:v>0.1</c:v>
                </c:pt>
                <c:pt idx="2172">
                  <c:v>-9.3</c:v>
                </c:pt>
                <c:pt idx="2173">
                  <c:v>-6.8</c:v>
                </c:pt>
                <c:pt idx="2174">
                  <c:v>-1.0</c:v>
                </c:pt>
                <c:pt idx="2175">
                  <c:v>-2.1</c:v>
                </c:pt>
                <c:pt idx="2176">
                  <c:v>-8.9</c:v>
                </c:pt>
                <c:pt idx="2177">
                  <c:v>-2.5</c:v>
                </c:pt>
                <c:pt idx="2178">
                  <c:v>-3.7</c:v>
                </c:pt>
                <c:pt idx="2179">
                  <c:v>-7.4</c:v>
                </c:pt>
                <c:pt idx="2180">
                  <c:v>-4.4</c:v>
                </c:pt>
                <c:pt idx="2181">
                  <c:v>-1.4</c:v>
                </c:pt>
                <c:pt idx="2182">
                  <c:v>-6.1</c:v>
                </c:pt>
                <c:pt idx="2183">
                  <c:v>-2.8</c:v>
                </c:pt>
                <c:pt idx="2184">
                  <c:v>-4.4</c:v>
                </c:pt>
                <c:pt idx="2185">
                  <c:v>-0.1</c:v>
                </c:pt>
                <c:pt idx="2186">
                  <c:v>-0.1</c:v>
                </c:pt>
                <c:pt idx="2187">
                  <c:v>-0.1</c:v>
                </c:pt>
                <c:pt idx="2188">
                  <c:v>-0.1</c:v>
                </c:pt>
                <c:pt idx="2189">
                  <c:v>-0.1</c:v>
                </c:pt>
                <c:pt idx="2190">
                  <c:v>-0.1</c:v>
                </c:pt>
                <c:pt idx="2191">
                  <c:v>-0.1</c:v>
                </c:pt>
                <c:pt idx="2192">
                  <c:v>-0.1</c:v>
                </c:pt>
                <c:pt idx="2193">
                  <c:v>-0.1</c:v>
                </c:pt>
                <c:pt idx="2194">
                  <c:v>-0.1</c:v>
                </c:pt>
                <c:pt idx="2195">
                  <c:v>-0.1</c:v>
                </c:pt>
                <c:pt idx="2196">
                  <c:v>-6.4</c:v>
                </c:pt>
                <c:pt idx="2197">
                  <c:v>-4.4</c:v>
                </c:pt>
                <c:pt idx="2198">
                  <c:v>0.2</c:v>
                </c:pt>
                <c:pt idx="2199">
                  <c:v>-2.5</c:v>
                </c:pt>
                <c:pt idx="2200">
                  <c:v>-2.6</c:v>
                </c:pt>
                <c:pt idx="2201">
                  <c:v>-6.8</c:v>
                </c:pt>
                <c:pt idx="2202">
                  <c:v>-4.0</c:v>
                </c:pt>
                <c:pt idx="2203">
                  <c:v>-5.3</c:v>
                </c:pt>
                <c:pt idx="2204">
                  <c:v>-3.0</c:v>
                </c:pt>
                <c:pt idx="2205">
                  <c:v>2.3</c:v>
                </c:pt>
                <c:pt idx="2206">
                  <c:v>-6.9</c:v>
                </c:pt>
                <c:pt idx="2207">
                  <c:v>3.8</c:v>
                </c:pt>
                <c:pt idx="2208">
                  <c:v>-5.5</c:v>
                </c:pt>
                <c:pt idx="2209">
                  <c:v>-4.4</c:v>
                </c:pt>
                <c:pt idx="2210">
                  <c:v>-3.7</c:v>
                </c:pt>
                <c:pt idx="2211">
                  <c:v>-3.1</c:v>
                </c:pt>
                <c:pt idx="2212">
                  <c:v>-6.5</c:v>
                </c:pt>
                <c:pt idx="2213">
                  <c:v>-6.6</c:v>
                </c:pt>
                <c:pt idx="2214">
                  <c:v>-6.6</c:v>
                </c:pt>
                <c:pt idx="2215">
                  <c:v>-6.6</c:v>
                </c:pt>
                <c:pt idx="2216">
                  <c:v>-6.6</c:v>
                </c:pt>
                <c:pt idx="2217">
                  <c:v>0.7</c:v>
                </c:pt>
                <c:pt idx="2218">
                  <c:v>-3.7</c:v>
                </c:pt>
                <c:pt idx="2219">
                  <c:v>-4.5</c:v>
                </c:pt>
                <c:pt idx="2220">
                  <c:v>-5.1</c:v>
                </c:pt>
                <c:pt idx="2221">
                  <c:v>-0.6</c:v>
                </c:pt>
                <c:pt idx="2222">
                  <c:v>-2.8</c:v>
                </c:pt>
                <c:pt idx="2223">
                  <c:v>-5.1</c:v>
                </c:pt>
                <c:pt idx="2224">
                  <c:v>-2.5</c:v>
                </c:pt>
                <c:pt idx="2225">
                  <c:v>-1.2</c:v>
                </c:pt>
                <c:pt idx="2226">
                  <c:v>-4.8</c:v>
                </c:pt>
                <c:pt idx="2227">
                  <c:v>4.0</c:v>
                </c:pt>
                <c:pt idx="2228">
                  <c:v>-4.4</c:v>
                </c:pt>
                <c:pt idx="2229">
                  <c:v>-4.4</c:v>
                </c:pt>
                <c:pt idx="2230">
                  <c:v>-4.4</c:v>
                </c:pt>
                <c:pt idx="2231">
                  <c:v>-4.4</c:v>
                </c:pt>
                <c:pt idx="2232">
                  <c:v>-4.4</c:v>
                </c:pt>
                <c:pt idx="2233">
                  <c:v>-4.4</c:v>
                </c:pt>
                <c:pt idx="2234">
                  <c:v>-4.4</c:v>
                </c:pt>
                <c:pt idx="2235">
                  <c:v>-4.4</c:v>
                </c:pt>
                <c:pt idx="2236">
                  <c:v>-4.4</c:v>
                </c:pt>
                <c:pt idx="2237">
                  <c:v>-4.4</c:v>
                </c:pt>
                <c:pt idx="2238">
                  <c:v>-4.4</c:v>
                </c:pt>
                <c:pt idx="2239">
                  <c:v>-4.4</c:v>
                </c:pt>
                <c:pt idx="2240">
                  <c:v>-4.4</c:v>
                </c:pt>
                <c:pt idx="2241">
                  <c:v>-4.4</c:v>
                </c:pt>
                <c:pt idx="2242">
                  <c:v>-4.4</c:v>
                </c:pt>
                <c:pt idx="2243">
                  <c:v>-4.4</c:v>
                </c:pt>
                <c:pt idx="2244">
                  <c:v>-4.4</c:v>
                </c:pt>
                <c:pt idx="2245">
                  <c:v>-4.4</c:v>
                </c:pt>
                <c:pt idx="2246">
                  <c:v>-4.4</c:v>
                </c:pt>
                <c:pt idx="2247">
                  <c:v>-4.4</c:v>
                </c:pt>
                <c:pt idx="2248">
                  <c:v>-4.4</c:v>
                </c:pt>
                <c:pt idx="2249">
                  <c:v>-4.4</c:v>
                </c:pt>
                <c:pt idx="2250">
                  <c:v>-4.4</c:v>
                </c:pt>
                <c:pt idx="2251">
                  <c:v>-3.3</c:v>
                </c:pt>
                <c:pt idx="2252">
                  <c:v>0.5</c:v>
                </c:pt>
                <c:pt idx="2253">
                  <c:v>-2.9</c:v>
                </c:pt>
                <c:pt idx="2254">
                  <c:v>7.8</c:v>
                </c:pt>
                <c:pt idx="2255">
                  <c:v>0.2</c:v>
                </c:pt>
                <c:pt idx="2256">
                  <c:v>-3.1</c:v>
                </c:pt>
                <c:pt idx="2257">
                  <c:v>3.1</c:v>
                </c:pt>
                <c:pt idx="2258">
                  <c:v>-8.1</c:v>
                </c:pt>
                <c:pt idx="2259">
                  <c:v>1.4</c:v>
                </c:pt>
                <c:pt idx="2260">
                  <c:v>0.1</c:v>
                </c:pt>
                <c:pt idx="2261">
                  <c:v>-2.9</c:v>
                </c:pt>
                <c:pt idx="2262">
                  <c:v>-4.3</c:v>
                </c:pt>
                <c:pt idx="2263">
                  <c:v>-3.0</c:v>
                </c:pt>
                <c:pt idx="2264">
                  <c:v>0.0</c:v>
                </c:pt>
                <c:pt idx="2265">
                  <c:v>-1.2</c:v>
                </c:pt>
                <c:pt idx="2266">
                  <c:v>0.7</c:v>
                </c:pt>
                <c:pt idx="2267">
                  <c:v>-4.7</c:v>
                </c:pt>
                <c:pt idx="2268">
                  <c:v>-2.5</c:v>
                </c:pt>
                <c:pt idx="2269">
                  <c:v>-4.6</c:v>
                </c:pt>
                <c:pt idx="2270">
                  <c:v>-4.6</c:v>
                </c:pt>
                <c:pt idx="2271">
                  <c:v>-4.6</c:v>
                </c:pt>
                <c:pt idx="2272">
                  <c:v>-4.6</c:v>
                </c:pt>
                <c:pt idx="2273">
                  <c:v>-4.6</c:v>
                </c:pt>
                <c:pt idx="2274">
                  <c:v>-4.6</c:v>
                </c:pt>
                <c:pt idx="2275">
                  <c:v>-4.6</c:v>
                </c:pt>
                <c:pt idx="2276">
                  <c:v>-4.6</c:v>
                </c:pt>
                <c:pt idx="2277">
                  <c:v>-5.2</c:v>
                </c:pt>
                <c:pt idx="2278">
                  <c:v>-1.0</c:v>
                </c:pt>
                <c:pt idx="2279">
                  <c:v>-0.2</c:v>
                </c:pt>
                <c:pt idx="2280">
                  <c:v>0.8</c:v>
                </c:pt>
                <c:pt idx="2281">
                  <c:v>6.1</c:v>
                </c:pt>
                <c:pt idx="2282">
                  <c:v>-7.4</c:v>
                </c:pt>
                <c:pt idx="2283">
                  <c:v>-1.7</c:v>
                </c:pt>
                <c:pt idx="2284">
                  <c:v>-2.5</c:v>
                </c:pt>
                <c:pt idx="2285">
                  <c:v>-1.6</c:v>
                </c:pt>
                <c:pt idx="2286">
                  <c:v>-1.6</c:v>
                </c:pt>
                <c:pt idx="2287">
                  <c:v>-1.6</c:v>
                </c:pt>
                <c:pt idx="2288">
                  <c:v>-1.6</c:v>
                </c:pt>
                <c:pt idx="2289">
                  <c:v>-1.6</c:v>
                </c:pt>
                <c:pt idx="2290">
                  <c:v>-1.6</c:v>
                </c:pt>
                <c:pt idx="2291">
                  <c:v>-3.2</c:v>
                </c:pt>
                <c:pt idx="2292">
                  <c:v>-9.2</c:v>
                </c:pt>
                <c:pt idx="2293">
                  <c:v>-6.6</c:v>
                </c:pt>
                <c:pt idx="2294">
                  <c:v>-0.2</c:v>
                </c:pt>
                <c:pt idx="2295">
                  <c:v>2.7</c:v>
                </c:pt>
                <c:pt idx="2296">
                  <c:v>4.9</c:v>
                </c:pt>
                <c:pt idx="2297">
                  <c:v>-1.2</c:v>
                </c:pt>
                <c:pt idx="2298">
                  <c:v>-0.5</c:v>
                </c:pt>
                <c:pt idx="2299">
                  <c:v>-2.1</c:v>
                </c:pt>
                <c:pt idx="2300">
                  <c:v>-1.2</c:v>
                </c:pt>
                <c:pt idx="2301">
                  <c:v>-7.5</c:v>
                </c:pt>
                <c:pt idx="2302">
                  <c:v>-7.5</c:v>
                </c:pt>
                <c:pt idx="2303">
                  <c:v>-7.2</c:v>
                </c:pt>
                <c:pt idx="2304">
                  <c:v>-0.6</c:v>
                </c:pt>
                <c:pt idx="2305">
                  <c:v>-8.0</c:v>
                </c:pt>
                <c:pt idx="2306">
                  <c:v>-8.2</c:v>
                </c:pt>
                <c:pt idx="2307">
                  <c:v>-1.6</c:v>
                </c:pt>
                <c:pt idx="2308">
                  <c:v>-4.4</c:v>
                </c:pt>
                <c:pt idx="2309">
                  <c:v>-12.1</c:v>
                </c:pt>
                <c:pt idx="2310">
                  <c:v>-1.2</c:v>
                </c:pt>
                <c:pt idx="2311">
                  <c:v>-5.8</c:v>
                </c:pt>
                <c:pt idx="2312">
                  <c:v>-5.8</c:v>
                </c:pt>
                <c:pt idx="2313">
                  <c:v>-7.1</c:v>
                </c:pt>
                <c:pt idx="2314">
                  <c:v>1.2</c:v>
                </c:pt>
                <c:pt idx="2315">
                  <c:v>-6.0</c:v>
                </c:pt>
                <c:pt idx="2316">
                  <c:v>-6.0</c:v>
                </c:pt>
                <c:pt idx="2317">
                  <c:v>-6.0</c:v>
                </c:pt>
                <c:pt idx="2318">
                  <c:v>-6.0</c:v>
                </c:pt>
                <c:pt idx="2319">
                  <c:v>-6.0</c:v>
                </c:pt>
                <c:pt idx="2320">
                  <c:v>-6.0</c:v>
                </c:pt>
                <c:pt idx="2321">
                  <c:v>-6.0</c:v>
                </c:pt>
                <c:pt idx="2322">
                  <c:v>-6.0</c:v>
                </c:pt>
                <c:pt idx="2323">
                  <c:v>-6.0</c:v>
                </c:pt>
                <c:pt idx="2324">
                  <c:v>-6.0</c:v>
                </c:pt>
                <c:pt idx="2325">
                  <c:v>-6.0</c:v>
                </c:pt>
                <c:pt idx="2326">
                  <c:v>-6.0</c:v>
                </c:pt>
                <c:pt idx="2327">
                  <c:v>-6.0</c:v>
                </c:pt>
                <c:pt idx="2328">
                  <c:v>-6.0</c:v>
                </c:pt>
                <c:pt idx="2329">
                  <c:v>-6.0</c:v>
                </c:pt>
                <c:pt idx="2330">
                  <c:v>-6.0</c:v>
                </c:pt>
                <c:pt idx="2331">
                  <c:v>-6.0</c:v>
                </c:pt>
                <c:pt idx="2332">
                  <c:v>-6.0</c:v>
                </c:pt>
                <c:pt idx="2333">
                  <c:v>-6.0</c:v>
                </c:pt>
                <c:pt idx="2334">
                  <c:v>-6.0</c:v>
                </c:pt>
                <c:pt idx="2335">
                  <c:v>-6.0</c:v>
                </c:pt>
                <c:pt idx="2336">
                  <c:v>-6.0</c:v>
                </c:pt>
                <c:pt idx="2337">
                  <c:v>-6.0</c:v>
                </c:pt>
                <c:pt idx="2338">
                  <c:v>-6.0</c:v>
                </c:pt>
                <c:pt idx="2339">
                  <c:v>-6.0</c:v>
                </c:pt>
                <c:pt idx="2340">
                  <c:v>-6.0</c:v>
                </c:pt>
                <c:pt idx="2341">
                  <c:v>-6.0</c:v>
                </c:pt>
                <c:pt idx="2342">
                  <c:v>-6.0</c:v>
                </c:pt>
                <c:pt idx="2343">
                  <c:v>-6.0</c:v>
                </c:pt>
                <c:pt idx="2344">
                  <c:v>-6.0</c:v>
                </c:pt>
                <c:pt idx="2345">
                  <c:v>-6.0</c:v>
                </c:pt>
                <c:pt idx="2346">
                  <c:v>-6.0</c:v>
                </c:pt>
                <c:pt idx="2347">
                  <c:v>-6.0</c:v>
                </c:pt>
                <c:pt idx="2348">
                  <c:v>-6.0</c:v>
                </c:pt>
                <c:pt idx="2349">
                  <c:v>-6.0</c:v>
                </c:pt>
                <c:pt idx="2350">
                  <c:v>-6.0</c:v>
                </c:pt>
                <c:pt idx="2351">
                  <c:v>-6.0</c:v>
                </c:pt>
                <c:pt idx="2352">
                  <c:v>-6.0</c:v>
                </c:pt>
                <c:pt idx="2353">
                  <c:v>-6.0</c:v>
                </c:pt>
                <c:pt idx="2354">
                  <c:v>-6.0</c:v>
                </c:pt>
                <c:pt idx="2355">
                  <c:v>-6.0</c:v>
                </c:pt>
                <c:pt idx="2356">
                  <c:v>-6.0</c:v>
                </c:pt>
                <c:pt idx="2357">
                  <c:v>-6.0</c:v>
                </c:pt>
                <c:pt idx="2358">
                  <c:v>-6.0</c:v>
                </c:pt>
                <c:pt idx="2359">
                  <c:v>-6.0</c:v>
                </c:pt>
                <c:pt idx="2360">
                  <c:v>-6.0</c:v>
                </c:pt>
                <c:pt idx="2361">
                  <c:v>-6.0</c:v>
                </c:pt>
                <c:pt idx="2362">
                  <c:v>-6.0</c:v>
                </c:pt>
                <c:pt idx="2363">
                  <c:v>-6.0</c:v>
                </c:pt>
                <c:pt idx="2364">
                  <c:v>-6.0</c:v>
                </c:pt>
                <c:pt idx="2365">
                  <c:v>-6.0</c:v>
                </c:pt>
                <c:pt idx="2366">
                  <c:v>-6.0</c:v>
                </c:pt>
                <c:pt idx="2367">
                  <c:v>-6.0</c:v>
                </c:pt>
                <c:pt idx="2368">
                  <c:v>-6.0</c:v>
                </c:pt>
                <c:pt idx="2369">
                  <c:v>-6.0</c:v>
                </c:pt>
                <c:pt idx="2370">
                  <c:v>-6.0</c:v>
                </c:pt>
                <c:pt idx="2371">
                  <c:v>-6.0</c:v>
                </c:pt>
                <c:pt idx="2372">
                  <c:v>-6.0</c:v>
                </c:pt>
                <c:pt idx="2373">
                  <c:v>-6.0</c:v>
                </c:pt>
                <c:pt idx="2374">
                  <c:v>-4.4</c:v>
                </c:pt>
                <c:pt idx="2375">
                  <c:v>-5.2</c:v>
                </c:pt>
                <c:pt idx="2376">
                  <c:v>-3.6</c:v>
                </c:pt>
                <c:pt idx="2377">
                  <c:v>-3.6</c:v>
                </c:pt>
                <c:pt idx="2378">
                  <c:v>-6.2</c:v>
                </c:pt>
                <c:pt idx="2379">
                  <c:v>-10.1</c:v>
                </c:pt>
                <c:pt idx="2380">
                  <c:v>-6.4</c:v>
                </c:pt>
                <c:pt idx="2381">
                  <c:v>-6.5</c:v>
                </c:pt>
                <c:pt idx="2382">
                  <c:v>-4.0</c:v>
                </c:pt>
                <c:pt idx="2383">
                  <c:v>0.1</c:v>
                </c:pt>
                <c:pt idx="2384">
                  <c:v>-3.3</c:v>
                </c:pt>
                <c:pt idx="2385">
                  <c:v>-6.3</c:v>
                </c:pt>
                <c:pt idx="2386">
                  <c:v>-4.7</c:v>
                </c:pt>
                <c:pt idx="2387">
                  <c:v>-4.7</c:v>
                </c:pt>
                <c:pt idx="2388">
                  <c:v>-4.7</c:v>
                </c:pt>
                <c:pt idx="2389">
                  <c:v>-4.7</c:v>
                </c:pt>
                <c:pt idx="2390">
                  <c:v>-4.7</c:v>
                </c:pt>
                <c:pt idx="2391">
                  <c:v>-4.7</c:v>
                </c:pt>
                <c:pt idx="2392">
                  <c:v>-4.7</c:v>
                </c:pt>
                <c:pt idx="2393">
                  <c:v>-4.7</c:v>
                </c:pt>
                <c:pt idx="2394">
                  <c:v>-4.7</c:v>
                </c:pt>
                <c:pt idx="2395">
                  <c:v>-4.7</c:v>
                </c:pt>
                <c:pt idx="2396">
                  <c:v>-4.7</c:v>
                </c:pt>
                <c:pt idx="2397">
                  <c:v>-4.7</c:v>
                </c:pt>
                <c:pt idx="2398">
                  <c:v>-4.7</c:v>
                </c:pt>
                <c:pt idx="2399">
                  <c:v>-4.7</c:v>
                </c:pt>
                <c:pt idx="2400">
                  <c:v>-4.7</c:v>
                </c:pt>
                <c:pt idx="2401">
                  <c:v>-4.7</c:v>
                </c:pt>
                <c:pt idx="2402">
                  <c:v>-4.7</c:v>
                </c:pt>
                <c:pt idx="2403">
                  <c:v>-4.7</c:v>
                </c:pt>
                <c:pt idx="2404">
                  <c:v>-4.7</c:v>
                </c:pt>
                <c:pt idx="2405">
                  <c:v>-4.7</c:v>
                </c:pt>
                <c:pt idx="2406">
                  <c:v>-4.7</c:v>
                </c:pt>
                <c:pt idx="2407">
                  <c:v>-4.7</c:v>
                </c:pt>
                <c:pt idx="2408">
                  <c:v>-4.7</c:v>
                </c:pt>
                <c:pt idx="2409">
                  <c:v>-4.7</c:v>
                </c:pt>
                <c:pt idx="2410">
                  <c:v>-4.7</c:v>
                </c:pt>
                <c:pt idx="2411">
                  <c:v>-4.7</c:v>
                </c:pt>
                <c:pt idx="2412">
                  <c:v>-4.7</c:v>
                </c:pt>
                <c:pt idx="2413">
                  <c:v>-4.7</c:v>
                </c:pt>
                <c:pt idx="2414">
                  <c:v>-4.7</c:v>
                </c:pt>
                <c:pt idx="2415">
                  <c:v>-4.7</c:v>
                </c:pt>
                <c:pt idx="2416">
                  <c:v>-4.7</c:v>
                </c:pt>
                <c:pt idx="2417">
                  <c:v>-4.7</c:v>
                </c:pt>
                <c:pt idx="2418">
                  <c:v>4.0</c:v>
                </c:pt>
                <c:pt idx="2419">
                  <c:v>4.0</c:v>
                </c:pt>
                <c:pt idx="2420">
                  <c:v>-6.9</c:v>
                </c:pt>
                <c:pt idx="2421">
                  <c:v>-5.2</c:v>
                </c:pt>
                <c:pt idx="2422">
                  <c:v>-6.5</c:v>
                </c:pt>
                <c:pt idx="2423">
                  <c:v>-2.0</c:v>
                </c:pt>
                <c:pt idx="2424">
                  <c:v>-2.7</c:v>
                </c:pt>
                <c:pt idx="2425">
                  <c:v>-2.7</c:v>
                </c:pt>
                <c:pt idx="2426">
                  <c:v>-2.4</c:v>
                </c:pt>
                <c:pt idx="2427">
                  <c:v>3.1</c:v>
                </c:pt>
                <c:pt idx="2428">
                  <c:v>2.7</c:v>
                </c:pt>
                <c:pt idx="2429">
                  <c:v>-5.8</c:v>
                </c:pt>
                <c:pt idx="2430">
                  <c:v>-7.1</c:v>
                </c:pt>
                <c:pt idx="2431">
                  <c:v>-2.1</c:v>
                </c:pt>
                <c:pt idx="2432">
                  <c:v>-6.6</c:v>
                </c:pt>
                <c:pt idx="2433">
                  <c:v>-3.9</c:v>
                </c:pt>
                <c:pt idx="2434">
                  <c:v>4.3</c:v>
                </c:pt>
                <c:pt idx="2435">
                  <c:v>-6.9</c:v>
                </c:pt>
                <c:pt idx="2436">
                  <c:v>-2.4</c:v>
                </c:pt>
                <c:pt idx="2437">
                  <c:v>-2.4</c:v>
                </c:pt>
                <c:pt idx="2438">
                  <c:v>-2.4</c:v>
                </c:pt>
                <c:pt idx="2439">
                  <c:v>-2.5</c:v>
                </c:pt>
                <c:pt idx="2440">
                  <c:v>-1.5</c:v>
                </c:pt>
                <c:pt idx="2441">
                  <c:v>-5.0</c:v>
                </c:pt>
                <c:pt idx="2442">
                  <c:v>-2.7</c:v>
                </c:pt>
                <c:pt idx="2443">
                  <c:v>-2.7</c:v>
                </c:pt>
                <c:pt idx="2444">
                  <c:v>2.0</c:v>
                </c:pt>
                <c:pt idx="2445">
                  <c:v>-7.5</c:v>
                </c:pt>
                <c:pt idx="2446">
                  <c:v>-6.9</c:v>
                </c:pt>
                <c:pt idx="2447">
                  <c:v>-5.0</c:v>
                </c:pt>
                <c:pt idx="2448">
                  <c:v>-3.6</c:v>
                </c:pt>
                <c:pt idx="2449">
                  <c:v>-7.3</c:v>
                </c:pt>
                <c:pt idx="2450">
                  <c:v>-3.3</c:v>
                </c:pt>
                <c:pt idx="2451">
                  <c:v>-7.3</c:v>
                </c:pt>
                <c:pt idx="2452">
                  <c:v>-3.4</c:v>
                </c:pt>
                <c:pt idx="2453">
                  <c:v>-2.8</c:v>
                </c:pt>
                <c:pt idx="2454">
                  <c:v>-4.8</c:v>
                </c:pt>
                <c:pt idx="2455">
                  <c:v>-3.7</c:v>
                </c:pt>
                <c:pt idx="2456">
                  <c:v>-4.2</c:v>
                </c:pt>
                <c:pt idx="2457">
                  <c:v>-3.3</c:v>
                </c:pt>
                <c:pt idx="2458">
                  <c:v>-3.3</c:v>
                </c:pt>
                <c:pt idx="2459">
                  <c:v>-5.3</c:v>
                </c:pt>
                <c:pt idx="2460">
                  <c:v>0.0</c:v>
                </c:pt>
                <c:pt idx="2461">
                  <c:v>-9.6</c:v>
                </c:pt>
                <c:pt idx="2462">
                  <c:v>-6.0</c:v>
                </c:pt>
                <c:pt idx="2463">
                  <c:v>-6.0</c:v>
                </c:pt>
                <c:pt idx="2464">
                  <c:v>5.9</c:v>
                </c:pt>
                <c:pt idx="2465">
                  <c:v>-3.1</c:v>
                </c:pt>
                <c:pt idx="2466">
                  <c:v>-6.1</c:v>
                </c:pt>
                <c:pt idx="2467">
                  <c:v>-10.8</c:v>
                </c:pt>
                <c:pt idx="2468">
                  <c:v>1.6</c:v>
                </c:pt>
                <c:pt idx="2469">
                  <c:v>-9.7</c:v>
                </c:pt>
                <c:pt idx="2470">
                  <c:v>-7.3</c:v>
                </c:pt>
                <c:pt idx="2471">
                  <c:v>-8.6</c:v>
                </c:pt>
                <c:pt idx="2472">
                  <c:v>-2.7</c:v>
                </c:pt>
                <c:pt idx="2473">
                  <c:v>-8.6</c:v>
                </c:pt>
                <c:pt idx="2474">
                  <c:v>-1.2</c:v>
                </c:pt>
                <c:pt idx="2475">
                  <c:v>-2.7</c:v>
                </c:pt>
                <c:pt idx="2476">
                  <c:v>1.3</c:v>
                </c:pt>
                <c:pt idx="2477">
                  <c:v>-3.0</c:v>
                </c:pt>
                <c:pt idx="2478">
                  <c:v>-6.7</c:v>
                </c:pt>
                <c:pt idx="2479">
                  <c:v>-6.7</c:v>
                </c:pt>
                <c:pt idx="2480">
                  <c:v>0.8</c:v>
                </c:pt>
                <c:pt idx="2481">
                  <c:v>-4.9</c:v>
                </c:pt>
                <c:pt idx="2482">
                  <c:v>-1.8</c:v>
                </c:pt>
                <c:pt idx="2483">
                  <c:v>-3.9</c:v>
                </c:pt>
                <c:pt idx="2484">
                  <c:v>-2.0</c:v>
                </c:pt>
                <c:pt idx="2485">
                  <c:v>-1.8</c:v>
                </c:pt>
                <c:pt idx="2486">
                  <c:v>-5.6</c:v>
                </c:pt>
                <c:pt idx="2487">
                  <c:v>-4.1</c:v>
                </c:pt>
                <c:pt idx="2488">
                  <c:v>-4.1</c:v>
                </c:pt>
                <c:pt idx="2489">
                  <c:v>-6.3</c:v>
                </c:pt>
                <c:pt idx="2490">
                  <c:v>-8.7</c:v>
                </c:pt>
                <c:pt idx="2491">
                  <c:v>-11.6</c:v>
                </c:pt>
                <c:pt idx="2492">
                  <c:v>-4.7</c:v>
                </c:pt>
                <c:pt idx="2493">
                  <c:v>-2.9</c:v>
                </c:pt>
                <c:pt idx="2494">
                  <c:v>-5.7</c:v>
                </c:pt>
                <c:pt idx="2495">
                  <c:v>-7.4</c:v>
                </c:pt>
                <c:pt idx="2496">
                  <c:v>-5.6</c:v>
                </c:pt>
                <c:pt idx="2497">
                  <c:v>-10.4</c:v>
                </c:pt>
                <c:pt idx="2498">
                  <c:v>-0.1</c:v>
                </c:pt>
                <c:pt idx="2499">
                  <c:v>-6.4</c:v>
                </c:pt>
                <c:pt idx="2500">
                  <c:v>1.2</c:v>
                </c:pt>
                <c:pt idx="2501">
                  <c:v>-5.1</c:v>
                </c:pt>
                <c:pt idx="2502">
                  <c:v>-8.5</c:v>
                </c:pt>
                <c:pt idx="2503">
                  <c:v>-4.1</c:v>
                </c:pt>
                <c:pt idx="2504">
                  <c:v>-2.7</c:v>
                </c:pt>
                <c:pt idx="2505">
                  <c:v>15.9</c:v>
                </c:pt>
                <c:pt idx="2506">
                  <c:v>-10.7</c:v>
                </c:pt>
                <c:pt idx="2507">
                  <c:v>-5.4</c:v>
                </c:pt>
                <c:pt idx="2508">
                  <c:v>-8.2</c:v>
                </c:pt>
                <c:pt idx="2509">
                  <c:v>-6.5</c:v>
                </c:pt>
                <c:pt idx="2510">
                  <c:v>-1.2</c:v>
                </c:pt>
                <c:pt idx="2511">
                  <c:v>-4.5</c:v>
                </c:pt>
                <c:pt idx="2512">
                  <c:v>-9.5</c:v>
                </c:pt>
                <c:pt idx="2513">
                  <c:v>-7.4</c:v>
                </c:pt>
                <c:pt idx="2514">
                  <c:v>-3.1</c:v>
                </c:pt>
                <c:pt idx="2515">
                  <c:v>-1.6</c:v>
                </c:pt>
                <c:pt idx="2516">
                  <c:v>-0.4</c:v>
                </c:pt>
                <c:pt idx="2517">
                  <c:v>-8.8</c:v>
                </c:pt>
                <c:pt idx="2518">
                  <c:v>-4.8</c:v>
                </c:pt>
                <c:pt idx="2519">
                  <c:v>-4.2</c:v>
                </c:pt>
                <c:pt idx="2520">
                  <c:v>-1.6</c:v>
                </c:pt>
                <c:pt idx="2521">
                  <c:v>-10.3</c:v>
                </c:pt>
                <c:pt idx="2522">
                  <c:v>-10.5</c:v>
                </c:pt>
                <c:pt idx="2523">
                  <c:v>-0.3</c:v>
                </c:pt>
                <c:pt idx="2524">
                  <c:v>-0.3</c:v>
                </c:pt>
                <c:pt idx="2525">
                  <c:v>-7.7</c:v>
                </c:pt>
                <c:pt idx="2526">
                  <c:v>22.4</c:v>
                </c:pt>
                <c:pt idx="2527">
                  <c:v>3.3</c:v>
                </c:pt>
                <c:pt idx="2528">
                  <c:v>1.3</c:v>
                </c:pt>
                <c:pt idx="2529">
                  <c:v>-8.7</c:v>
                </c:pt>
                <c:pt idx="2530">
                  <c:v>-6.7</c:v>
                </c:pt>
                <c:pt idx="2531">
                  <c:v>-6.7</c:v>
                </c:pt>
                <c:pt idx="2532">
                  <c:v>-5.7</c:v>
                </c:pt>
                <c:pt idx="2533">
                  <c:v>-4.8</c:v>
                </c:pt>
                <c:pt idx="2534">
                  <c:v>-2.3</c:v>
                </c:pt>
                <c:pt idx="2535">
                  <c:v>-3.5</c:v>
                </c:pt>
                <c:pt idx="2536">
                  <c:v>-4.3</c:v>
                </c:pt>
                <c:pt idx="2537">
                  <c:v>-6.5</c:v>
                </c:pt>
                <c:pt idx="2538">
                  <c:v>-5.8</c:v>
                </c:pt>
                <c:pt idx="2539">
                  <c:v>-5.5</c:v>
                </c:pt>
                <c:pt idx="2540">
                  <c:v>-4.6</c:v>
                </c:pt>
                <c:pt idx="2541">
                  <c:v>0.8</c:v>
                </c:pt>
                <c:pt idx="2542">
                  <c:v>-3.0</c:v>
                </c:pt>
                <c:pt idx="2543">
                  <c:v>-6.0</c:v>
                </c:pt>
                <c:pt idx="2544">
                  <c:v>8.3</c:v>
                </c:pt>
                <c:pt idx="2545">
                  <c:v>-2.5</c:v>
                </c:pt>
                <c:pt idx="2546">
                  <c:v>-2.7</c:v>
                </c:pt>
                <c:pt idx="2547">
                  <c:v>-4.8</c:v>
                </c:pt>
                <c:pt idx="2548">
                  <c:v>-2.6</c:v>
                </c:pt>
                <c:pt idx="2549">
                  <c:v>-3.7</c:v>
                </c:pt>
                <c:pt idx="2550">
                  <c:v>-1.8</c:v>
                </c:pt>
                <c:pt idx="2551">
                  <c:v>-2.3</c:v>
                </c:pt>
                <c:pt idx="2552">
                  <c:v>-4.9</c:v>
                </c:pt>
                <c:pt idx="2553">
                  <c:v>-5.6</c:v>
                </c:pt>
                <c:pt idx="2554">
                  <c:v>-5.6</c:v>
                </c:pt>
                <c:pt idx="2555">
                  <c:v>-5.6</c:v>
                </c:pt>
                <c:pt idx="2556">
                  <c:v>-5.6</c:v>
                </c:pt>
                <c:pt idx="2557">
                  <c:v>-5.6</c:v>
                </c:pt>
                <c:pt idx="2558">
                  <c:v>-5.6</c:v>
                </c:pt>
                <c:pt idx="2559">
                  <c:v>-5.4</c:v>
                </c:pt>
                <c:pt idx="2560">
                  <c:v>-5.1</c:v>
                </c:pt>
                <c:pt idx="2561">
                  <c:v>-7.9</c:v>
                </c:pt>
                <c:pt idx="2562">
                  <c:v>-7.4</c:v>
                </c:pt>
                <c:pt idx="2563">
                  <c:v>-7.4</c:v>
                </c:pt>
                <c:pt idx="2564">
                  <c:v>-7.4</c:v>
                </c:pt>
                <c:pt idx="2565">
                  <c:v>-7.4</c:v>
                </c:pt>
                <c:pt idx="2566">
                  <c:v>-4.1</c:v>
                </c:pt>
                <c:pt idx="2567">
                  <c:v>-4.6</c:v>
                </c:pt>
                <c:pt idx="2568">
                  <c:v>-4.9</c:v>
                </c:pt>
                <c:pt idx="2569">
                  <c:v>-4.8</c:v>
                </c:pt>
                <c:pt idx="2570">
                  <c:v>-1.9</c:v>
                </c:pt>
                <c:pt idx="2571">
                  <c:v>-2.2</c:v>
                </c:pt>
                <c:pt idx="2572">
                  <c:v>-4.6</c:v>
                </c:pt>
                <c:pt idx="2573">
                  <c:v>-4.6</c:v>
                </c:pt>
                <c:pt idx="2574">
                  <c:v>-3.6</c:v>
                </c:pt>
                <c:pt idx="2575">
                  <c:v>-2.8</c:v>
                </c:pt>
                <c:pt idx="2576">
                  <c:v>4.7</c:v>
                </c:pt>
                <c:pt idx="2577">
                  <c:v>-1.0</c:v>
                </c:pt>
                <c:pt idx="2578">
                  <c:v>-3.6</c:v>
                </c:pt>
                <c:pt idx="2579">
                  <c:v>-1.5</c:v>
                </c:pt>
                <c:pt idx="2580">
                  <c:v>-8.1</c:v>
                </c:pt>
                <c:pt idx="2581">
                  <c:v>-3.5</c:v>
                </c:pt>
                <c:pt idx="2582">
                  <c:v>-10.2</c:v>
                </c:pt>
                <c:pt idx="2583">
                  <c:v>-7.4</c:v>
                </c:pt>
                <c:pt idx="2584">
                  <c:v>-6.3</c:v>
                </c:pt>
                <c:pt idx="2585">
                  <c:v>-6.3</c:v>
                </c:pt>
                <c:pt idx="2586">
                  <c:v>-6.3</c:v>
                </c:pt>
                <c:pt idx="2587">
                  <c:v>-6.3</c:v>
                </c:pt>
                <c:pt idx="2588">
                  <c:v>-6.3</c:v>
                </c:pt>
                <c:pt idx="2589">
                  <c:v>-6.3</c:v>
                </c:pt>
                <c:pt idx="2590">
                  <c:v>-6.3</c:v>
                </c:pt>
                <c:pt idx="2591">
                  <c:v>-6.3</c:v>
                </c:pt>
                <c:pt idx="2592">
                  <c:v>-6.3</c:v>
                </c:pt>
                <c:pt idx="2593">
                  <c:v>-6.3</c:v>
                </c:pt>
                <c:pt idx="2594">
                  <c:v>-6.3</c:v>
                </c:pt>
                <c:pt idx="2595">
                  <c:v>-0.6</c:v>
                </c:pt>
                <c:pt idx="2596">
                  <c:v>-5.5</c:v>
                </c:pt>
                <c:pt idx="2597">
                  <c:v>-5.6</c:v>
                </c:pt>
                <c:pt idx="2598">
                  <c:v>-6.1</c:v>
                </c:pt>
                <c:pt idx="2599">
                  <c:v>1.5</c:v>
                </c:pt>
                <c:pt idx="2600">
                  <c:v>-8.1</c:v>
                </c:pt>
                <c:pt idx="2601">
                  <c:v>-8.7</c:v>
                </c:pt>
                <c:pt idx="2602">
                  <c:v>-8.1</c:v>
                </c:pt>
                <c:pt idx="2603">
                  <c:v>-8.1</c:v>
                </c:pt>
                <c:pt idx="2604">
                  <c:v>-7.5</c:v>
                </c:pt>
                <c:pt idx="2605">
                  <c:v>-5.5</c:v>
                </c:pt>
                <c:pt idx="2606">
                  <c:v>-4.0</c:v>
                </c:pt>
                <c:pt idx="2607">
                  <c:v>-4.0</c:v>
                </c:pt>
                <c:pt idx="2608">
                  <c:v>-6.8</c:v>
                </c:pt>
                <c:pt idx="2609">
                  <c:v>-4.5</c:v>
                </c:pt>
                <c:pt idx="2610">
                  <c:v>-1.5</c:v>
                </c:pt>
                <c:pt idx="2611">
                  <c:v>-3.7</c:v>
                </c:pt>
                <c:pt idx="2612">
                  <c:v>-4.7</c:v>
                </c:pt>
                <c:pt idx="2613">
                  <c:v>2.5</c:v>
                </c:pt>
                <c:pt idx="2614">
                  <c:v>-19.7</c:v>
                </c:pt>
                <c:pt idx="2615">
                  <c:v>0.0</c:v>
                </c:pt>
                <c:pt idx="2616">
                  <c:v>-1.9</c:v>
                </c:pt>
                <c:pt idx="2617">
                  <c:v>-1.6</c:v>
                </c:pt>
                <c:pt idx="2618">
                  <c:v>-3.3</c:v>
                </c:pt>
                <c:pt idx="2619">
                  <c:v>-1.5</c:v>
                </c:pt>
                <c:pt idx="2620">
                  <c:v>-1.3</c:v>
                </c:pt>
                <c:pt idx="2621">
                  <c:v>-4.4</c:v>
                </c:pt>
                <c:pt idx="2622">
                  <c:v>5.7</c:v>
                </c:pt>
                <c:pt idx="2623">
                  <c:v>-12.1</c:v>
                </c:pt>
                <c:pt idx="2624">
                  <c:v>-2.4</c:v>
                </c:pt>
                <c:pt idx="2625">
                  <c:v>-3.9</c:v>
                </c:pt>
                <c:pt idx="2626">
                  <c:v>-0.7</c:v>
                </c:pt>
                <c:pt idx="2627">
                  <c:v>2.6</c:v>
                </c:pt>
                <c:pt idx="2628">
                  <c:v>-5.9</c:v>
                </c:pt>
                <c:pt idx="2629">
                  <c:v>-5.9</c:v>
                </c:pt>
                <c:pt idx="2630">
                  <c:v>-5.9</c:v>
                </c:pt>
                <c:pt idx="2631">
                  <c:v>1.9</c:v>
                </c:pt>
                <c:pt idx="2632">
                  <c:v>-1.9</c:v>
                </c:pt>
                <c:pt idx="2633">
                  <c:v>-2.4</c:v>
                </c:pt>
                <c:pt idx="2634">
                  <c:v>-4.0</c:v>
                </c:pt>
                <c:pt idx="2635">
                  <c:v>-4.0</c:v>
                </c:pt>
                <c:pt idx="2636">
                  <c:v>-4.5</c:v>
                </c:pt>
                <c:pt idx="2637">
                  <c:v>-5.1</c:v>
                </c:pt>
                <c:pt idx="2638">
                  <c:v>-5.1</c:v>
                </c:pt>
                <c:pt idx="2639">
                  <c:v>-5.1</c:v>
                </c:pt>
                <c:pt idx="2640">
                  <c:v>-5.1</c:v>
                </c:pt>
                <c:pt idx="2641">
                  <c:v>-5.1</c:v>
                </c:pt>
                <c:pt idx="2642">
                  <c:v>-5.1</c:v>
                </c:pt>
                <c:pt idx="2643">
                  <c:v>-2.7</c:v>
                </c:pt>
                <c:pt idx="2644">
                  <c:v>1.9</c:v>
                </c:pt>
                <c:pt idx="2645">
                  <c:v>-0.7</c:v>
                </c:pt>
                <c:pt idx="2646">
                  <c:v>-3.7</c:v>
                </c:pt>
                <c:pt idx="2647">
                  <c:v>-5.5</c:v>
                </c:pt>
                <c:pt idx="2648">
                  <c:v>-1.3</c:v>
                </c:pt>
                <c:pt idx="2649">
                  <c:v>-4.1</c:v>
                </c:pt>
                <c:pt idx="2650">
                  <c:v>-4.1</c:v>
                </c:pt>
                <c:pt idx="2651">
                  <c:v>-5.4</c:v>
                </c:pt>
                <c:pt idx="2652">
                  <c:v>-5.4</c:v>
                </c:pt>
                <c:pt idx="2653">
                  <c:v>-9.6</c:v>
                </c:pt>
                <c:pt idx="2654">
                  <c:v>6.3</c:v>
                </c:pt>
                <c:pt idx="2655">
                  <c:v>-5.0</c:v>
                </c:pt>
                <c:pt idx="2656">
                  <c:v>-5.3</c:v>
                </c:pt>
                <c:pt idx="2657">
                  <c:v>-2.8</c:v>
                </c:pt>
                <c:pt idx="2658">
                  <c:v>-8.1</c:v>
                </c:pt>
                <c:pt idx="2659">
                  <c:v>-1.0</c:v>
                </c:pt>
                <c:pt idx="2660">
                  <c:v>-1.0</c:v>
                </c:pt>
                <c:pt idx="2661">
                  <c:v>-4.4</c:v>
                </c:pt>
                <c:pt idx="2662">
                  <c:v>-4.4</c:v>
                </c:pt>
                <c:pt idx="2663">
                  <c:v>4.0</c:v>
                </c:pt>
                <c:pt idx="2664">
                  <c:v>-7.3</c:v>
                </c:pt>
                <c:pt idx="2665">
                  <c:v>-7.3</c:v>
                </c:pt>
                <c:pt idx="2666">
                  <c:v>-7.3</c:v>
                </c:pt>
                <c:pt idx="2667">
                  <c:v>-7.3</c:v>
                </c:pt>
                <c:pt idx="2668">
                  <c:v>-7.3</c:v>
                </c:pt>
                <c:pt idx="2669">
                  <c:v>-7.3</c:v>
                </c:pt>
                <c:pt idx="2670">
                  <c:v>-7.3</c:v>
                </c:pt>
                <c:pt idx="2671">
                  <c:v>-7.3</c:v>
                </c:pt>
                <c:pt idx="2672">
                  <c:v>-7.3</c:v>
                </c:pt>
                <c:pt idx="2673">
                  <c:v>-7.3</c:v>
                </c:pt>
                <c:pt idx="2674">
                  <c:v>-7.3</c:v>
                </c:pt>
                <c:pt idx="2675">
                  <c:v>-7.3</c:v>
                </c:pt>
                <c:pt idx="2676">
                  <c:v>-7.3</c:v>
                </c:pt>
                <c:pt idx="2677">
                  <c:v>-7.3</c:v>
                </c:pt>
                <c:pt idx="2678">
                  <c:v>-3.1</c:v>
                </c:pt>
                <c:pt idx="2679">
                  <c:v>7.5</c:v>
                </c:pt>
                <c:pt idx="2680">
                  <c:v>-3.5</c:v>
                </c:pt>
                <c:pt idx="2681">
                  <c:v>-2.6</c:v>
                </c:pt>
                <c:pt idx="2682">
                  <c:v>-3.6</c:v>
                </c:pt>
                <c:pt idx="2683">
                  <c:v>1.4</c:v>
                </c:pt>
                <c:pt idx="2684">
                  <c:v>0.3</c:v>
                </c:pt>
                <c:pt idx="2685">
                  <c:v>-2.2</c:v>
                </c:pt>
                <c:pt idx="2686">
                  <c:v>-1.0</c:v>
                </c:pt>
                <c:pt idx="2687">
                  <c:v>-8.7</c:v>
                </c:pt>
                <c:pt idx="2688">
                  <c:v>-1.0</c:v>
                </c:pt>
                <c:pt idx="2689">
                  <c:v>6.8</c:v>
                </c:pt>
                <c:pt idx="2690">
                  <c:v>-6.5</c:v>
                </c:pt>
                <c:pt idx="2691">
                  <c:v>-6.5</c:v>
                </c:pt>
                <c:pt idx="2692">
                  <c:v>-9.5</c:v>
                </c:pt>
                <c:pt idx="2693">
                  <c:v>-1.0</c:v>
                </c:pt>
                <c:pt idx="2694">
                  <c:v>5.6</c:v>
                </c:pt>
                <c:pt idx="2695">
                  <c:v>-1.8</c:v>
                </c:pt>
                <c:pt idx="2696">
                  <c:v>-4.5</c:v>
                </c:pt>
                <c:pt idx="2697">
                  <c:v>-3.6</c:v>
                </c:pt>
                <c:pt idx="2698">
                  <c:v>-3.6</c:v>
                </c:pt>
                <c:pt idx="2699">
                  <c:v>-6.2</c:v>
                </c:pt>
                <c:pt idx="2700">
                  <c:v>-6.2</c:v>
                </c:pt>
                <c:pt idx="2701">
                  <c:v>-5.2</c:v>
                </c:pt>
                <c:pt idx="2702">
                  <c:v>-3.9</c:v>
                </c:pt>
                <c:pt idx="2703">
                  <c:v>-3.9</c:v>
                </c:pt>
                <c:pt idx="2704">
                  <c:v>-3.9</c:v>
                </c:pt>
                <c:pt idx="2705">
                  <c:v>-3.9</c:v>
                </c:pt>
                <c:pt idx="2706">
                  <c:v>-3.9</c:v>
                </c:pt>
                <c:pt idx="2707">
                  <c:v>-3.9</c:v>
                </c:pt>
                <c:pt idx="2708">
                  <c:v>-3.9</c:v>
                </c:pt>
                <c:pt idx="2709">
                  <c:v>-3.9</c:v>
                </c:pt>
                <c:pt idx="2710">
                  <c:v>-3.9</c:v>
                </c:pt>
                <c:pt idx="2711">
                  <c:v>-3.9</c:v>
                </c:pt>
                <c:pt idx="2712">
                  <c:v>-3.9</c:v>
                </c:pt>
                <c:pt idx="2713">
                  <c:v>-3.9</c:v>
                </c:pt>
                <c:pt idx="2714">
                  <c:v>-3.9</c:v>
                </c:pt>
                <c:pt idx="2715">
                  <c:v>-3.9</c:v>
                </c:pt>
                <c:pt idx="2716">
                  <c:v>-3.9</c:v>
                </c:pt>
                <c:pt idx="2717">
                  <c:v>-3.9</c:v>
                </c:pt>
                <c:pt idx="2718">
                  <c:v>-3.9</c:v>
                </c:pt>
                <c:pt idx="2719">
                  <c:v>-3.9</c:v>
                </c:pt>
                <c:pt idx="2720">
                  <c:v>-3.9</c:v>
                </c:pt>
                <c:pt idx="2721">
                  <c:v>-3.9</c:v>
                </c:pt>
                <c:pt idx="2722">
                  <c:v>-3.9</c:v>
                </c:pt>
                <c:pt idx="2723">
                  <c:v>-3.9</c:v>
                </c:pt>
                <c:pt idx="2724">
                  <c:v>-3.9</c:v>
                </c:pt>
                <c:pt idx="2725">
                  <c:v>-3.9</c:v>
                </c:pt>
                <c:pt idx="2726">
                  <c:v>-3.9</c:v>
                </c:pt>
                <c:pt idx="2727">
                  <c:v>-3.9</c:v>
                </c:pt>
                <c:pt idx="2728">
                  <c:v>-3.9</c:v>
                </c:pt>
                <c:pt idx="2729">
                  <c:v>-3.9</c:v>
                </c:pt>
                <c:pt idx="2730">
                  <c:v>-3.9</c:v>
                </c:pt>
                <c:pt idx="2731">
                  <c:v>-3.9</c:v>
                </c:pt>
                <c:pt idx="2732">
                  <c:v>-3.9</c:v>
                </c:pt>
                <c:pt idx="2733">
                  <c:v>-3.9</c:v>
                </c:pt>
                <c:pt idx="2734">
                  <c:v>-5.9</c:v>
                </c:pt>
                <c:pt idx="2735">
                  <c:v>-5.0</c:v>
                </c:pt>
                <c:pt idx="2736">
                  <c:v>0.4</c:v>
                </c:pt>
                <c:pt idx="2737">
                  <c:v>-3.3</c:v>
                </c:pt>
                <c:pt idx="2738">
                  <c:v>-2.4</c:v>
                </c:pt>
                <c:pt idx="2739">
                  <c:v>-1.2</c:v>
                </c:pt>
                <c:pt idx="2740">
                  <c:v>-3.3</c:v>
                </c:pt>
                <c:pt idx="2741">
                  <c:v>-6.2</c:v>
                </c:pt>
                <c:pt idx="2742">
                  <c:v>-8.6</c:v>
                </c:pt>
                <c:pt idx="2743">
                  <c:v>-5.7</c:v>
                </c:pt>
                <c:pt idx="2744">
                  <c:v>-2.6</c:v>
                </c:pt>
                <c:pt idx="2745">
                  <c:v>-6.1</c:v>
                </c:pt>
                <c:pt idx="2746">
                  <c:v>2.0</c:v>
                </c:pt>
                <c:pt idx="2747">
                  <c:v>-2.7</c:v>
                </c:pt>
                <c:pt idx="2748">
                  <c:v>-4.9</c:v>
                </c:pt>
                <c:pt idx="2749">
                  <c:v>-2.5</c:v>
                </c:pt>
                <c:pt idx="2750">
                  <c:v>0.9</c:v>
                </c:pt>
                <c:pt idx="2751">
                  <c:v>-5.1</c:v>
                </c:pt>
                <c:pt idx="2752">
                  <c:v>-5.4</c:v>
                </c:pt>
                <c:pt idx="2753">
                  <c:v>-5.4</c:v>
                </c:pt>
                <c:pt idx="2754">
                  <c:v>-6.7</c:v>
                </c:pt>
                <c:pt idx="2755">
                  <c:v>-3.8</c:v>
                </c:pt>
                <c:pt idx="2756">
                  <c:v>-3.1</c:v>
                </c:pt>
                <c:pt idx="2757">
                  <c:v>4.8</c:v>
                </c:pt>
                <c:pt idx="2758">
                  <c:v>6.9</c:v>
                </c:pt>
                <c:pt idx="2759">
                  <c:v>-9.9</c:v>
                </c:pt>
                <c:pt idx="2760">
                  <c:v>-2.1</c:v>
                </c:pt>
                <c:pt idx="2761">
                  <c:v>-6.9</c:v>
                </c:pt>
                <c:pt idx="2762">
                  <c:v>-9.3</c:v>
                </c:pt>
                <c:pt idx="2763">
                  <c:v>-5.4</c:v>
                </c:pt>
                <c:pt idx="2764">
                  <c:v>-3.2</c:v>
                </c:pt>
                <c:pt idx="2765">
                  <c:v>-4.8</c:v>
                </c:pt>
                <c:pt idx="2766">
                  <c:v>-0.9</c:v>
                </c:pt>
                <c:pt idx="2767">
                  <c:v>-0.7</c:v>
                </c:pt>
                <c:pt idx="2768">
                  <c:v>-1.6</c:v>
                </c:pt>
                <c:pt idx="2769">
                  <c:v>-4.5</c:v>
                </c:pt>
                <c:pt idx="2770">
                  <c:v>0.7</c:v>
                </c:pt>
                <c:pt idx="2771">
                  <c:v>-2.8</c:v>
                </c:pt>
                <c:pt idx="2772">
                  <c:v>-3.3</c:v>
                </c:pt>
                <c:pt idx="2773">
                  <c:v>-3.3</c:v>
                </c:pt>
                <c:pt idx="2774">
                  <c:v>-0.3</c:v>
                </c:pt>
                <c:pt idx="2775">
                  <c:v>8.2</c:v>
                </c:pt>
                <c:pt idx="2776">
                  <c:v>-9.4</c:v>
                </c:pt>
                <c:pt idx="2777">
                  <c:v>-7.5</c:v>
                </c:pt>
                <c:pt idx="2778">
                  <c:v>-4.4</c:v>
                </c:pt>
                <c:pt idx="2779">
                  <c:v>-4.4</c:v>
                </c:pt>
                <c:pt idx="2780">
                  <c:v>-4.4</c:v>
                </c:pt>
                <c:pt idx="2781">
                  <c:v>-4.4</c:v>
                </c:pt>
                <c:pt idx="2782">
                  <c:v>-4.4</c:v>
                </c:pt>
                <c:pt idx="2783">
                  <c:v>-4.4</c:v>
                </c:pt>
                <c:pt idx="2784">
                  <c:v>-4.4</c:v>
                </c:pt>
                <c:pt idx="2785">
                  <c:v>-4.4</c:v>
                </c:pt>
                <c:pt idx="2786">
                  <c:v>0.5</c:v>
                </c:pt>
                <c:pt idx="2787">
                  <c:v>-2.1</c:v>
                </c:pt>
                <c:pt idx="2788">
                  <c:v>-4.4</c:v>
                </c:pt>
                <c:pt idx="2789">
                  <c:v>-5.2</c:v>
                </c:pt>
                <c:pt idx="2790">
                  <c:v>-5.3</c:v>
                </c:pt>
                <c:pt idx="2791">
                  <c:v>1.3</c:v>
                </c:pt>
                <c:pt idx="2792">
                  <c:v>-11.3</c:v>
                </c:pt>
                <c:pt idx="2793">
                  <c:v>-6.9</c:v>
                </c:pt>
                <c:pt idx="2794">
                  <c:v>-5.0</c:v>
                </c:pt>
                <c:pt idx="2795">
                  <c:v>-6.2</c:v>
                </c:pt>
                <c:pt idx="2796">
                  <c:v>-19.3</c:v>
                </c:pt>
                <c:pt idx="2797">
                  <c:v>-0.9</c:v>
                </c:pt>
                <c:pt idx="2798">
                  <c:v>-6.8</c:v>
                </c:pt>
                <c:pt idx="2799">
                  <c:v>-5.6</c:v>
                </c:pt>
                <c:pt idx="2800">
                  <c:v>-6.5</c:v>
                </c:pt>
                <c:pt idx="2801">
                  <c:v>-5.9</c:v>
                </c:pt>
                <c:pt idx="2802">
                  <c:v>-2.6</c:v>
                </c:pt>
                <c:pt idx="2803">
                  <c:v>-5.1</c:v>
                </c:pt>
                <c:pt idx="2804">
                  <c:v>-5.1</c:v>
                </c:pt>
                <c:pt idx="2805">
                  <c:v>-5.1</c:v>
                </c:pt>
                <c:pt idx="2806">
                  <c:v>-5.1</c:v>
                </c:pt>
                <c:pt idx="2807">
                  <c:v>-5.1</c:v>
                </c:pt>
                <c:pt idx="2808">
                  <c:v>-5.1</c:v>
                </c:pt>
                <c:pt idx="2809">
                  <c:v>-5.1</c:v>
                </c:pt>
                <c:pt idx="2810">
                  <c:v>-5.1</c:v>
                </c:pt>
                <c:pt idx="2811">
                  <c:v>-5.1</c:v>
                </c:pt>
                <c:pt idx="2812">
                  <c:v>-5.1</c:v>
                </c:pt>
                <c:pt idx="2813">
                  <c:v>-5.1</c:v>
                </c:pt>
                <c:pt idx="2814">
                  <c:v>-5.1</c:v>
                </c:pt>
                <c:pt idx="2815">
                  <c:v>-5.1</c:v>
                </c:pt>
                <c:pt idx="2816">
                  <c:v>-5.1</c:v>
                </c:pt>
                <c:pt idx="2817">
                  <c:v>-3.1</c:v>
                </c:pt>
                <c:pt idx="2818">
                  <c:v>2.0</c:v>
                </c:pt>
                <c:pt idx="2819">
                  <c:v>-3.1</c:v>
                </c:pt>
                <c:pt idx="2820">
                  <c:v>-0.8</c:v>
                </c:pt>
                <c:pt idx="2821">
                  <c:v>-4.9</c:v>
                </c:pt>
                <c:pt idx="2822">
                  <c:v>-4.9</c:v>
                </c:pt>
                <c:pt idx="2823">
                  <c:v>-4.9</c:v>
                </c:pt>
                <c:pt idx="2824">
                  <c:v>-2.2</c:v>
                </c:pt>
                <c:pt idx="2825">
                  <c:v>-0.9</c:v>
                </c:pt>
                <c:pt idx="2826">
                  <c:v>-2.6</c:v>
                </c:pt>
                <c:pt idx="2827">
                  <c:v>-2.4</c:v>
                </c:pt>
                <c:pt idx="2828">
                  <c:v>-5.4</c:v>
                </c:pt>
                <c:pt idx="2829">
                  <c:v>-3.8</c:v>
                </c:pt>
                <c:pt idx="2830">
                  <c:v>-5.2</c:v>
                </c:pt>
                <c:pt idx="2831">
                  <c:v>-2.0</c:v>
                </c:pt>
                <c:pt idx="2832">
                  <c:v>-9.7</c:v>
                </c:pt>
                <c:pt idx="2833">
                  <c:v>0.6</c:v>
                </c:pt>
                <c:pt idx="2834">
                  <c:v>-4.0</c:v>
                </c:pt>
                <c:pt idx="2835">
                  <c:v>-3.3</c:v>
                </c:pt>
                <c:pt idx="2836">
                  <c:v>0.1</c:v>
                </c:pt>
                <c:pt idx="2837">
                  <c:v>-1.8</c:v>
                </c:pt>
                <c:pt idx="2838">
                  <c:v>-3.6</c:v>
                </c:pt>
                <c:pt idx="2839">
                  <c:v>0.2</c:v>
                </c:pt>
                <c:pt idx="2840">
                  <c:v>-2.2</c:v>
                </c:pt>
                <c:pt idx="2841">
                  <c:v>-5.1</c:v>
                </c:pt>
                <c:pt idx="2842">
                  <c:v>-6.8</c:v>
                </c:pt>
                <c:pt idx="2843">
                  <c:v>-6.8</c:v>
                </c:pt>
                <c:pt idx="2844">
                  <c:v>-20.5</c:v>
                </c:pt>
                <c:pt idx="2845">
                  <c:v>-4.4</c:v>
                </c:pt>
                <c:pt idx="2846">
                  <c:v>-2.4</c:v>
                </c:pt>
                <c:pt idx="2847">
                  <c:v>-2.4</c:v>
                </c:pt>
                <c:pt idx="2848">
                  <c:v>-2.4</c:v>
                </c:pt>
                <c:pt idx="2849">
                  <c:v>-2.4</c:v>
                </c:pt>
                <c:pt idx="2850">
                  <c:v>-8.2</c:v>
                </c:pt>
                <c:pt idx="2851">
                  <c:v>-8.2</c:v>
                </c:pt>
                <c:pt idx="2852">
                  <c:v>-8.2</c:v>
                </c:pt>
                <c:pt idx="2853">
                  <c:v>-8.2</c:v>
                </c:pt>
                <c:pt idx="2854">
                  <c:v>-8.2</c:v>
                </c:pt>
                <c:pt idx="2855">
                  <c:v>-6.4</c:v>
                </c:pt>
                <c:pt idx="2856">
                  <c:v>-0.8</c:v>
                </c:pt>
                <c:pt idx="2857">
                  <c:v>-0.8</c:v>
                </c:pt>
                <c:pt idx="2858">
                  <c:v>-0.8</c:v>
                </c:pt>
                <c:pt idx="2859">
                  <c:v>-0.8</c:v>
                </c:pt>
                <c:pt idx="2860">
                  <c:v>-0.8</c:v>
                </c:pt>
                <c:pt idx="2861">
                  <c:v>-0.8</c:v>
                </c:pt>
                <c:pt idx="2862">
                  <c:v>-0.8</c:v>
                </c:pt>
                <c:pt idx="2863">
                  <c:v>-0.8</c:v>
                </c:pt>
                <c:pt idx="2864">
                  <c:v>-0.8</c:v>
                </c:pt>
                <c:pt idx="2865">
                  <c:v>-0.8</c:v>
                </c:pt>
                <c:pt idx="2866">
                  <c:v>-0.8</c:v>
                </c:pt>
                <c:pt idx="2867">
                  <c:v>-0.8</c:v>
                </c:pt>
                <c:pt idx="2868">
                  <c:v>-0.8</c:v>
                </c:pt>
                <c:pt idx="2869">
                  <c:v>-0.8</c:v>
                </c:pt>
                <c:pt idx="2870">
                  <c:v>-0.8</c:v>
                </c:pt>
                <c:pt idx="2871">
                  <c:v>-4.8</c:v>
                </c:pt>
                <c:pt idx="2872">
                  <c:v>-11.2</c:v>
                </c:pt>
                <c:pt idx="2873">
                  <c:v>-11.2</c:v>
                </c:pt>
                <c:pt idx="2874">
                  <c:v>-11.2</c:v>
                </c:pt>
                <c:pt idx="2875">
                  <c:v>-1.3</c:v>
                </c:pt>
                <c:pt idx="2876">
                  <c:v>-1.3</c:v>
                </c:pt>
                <c:pt idx="2877">
                  <c:v>-5.3</c:v>
                </c:pt>
                <c:pt idx="2878">
                  <c:v>-7.5</c:v>
                </c:pt>
                <c:pt idx="2879">
                  <c:v>0.2</c:v>
                </c:pt>
                <c:pt idx="2880">
                  <c:v>-5.5</c:v>
                </c:pt>
                <c:pt idx="2881">
                  <c:v>-3.7</c:v>
                </c:pt>
                <c:pt idx="2882">
                  <c:v>-1.3</c:v>
                </c:pt>
                <c:pt idx="2883">
                  <c:v>-1.3</c:v>
                </c:pt>
                <c:pt idx="2884">
                  <c:v>4.4</c:v>
                </c:pt>
                <c:pt idx="2885">
                  <c:v>-6.5</c:v>
                </c:pt>
                <c:pt idx="2886">
                  <c:v>-9.4</c:v>
                </c:pt>
                <c:pt idx="2887">
                  <c:v>-5.8</c:v>
                </c:pt>
                <c:pt idx="2888">
                  <c:v>-4.3</c:v>
                </c:pt>
                <c:pt idx="2889">
                  <c:v>-4.2</c:v>
                </c:pt>
                <c:pt idx="2890">
                  <c:v>-7.6</c:v>
                </c:pt>
                <c:pt idx="2891">
                  <c:v>-3.2</c:v>
                </c:pt>
                <c:pt idx="2892">
                  <c:v>-6.0</c:v>
                </c:pt>
                <c:pt idx="2893">
                  <c:v>-6.5</c:v>
                </c:pt>
                <c:pt idx="2894">
                  <c:v>5.0</c:v>
                </c:pt>
                <c:pt idx="2895">
                  <c:v>-8.3</c:v>
                </c:pt>
                <c:pt idx="2896">
                  <c:v>-7.7</c:v>
                </c:pt>
                <c:pt idx="2897">
                  <c:v>-10.9</c:v>
                </c:pt>
                <c:pt idx="2898">
                  <c:v>-4.3</c:v>
                </c:pt>
                <c:pt idx="2899">
                  <c:v>-6.3</c:v>
                </c:pt>
                <c:pt idx="2900">
                  <c:v>-3.1</c:v>
                </c:pt>
                <c:pt idx="2901">
                  <c:v>-2.0</c:v>
                </c:pt>
                <c:pt idx="2902">
                  <c:v>-6.6</c:v>
                </c:pt>
                <c:pt idx="2903">
                  <c:v>-6.6</c:v>
                </c:pt>
                <c:pt idx="2904">
                  <c:v>-6.6</c:v>
                </c:pt>
                <c:pt idx="2905">
                  <c:v>-6.6</c:v>
                </c:pt>
                <c:pt idx="2906">
                  <c:v>-7.2</c:v>
                </c:pt>
                <c:pt idx="2907">
                  <c:v>-5.1</c:v>
                </c:pt>
                <c:pt idx="2908">
                  <c:v>-7.7</c:v>
                </c:pt>
                <c:pt idx="2909">
                  <c:v>-4.3</c:v>
                </c:pt>
                <c:pt idx="2910">
                  <c:v>-7.4</c:v>
                </c:pt>
                <c:pt idx="2911">
                  <c:v>-5.7</c:v>
                </c:pt>
                <c:pt idx="2912">
                  <c:v>-14.9</c:v>
                </c:pt>
                <c:pt idx="2913">
                  <c:v>-14.9</c:v>
                </c:pt>
                <c:pt idx="2914">
                  <c:v>-2.9</c:v>
                </c:pt>
                <c:pt idx="2915">
                  <c:v>1.4</c:v>
                </c:pt>
                <c:pt idx="2916">
                  <c:v>4.3</c:v>
                </c:pt>
                <c:pt idx="2917">
                  <c:v>-6.8</c:v>
                </c:pt>
                <c:pt idx="2918">
                  <c:v>-3.7</c:v>
                </c:pt>
                <c:pt idx="2919">
                  <c:v>-8.6</c:v>
                </c:pt>
                <c:pt idx="2920">
                  <c:v>-8.6</c:v>
                </c:pt>
                <c:pt idx="2921">
                  <c:v>-8.6</c:v>
                </c:pt>
                <c:pt idx="2922">
                  <c:v>-8.6</c:v>
                </c:pt>
                <c:pt idx="2923">
                  <c:v>-8.6</c:v>
                </c:pt>
                <c:pt idx="2924">
                  <c:v>-8.6</c:v>
                </c:pt>
                <c:pt idx="2925">
                  <c:v>-8.6</c:v>
                </c:pt>
                <c:pt idx="2926">
                  <c:v>-8.6</c:v>
                </c:pt>
                <c:pt idx="2927">
                  <c:v>-8.6</c:v>
                </c:pt>
                <c:pt idx="2928">
                  <c:v>-8.6</c:v>
                </c:pt>
                <c:pt idx="2929">
                  <c:v>-8.6</c:v>
                </c:pt>
                <c:pt idx="2930">
                  <c:v>-8.9</c:v>
                </c:pt>
                <c:pt idx="2931">
                  <c:v>-2.4</c:v>
                </c:pt>
                <c:pt idx="2932">
                  <c:v>0.3</c:v>
                </c:pt>
                <c:pt idx="2933">
                  <c:v>-3.7</c:v>
                </c:pt>
                <c:pt idx="2934">
                  <c:v>-4.1</c:v>
                </c:pt>
                <c:pt idx="2935">
                  <c:v>-5.0</c:v>
                </c:pt>
                <c:pt idx="2936">
                  <c:v>1.2</c:v>
                </c:pt>
                <c:pt idx="2937">
                  <c:v>-5.6</c:v>
                </c:pt>
                <c:pt idx="2938">
                  <c:v>-8.3</c:v>
                </c:pt>
                <c:pt idx="2939">
                  <c:v>-8.3</c:v>
                </c:pt>
                <c:pt idx="2940">
                  <c:v>-3.8</c:v>
                </c:pt>
                <c:pt idx="2941">
                  <c:v>-8.2</c:v>
                </c:pt>
                <c:pt idx="2942">
                  <c:v>-5.4</c:v>
                </c:pt>
                <c:pt idx="2943">
                  <c:v>3.0</c:v>
                </c:pt>
                <c:pt idx="2944">
                  <c:v>-1.8</c:v>
                </c:pt>
                <c:pt idx="2945">
                  <c:v>-4.8</c:v>
                </c:pt>
                <c:pt idx="2946">
                  <c:v>-0.7</c:v>
                </c:pt>
                <c:pt idx="2947">
                  <c:v>-1.9</c:v>
                </c:pt>
                <c:pt idx="2948">
                  <c:v>-4.5</c:v>
                </c:pt>
                <c:pt idx="2949">
                  <c:v>-5.4</c:v>
                </c:pt>
                <c:pt idx="2950">
                  <c:v>-5.0</c:v>
                </c:pt>
                <c:pt idx="2951">
                  <c:v>-1.2</c:v>
                </c:pt>
                <c:pt idx="2952">
                  <c:v>-9.5</c:v>
                </c:pt>
                <c:pt idx="2953">
                  <c:v>-5.9</c:v>
                </c:pt>
                <c:pt idx="2954">
                  <c:v>-6.6</c:v>
                </c:pt>
                <c:pt idx="2955">
                  <c:v>-6.6</c:v>
                </c:pt>
                <c:pt idx="2956">
                  <c:v>-6.6</c:v>
                </c:pt>
                <c:pt idx="2957">
                  <c:v>-6.6</c:v>
                </c:pt>
                <c:pt idx="2958">
                  <c:v>-6.6</c:v>
                </c:pt>
                <c:pt idx="2959">
                  <c:v>-6.6</c:v>
                </c:pt>
                <c:pt idx="2960">
                  <c:v>-6.6</c:v>
                </c:pt>
                <c:pt idx="2961">
                  <c:v>-6.6</c:v>
                </c:pt>
                <c:pt idx="2962">
                  <c:v>-6.6</c:v>
                </c:pt>
                <c:pt idx="2963">
                  <c:v>-6.0</c:v>
                </c:pt>
                <c:pt idx="2964">
                  <c:v>-6.0</c:v>
                </c:pt>
                <c:pt idx="2965">
                  <c:v>-4.1</c:v>
                </c:pt>
                <c:pt idx="2966">
                  <c:v>-4.1</c:v>
                </c:pt>
                <c:pt idx="2967">
                  <c:v>-4.8</c:v>
                </c:pt>
                <c:pt idx="2968">
                  <c:v>0.3</c:v>
                </c:pt>
                <c:pt idx="2969">
                  <c:v>-0.1</c:v>
                </c:pt>
                <c:pt idx="2970">
                  <c:v>-9.3</c:v>
                </c:pt>
                <c:pt idx="2971">
                  <c:v>-4.1</c:v>
                </c:pt>
                <c:pt idx="2972">
                  <c:v>-2.8</c:v>
                </c:pt>
                <c:pt idx="2973">
                  <c:v>-9.6</c:v>
                </c:pt>
                <c:pt idx="2974">
                  <c:v>-9.0</c:v>
                </c:pt>
                <c:pt idx="2975">
                  <c:v>-3.0</c:v>
                </c:pt>
                <c:pt idx="2976">
                  <c:v>-0.9</c:v>
                </c:pt>
                <c:pt idx="2977">
                  <c:v>-6.8</c:v>
                </c:pt>
                <c:pt idx="2978">
                  <c:v>-4.8</c:v>
                </c:pt>
                <c:pt idx="2979">
                  <c:v>-2.3</c:v>
                </c:pt>
                <c:pt idx="2980">
                  <c:v>-8.1</c:v>
                </c:pt>
                <c:pt idx="2981">
                  <c:v>-4.8</c:v>
                </c:pt>
                <c:pt idx="2982">
                  <c:v>-0.3</c:v>
                </c:pt>
                <c:pt idx="2983">
                  <c:v>-13.9</c:v>
                </c:pt>
                <c:pt idx="2984">
                  <c:v>-6.8</c:v>
                </c:pt>
                <c:pt idx="2985">
                  <c:v>-2.0</c:v>
                </c:pt>
                <c:pt idx="2986">
                  <c:v>-0.6</c:v>
                </c:pt>
                <c:pt idx="2987">
                  <c:v>1.0</c:v>
                </c:pt>
                <c:pt idx="2988">
                  <c:v>-7.9</c:v>
                </c:pt>
                <c:pt idx="2989">
                  <c:v>-7.0</c:v>
                </c:pt>
                <c:pt idx="2990">
                  <c:v>-1.1</c:v>
                </c:pt>
                <c:pt idx="2991">
                  <c:v>-2.7</c:v>
                </c:pt>
                <c:pt idx="2992">
                  <c:v>-5.1</c:v>
                </c:pt>
                <c:pt idx="2993">
                  <c:v>-6.0</c:v>
                </c:pt>
                <c:pt idx="2994">
                  <c:v>-2.3</c:v>
                </c:pt>
                <c:pt idx="2995">
                  <c:v>-6.3</c:v>
                </c:pt>
                <c:pt idx="2996">
                  <c:v>-6.3</c:v>
                </c:pt>
                <c:pt idx="2997">
                  <c:v>-6.0</c:v>
                </c:pt>
                <c:pt idx="2998">
                  <c:v>-8.1</c:v>
                </c:pt>
                <c:pt idx="2999">
                  <c:v>-2.2</c:v>
                </c:pt>
                <c:pt idx="3000">
                  <c:v>-2.0</c:v>
                </c:pt>
                <c:pt idx="3001">
                  <c:v>2.0</c:v>
                </c:pt>
                <c:pt idx="3002">
                  <c:v>-3.8</c:v>
                </c:pt>
                <c:pt idx="3003">
                  <c:v>-1.3</c:v>
                </c:pt>
                <c:pt idx="3004">
                  <c:v>-3.1</c:v>
                </c:pt>
                <c:pt idx="3005">
                  <c:v>-4.2</c:v>
                </c:pt>
                <c:pt idx="3006">
                  <c:v>-3.1</c:v>
                </c:pt>
                <c:pt idx="3007">
                  <c:v>-1.2</c:v>
                </c:pt>
                <c:pt idx="3008">
                  <c:v>1.0</c:v>
                </c:pt>
                <c:pt idx="3009">
                  <c:v>-5.6</c:v>
                </c:pt>
                <c:pt idx="3010">
                  <c:v>-5.5</c:v>
                </c:pt>
                <c:pt idx="3011">
                  <c:v>-2.7</c:v>
                </c:pt>
                <c:pt idx="3012">
                  <c:v>-5.3</c:v>
                </c:pt>
                <c:pt idx="3013">
                  <c:v>-0.3</c:v>
                </c:pt>
                <c:pt idx="3014">
                  <c:v>-4.3</c:v>
                </c:pt>
                <c:pt idx="3015">
                  <c:v>-6.2</c:v>
                </c:pt>
                <c:pt idx="3016">
                  <c:v>-5.0</c:v>
                </c:pt>
                <c:pt idx="3017">
                  <c:v>4.5</c:v>
                </c:pt>
                <c:pt idx="3018">
                  <c:v>-5.0</c:v>
                </c:pt>
                <c:pt idx="3019">
                  <c:v>-5.8</c:v>
                </c:pt>
                <c:pt idx="3020">
                  <c:v>4.7</c:v>
                </c:pt>
                <c:pt idx="3021">
                  <c:v>-0.4</c:v>
                </c:pt>
                <c:pt idx="3022">
                  <c:v>-0.2</c:v>
                </c:pt>
                <c:pt idx="3023">
                  <c:v>-2.2</c:v>
                </c:pt>
                <c:pt idx="3024">
                  <c:v>1.4</c:v>
                </c:pt>
                <c:pt idx="3025">
                  <c:v>-5.6</c:v>
                </c:pt>
                <c:pt idx="3026">
                  <c:v>0.5</c:v>
                </c:pt>
                <c:pt idx="3027">
                  <c:v>-6.4</c:v>
                </c:pt>
                <c:pt idx="3028">
                  <c:v>19.6</c:v>
                </c:pt>
                <c:pt idx="3029">
                  <c:v>2.1</c:v>
                </c:pt>
                <c:pt idx="3030">
                  <c:v>-1.2</c:v>
                </c:pt>
                <c:pt idx="3031">
                  <c:v>-3.4</c:v>
                </c:pt>
                <c:pt idx="3032">
                  <c:v>-0.1</c:v>
                </c:pt>
                <c:pt idx="3033">
                  <c:v>-4.8</c:v>
                </c:pt>
                <c:pt idx="3034">
                  <c:v>-2.9</c:v>
                </c:pt>
                <c:pt idx="3035">
                  <c:v>-5.5</c:v>
                </c:pt>
                <c:pt idx="3036">
                  <c:v>-3.1</c:v>
                </c:pt>
                <c:pt idx="3037">
                  <c:v>-2.0</c:v>
                </c:pt>
                <c:pt idx="3038">
                  <c:v>-0.4</c:v>
                </c:pt>
                <c:pt idx="3039">
                  <c:v>-2.7</c:v>
                </c:pt>
                <c:pt idx="3040">
                  <c:v>-5.8</c:v>
                </c:pt>
                <c:pt idx="3041">
                  <c:v>-9.5</c:v>
                </c:pt>
                <c:pt idx="3042">
                  <c:v>-2.9</c:v>
                </c:pt>
                <c:pt idx="3043">
                  <c:v>-0.5</c:v>
                </c:pt>
                <c:pt idx="3044">
                  <c:v>-6.7</c:v>
                </c:pt>
                <c:pt idx="3045">
                  <c:v>-7.9</c:v>
                </c:pt>
                <c:pt idx="3046">
                  <c:v>4.6</c:v>
                </c:pt>
                <c:pt idx="3047">
                  <c:v>-3.9</c:v>
                </c:pt>
                <c:pt idx="3048">
                  <c:v>-2.0</c:v>
                </c:pt>
                <c:pt idx="3049">
                  <c:v>1.1</c:v>
                </c:pt>
                <c:pt idx="3050">
                  <c:v>-3.5</c:v>
                </c:pt>
                <c:pt idx="3051">
                  <c:v>2.7</c:v>
                </c:pt>
                <c:pt idx="3052">
                  <c:v>-5.4</c:v>
                </c:pt>
                <c:pt idx="3053">
                  <c:v>-3.4</c:v>
                </c:pt>
                <c:pt idx="3054">
                  <c:v>-10.0</c:v>
                </c:pt>
                <c:pt idx="3055">
                  <c:v>-6.7</c:v>
                </c:pt>
                <c:pt idx="3056">
                  <c:v>-9.1</c:v>
                </c:pt>
                <c:pt idx="3057">
                  <c:v>-6.3</c:v>
                </c:pt>
                <c:pt idx="3058">
                  <c:v>-6.3</c:v>
                </c:pt>
                <c:pt idx="3059">
                  <c:v>-6.3</c:v>
                </c:pt>
                <c:pt idx="3060">
                  <c:v>-5.1</c:v>
                </c:pt>
                <c:pt idx="3061">
                  <c:v>-6.3</c:v>
                </c:pt>
                <c:pt idx="3062">
                  <c:v>-6.1</c:v>
                </c:pt>
                <c:pt idx="3063">
                  <c:v>-5.9</c:v>
                </c:pt>
                <c:pt idx="3064">
                  <c:v>-3.4</c:v>
                </c:pt>
                <c:pt idx="3065">
                  <c:v>-4.3</c:v>
                </c:pt>
                <c:pt idx="3066">
                  <c:v>-2.3</c:v>
                </c:pt>
                <c:pt idx="3067">
                  <c:v>-1.1</c:v>
                </c:pt>
                <c:pt idx="3068">
                  <c:v>-4.1</c:v>
                </c:pt>
                <c:pt idx="3069">
                  <c:v>1.4</c:v>
                </c:pt>
                <c:pt idx="3070">
                  <c:v>1.4</c:v>
                </c:pt>
                <c:pt idx="3071">
                  <c:v>1.4</c:v>
                </c:pt>
                <c:pt idx="3072">
                  <c:v>1.4</c:v>
                </c:pt>
                <c:pt idx="3073">
                  <c:v>1.4</c:v>
                </c:pt>
                <c:pt idx="3074">
                  <c:v>1.4</c:v>
                </c:pt>
                <c:pt idx="3075">
                  <c:v>6.9</c:v>
                </c:pt>
                <c:pt idx="3076">
                  <c:v>-3.8</c:v>
                </c:pt>
                <c:pt idx="3077">
                  <c:v>-5.7</c:v>
                </c:pt>
                <c:pt idx="3078">
                  <c:v>-6.8</c:v>
                </c:pt>
                <c:pt idx="3079">
                  <c:v>-0.2</c:v>
                </c:pt>
                <c:pt idx="3080">
                  <c:v>0.9</c:v>
                </c:pt>
                <c:pt idx="3081">
                  <c:v>-4.5</c:v>
                </c:pt>
                <c:pt idx="3082">
                  <c:v>-6.6</c:v>
                </c:pt>
                <c:pt idx="3083">
                  <c:v>-10.1</c:v>
                </c:pt>
                <c:pt idx="3084">
                  <c:v>-1.4</c:v>
                </c:pt>
                <c:pt idx="3085">
                  <c:v>-1.4</c:v>
                </c:pt>
                <c:pt idx="3086">
                  <c:v>-3.1</c:v>
                </c:pt>
                <c:pt idx="3087">
                  <c:v>-3.3</c:v>
                </c:pt>
                <c:pt idx="3088">
                  <c:v>-3.3</c:v>
                </c:pt>
                <c:pt idx="3089">
                  <c:v>-3.3</c:v>
                </c:pt>
                <c:pt idx="3090">
                  <c:v>-3.3</c:v>
                </c:pt>
                <c:pt idx="3091">
                  <c:v>-3.3</c:v>
                </c:pt>
                <c:pt idx="3092">
                  <c:v>-3.3</c:v>
                </c:pt>
                <c:pt idx="3093">
                  <c:v>-3.3</c:v>
                </c:pt>
                <c:pt idx="3094">
                  <c:v>-8.5</c:v>
                </c:pt>
                <c:pt idx="3095">
                  <c:v>-8.5</c:v>
                </c:pt>
                <c:pt idx="3096">
                  <c:v>-8.5</c:v>
                </c:pt>
                <c:pt idx="3097">
                  <c:v>-4.7</c:v>
                </c:pt>
                <c:pt idx="3098">
                  <c:v>-4.7</c:v>
                </c:pt>
                <c:pt idx="3099">
                  <c:v>-1.8</c:v>
                </c:pt>
                <c:pt idx="3100">
                  <c:v>6.4</c:v>
                </c:pt>
                <c:pt idx="3101">
                  <c:v>-4.6</c:v>
                </c:pt>
                <c:pt idx="3102">
                  <c:v>-3.3</c:v>
                </c:pt>
                <c:pt idx="3103">
                  <c:v>-3.3</c:v>
                </c:pt>
                <c:pt idx="3104">
                  <c:v>-3.3</c:v>
                </c:pt>
                <c:pt idx="3105">
                  <c:v>8.6</c:v>
                </c:pt>
                <c:pt idx="3106">
                  <c:v>-8.0</c:v>
                </c:pt>
                <c:pt idx="3107">
                  <c:v>-8.0</c:v>
                </c:pt>
                <c:pt idx="3108">
                  <c:v>-7.5</c:v>
                </c:pt>
                <c:pt idx="3109">
                  <c:v>-12.3</c:v>
                </c:pt>
                <c:pt idx="3110">
                  <c:v>-2.7</c:v>
                </c:pt>
                <c:pt idx="3111">
                  <c:v>-4.2</c:v>
                </c:pt>
                <c:pt idx="3112">
                  <c:v>-4.2</c:v>
                </c:pt>
                <c:pt idx="3113">
                  <c:v>-4.2</c:v>
                </c:pt>
                <c:pt idx="3114">
                  <c:v>-4.2</c:v>
                </c:pt>
                <c:pt idx="3115">
                  <c:v>-4.2</c:v>
                </c:pt>
                <c:pt idx="3116">
                  <c:v>-4.2</c:v>
                </c:pt>
                <c:pt idx="3117">
                  <c:v>-4.2</c:v>
                </c:pt>
                <c:pt idx="3118">
                  <c:v>-4.2</c:v>
                </c:pt>
                <c:pt idx="3119">
                  <c:v>-4.2</c:v>
                </c:pt>
                <c:pt idx="3120">
                  <c:v>-4.2</c:v>
                </c:pt>
                <c:pt idx="3121">
                  <c:v>-4.2</c:v>
                </c:pt>
                <c:pt idx="3122">
                  <c:v>-4.2</c:v>
                </c:pt>
                <c:pt idx="3123">
                  <c:v>-4.2</c:v>
                </c:pt>
                <c:pt idx="3124">
                  <c:v>1.2</c:v>
                </c:pt>
                <c:pt idx="3125">
                  <c:v>-4.2</c:v>
                </c:pt>
                <c:pt idx="3126">
                  <c:v>-4.3</c:v>
                </c:pt>
                <c:pt idx="3127">
                  <c:v>-2.7</c:v>
                </c:pt>
                <c:pt idx="3128">
                  <c:v>-11.8</c:v>
                </c:pt>
                <c:pt idx="3129">
                  <c:v>-4.3</c:v>
                </c:pt>
                <c:pt idx="3130">
                  <c:v>-4.3</c:v>
                </c:pt>
                <c:pt idx="3131">
                  <c:v>-4.3</c:v>
                </c:pt>
                <c:pt idx="3132">
                  <c:v>-1.0</c:v>
                </c:pt>
                <c:pt idx="3133">
                  <c:v>-14.1</c:v>
                </c:pt>
                <c:pt idx="3134">
                  <c:v>-5.8</c:v>
                </c:pt>
                <c:pt idx="3135">
                  <c:v>-8.5</c:v>
                </c:pt>
                <c:pt idx="3136">
                  <c:v>-8.5</c:v>
                </c:pt>
                <c:pt idx="3137">
                  <c:v>-8.5</c:v>
                </c:pt>
                <c:pt idx="3138">
                  <c:v>-8.5</c:v>
                </c:pt>
                <c:pt idx="3139">
                  <c:v>-8.5</c:v>
                </c:pt>
                <c:pt idx="3140">
                  <c:v>-8.5</c:v>
                </c:pt>
                <c:pt idx="3141">
                  <c:v>-8.5</c:v>
                </c:pt>
                <c:pt idx="3142">
                  <c:v>-8.5</c:v>
                </c:pt>
                <c:pt idx="3143">
                  <c:v>-8.5</c:v>
                </c:pt>
                <c:pt idx="3144">
                  <c:v>-3.9</c:v>
                </c:pt>
                <c:pt idx="3145">
                  <c:v>-3.9</c:v>
                </c:pt>
                <c:pt idx="3146">
                  <c:v>-3.9</c:v>
                </c:pt>
                <c:pt idx="3147">
                  <c:v>-3.9</c:v>
                </c:pt>
                <c:pt idx="3148">
                  <c:v>-3.9</c:v>
                </c:pt>
                <c:pt idx="3149">
                  <c:v>-3.9</c:v>
                </c:pt>
                <c:pt idx="3150">
                  <c:v>-6.5</c:v>
                </c:pt>
                <c:pt idx="3151">
                  <c:v>-5.1</c:v>
                </c:pt>
                <c:pt idx="3152">
                  <c:v>-5.2</c:v>
                </c:pt>
                <c:pt idx="3153">
                  <c:v>-3.4</c:v>
                </c:pt>
                <c:pt idx="3154">
                  <c:v>-3.8</c:v>
                </c:pt>
                <c:pt idx="3155">
                  <c:v>6.7</c:v>
                </c:pt>
                <c:pt idx="3156">
                  <c:v>-6.8</c:v>
                </c:pt>
                <c:pt idx="3157">
                  <c:v>-4.3</c:v>
                </c:pt>
                <c:pt idx="3158">
                  <c:v>-8.3</c:v>
                </c:pt>
                <c:pt idx="3159">
                  <c:v>-9.9</c:v>
                </c:pt>
                <c:pt idx="3160">
                  <c:v>-6.4</c:v>
                </c:pt>
                <c:pt idx="3161">
                  <c:v>-7.8</c:v>
                </c:pt>
                <c:pt idx="3162">
                  <c:v>-7.2</c:v>
                </c:pt>
                <c:pt idx="3163">
                  <c:v>16.7</c:v>
                </c:pt>
                <c:pt idx="3164">
                  <c:v>0.6</c:v>
                </c:pt>
                <c:pt idx="3165">
                  <c:v>-7.5</c:v>
                </c:pt>
                <c:pt idx="3166">
                  <c:v>-9.4</c:v>
                </c:pt>
                <c:pt idx="3167">
                  <c:v>-7.5</c:v>
                </c:pt>
                <c:pt idx="3168">
                  <c:v>-7.5</c:v>
                </c:pt>
                <c:pt idx="3169">
                  <c:v>-8.4</c:v>
                </c:pt>
                <c:pt idx="3170">
                  <c:v>-6.8</c:v>
                </c:pt>
                <c:pt idx="3171">
                  <c:v>-5.7</c:v>
                </c:pt>
                <c:pt idx="3172">
                  <c:v>-0.5</c:v>
                </c:pt>
                <c:pt idx="3173">
                  <c:v>-7.2</c:v>
                </c:pt>
                <c:pt idx="3174">
                  <c:v>-2.3</c:v>
                </c:pt>
                <c:pt idx="3175">
                  <c:v>-11.1</c:v>
                </c:pt>
                <c:pt idx="3176">
                  <c:v>16.0</c:v>
                </c:pt>
                <c:pt idx="3177">
                  <c:v>-2.8</c:v>
                </c:pt>
                <c:pt idx="3178">
                  <c:v>-4.8</c:v>
                </c:pt>
                <c:pt idx="3179">
                  <c:v>-2.6</c:v>
                </c:pt>
                <c:pt idx="3180">
                  <c:v>-3.2</c:v>
                </c:pt>
                <c:pt idx="3181">
                  <c:v>-3.5</c:v>
                </c:pt>
                <c:pt idx="3182">
                  <c:v>-10.1</c:v>
                </c:pt>
                <c:pt idx="3183">
                  <c:v>11.3</c:v>
                </c:pt>
                <c:pt idx="3184">
                  <c:v>-1.4</c:v>
                </c:pt>
                <c:pt idx="3185">
                  <c:v>-0.8</c:v>
                </c:pt>
                <c:pt idx="3186">
                  <c:v>2.0</c:v>
                </c:pt>
                <c:pt idx="3187">
                  <c:v>-3.5</c:v>
                </c:pt>
                <c:pt idx="3188">
                  <c:v>2.8</c:v>
                </c:pt>
                <c:pt idx="3189">
                  <c:v>2.8</c:v>
                </c:pt>
                <c:pt idx="3190">
                  <c:v>4.1</c:v>
                </c:pt>
                <c:pt idx="3191">
                  <c:v>-4.8</c:v>
                </c:pt>
                <c:pt idx="3192">
                  <c:v>-2.3</c:v>
                </c:pt>
                <c:pt idx="3193">
                  <c:v>0.2</c:v>
                </c:pt>
                <c:pt idx="3194">
                  <c:v>-9.4</c:v>
                </c:pt>
                <c:pt idx="3195">
                  <c:v>-0.9</c:v>
                </c:pt>
                <c:pt idx="3196">
                  <c:v>-2.4</c:v>
                </c:pt>
                <c:pt idx="3197">
                  <c:v>-2.4</c:v>
                </c:pt>
                <c:pt idx="3198">
                  <c:v>-6.0</c:v>
                </c:pt>
                <c:pt idx="3199">
                  <c:v>-2.3</c:v>
                </c:pt>
                <c:pt idx="3200">
                  <c:v>-5.7</c:v>
                </c:pt>
                <c:pt idx="3201">
                  <c:v>-5.7</c:v>
                </c:pt>
                <c:pt idx="3202">
                  <c:v>-5.7</c:v>
                </c:pt>
                <c:pt idx="3203">
                  <c:v>-5.7</c:v>
                </c:pt>
                <c:pt idx="3204">
                  <c:v>-4.8</c:v>
                </c:pt>
                <c:pt idx="3205">
                  <c:v>0.7</c:v>
                </c:pt>
                <c:pt idx="3206">
                  <c:v>2.0</c:v>
                </c:pt>
                <c:pt idx="3207">
                  <c:v>-0.7</c:v>
                </c:pt>
                <c:pt idx="3208">
                  <c:v>-4.2</c:v>
                </c:pt>
                <c:pt idx="3209">
                  <c:v>-2.1</c:v>
                </c:pt>
                <c:pt idx="3210">
                  <c:v>-7.9</c:v>
                </c:pt>
                <c:pt idx="3211">
                  <c:v>-12.8</c:v>
                </c:pt>
                <c:pt idx="3212">
                  <c:v>-12.8</c:v>
                </c:pt>
                <c:pt idx="3213">
                  <c:v>-12.8</c:v>
                </c:pt>
                <c:pt idx="3214">
                  <c:v>-12.8</c:v>
                </c:pt>
                <c:pt idx="3215">
                  <c:v>-12.8</c:v>
                </c:pt>
                <c:pt idx="3216">
                  <c:v>-12.8</c:v>
                </c:pt>
                <c:pt idx="3217">
                  <c:v>-12.8</c:v>
                </c:pt>
                <c:pt idx="3218">
                  <c:v>-12.8</c:v>
                </c:pt>
                <c:pt idx="3219">
                  <c:v>-12.8</c:v>
                </c:pt>
                <c:pt idx="3220">
                  <c:v>-12.8</c:v>
                </c:pt>
                <c:pt idx="3221">
                  <c:v>-12.8</c:v>
                </c:pt>
                <c:pt idx="3222">
                  <c:v>-12.8</c:v>
                </c:pt>
                <c:pt idx="3223">
                  <c:v>-12.8</c:v>
                </c:pt>
                <c:pt idx="3224">
                  <c:v>-12.8</c:v>
                </c:pt>
                <c:pt idx="3225">
                  <c:v>-12.8</c:v>
                </c:pt>
                <c:pt idx="3226">
                  <c:v>-12.8</c:v>
                </c:pt>
                <c:pt idx="3227">
                  <c:v>-12.8</c:v>
                </c:pt>
                <c:pt idx="3228">
                  <c:v>-12.8</c:v>
                </c:pt>
                <c:pt idx="3229">
                  <c:v>-12.8</c:v>
                </c:pt>
                <c:pt idx="3230">
                  <c:v>-12.8</c:v>
                </c:pt>
                <c:pt idx="3231">
                  <c:v>-12.8</c:v>
                </c:pt>
                <c:pt idx="3232">
                  <c:v>-12.8</c:v>
                </c:pt>
                <c:pt idx="3233">
                  <c:v>-12.8</c:v>
                </c:pt>
                <c:pt idx="3234">
                  <c:v>-12.8</c:v>
                </c:pt>
                <c:pt idx="3235">
                  <c:v>-8.7</c:v>
                </c:pt>
                <c:pt idx="3236">
                  <c:v>0.9</c:v>
                </c:pt>
                <c:pt idx="3237">
                  <c:v>0.3</c:v>
                </c:pt>
                <c:pt idx="3238">
                  <c:v>-3.5</c:v>
                </c:pt>
                <c:pt idx="3239">
                  <c:v>-3.5</c:v>
                </c:pt>
                <c:pt idx="3240">
                  <c:v>-3.5</c:v>
                </c:pt>
                <c:pt idx="3241">
                  <c:v>-3.5</c:v>
                </c:pt>
                <c:pt idx="3242">
                  <c:v>-3.5</c:v>
                </c:pt>
                <c:pt idx="3243">
                  <c:v>-3.5</c:v>
                </c:pt>
                <c:pt idx="3244">
                  <c:v>-3.5</c:v>
                </c:pt>
                <c:pt idx="3245">
                  <c:v>-3.5</c:v>
                </c:pt>
                <c:pt idx="3246">
                  <c:v>-3.5</c:v>
                </c:pt>
                <c:pt idx="3247">
                  <c:v>-3.5</c:v>
                </c:pt>
                <c:pt idx="3248">
                  <c:v>-3.5</c:v>
                </c:pt>
                <c:pt idx="3249">
                  <c:v>-3.5</c:v>
                </c:pt>
                <c:pt idx="3250">
                  <c:v>-3.5</c:v>
                </c:pt>
                <c:pt idx="3251">
                  <c:v>-3.5</c:v>
                </c:pt>
                <c:pt idx="3252">
                  <c:v>-3.5</c:v>
                </c:pt>
                <c:pt idx="3253">
                  <c:v>-3.5</c:v>
                </c:pt>
                <c:pt idx="3254">
                  <c:v>-3.5</c:v>
                </c:pt>
                <c:pt idx="3255">
                  <c:v>-3.5</c:v>
                </c:pt>
                <c:pt idx="3256">
                  <c:v>-3.5</c:v>
                </c:pt>
                <c:pt idx="3257">
                  <c:v>-3.5</c:v>
                </c:pt>
                <c:pt idx="3258">
                  <c:v>-3.5</c:v>
                </c:pt>
                <c:pt idx="3259">
                  <c:v>-3.5</c:v>
                </c:pt>
                <c:pt idx="3260">
                  <c:v>-3.5</c:v>
                </c:pt>
                <c:pt idx="3261">
                  <c:v>-3.5</c:v>
                </c:pt>
                <c:pt idx="3262">
                  <c:v>-3.5</c:v>
                </c:pt>
                <c:pt idx="3263">
                  <c:v>-3.5</c:v>
                </c:pt>
                <c:pt idx="3264">
                  <c:v>-3.5</c:v>
                </c:pt>
                <c:pt idx="3265">
                  <c:v>-3.5</c:v>
                </c:pt>
                <c:pt idx="3266">
                  <c:v>-3.5</c:v>
                </c:pt>
                <c:pt idx="3267">
                  <c:v>-3.5</c:v>
                </c:pt>
                <c:pt idx="3268">
                  <c:v>-3.5</c:v>
                </c:pt>
                <c:pt idx="3269">
                  <c:v>-3.5</c:v>
                </c:pt>
                <c:pt idx="3270">
                  <c:v>-3.5</c:v>
                </c:pt>
                <c:pt idx="3271">
                  <c:v>-3.5</c:v>
                </c:pt>
                <c:pt idx="3272">
                  <c:v>-3.5</c:v>
                </c:pt>
                <c:pt idx="3273">
                  <c:v>-3.5</c:v>
                </c:pt>
                <c:pt idx="3274">
                  <c:v>-3.5</c:v>
                </c:pt>
                <c:pt idx="3275">
                  <c:v>-3.5</c:v>
                </c:pt>
                <c:pt idx="3276">
                  <c:v>-3.5</c:v>
                </c:pt>
                <c:pt idx="3277">
                  <c:v>-3.5</c:v>
                </c:pt>
                <c:pt idx="3278">
                  <c:v>-3.5</c:v>
                </c:pt>
                <c:pt idx="3279">
                  <c:v>-3.5</c:v>
                </c:pt>
                <c:pt idx="3280">
                  <c:v>-3.5</c:v>
                </c:pt>
                <c:pt idx="3281">
                  <c:v>-3.5</c:v>
                </c:pt>
                <c:pt idx="3282">
                  <c:v>-3.5</c:v>
                </c:pt>
                <c:pt idx="3283">
                  <c:v>-3.5</c:v>
                </c:pt>
                <c:pt idx="3284">
                  <c:v>-3.5</c:v>
                </c:pt>
                <c:pt idx="3285">
                  <c:v>-3.5</c:v>
                </c:pt>
                <c:pt idx="3286">
                  <c:v>-3.5</c:v>
                </c:pt>
                <c:pt idx="3287">
                  <c:v>-3.5</c:v>
                </c:pt>
                <c:pt idx="3288">
                  <c:v>-3.5</c:v>
                </c:pt>
                <c:pt idx="3289">
                  <c:v>-3.5</c:v>
                </c:pt>
                <c:pt idx="3290">
                  <c:v>-3.5</c:v>
                </c:pt>
                <c:pt idx="3291">
                  <c:v>-3.5</c:v>
                </c:pt>
                <c:pt idx="3292">
                  <c:v>-3.5</c:v>
                </c:pt>
                <c:pt idx="3293">
                  <c:v>-3.5</c:v>
                </c:pt>
                <c:pt idx="3294">
                  <c:v>-3.5</c:v>
                </c:pt>
                <c:pt idx="3295">
                  <c:v>-3.5</c:v>
                </c:pt>
                <c:pt idx="3296">
                  <c:v>-3.5</c:v>
                </c:pt>
                <c:pt idx="3297">
                  <c:v>-3.5</c:v>
                </c:pt>
                <c:pt idx="3298">
                  <c:v>-2.0</c:v>
                </c:pt>
                <c:pt idx="3299">
                  <c:v>-3.1</c:v>
                </c:pt>
                <c:pt idx="3300">
                  <c:v>-3.7</c:v>
                </c:pt>
                <c:pt idx="3301">
                  <c:v>-1.4</c:v>
                </c:pt>
                <c:pt idx="3302">
                  <c:v>-5.6</c:v>
                </c:pt>
                <c:pt idx="3303">
                  <c:v>1.0</c:v>
                </c:pt>
                <c:pt idx="3304">
                  <c:v>-3.4</c:v>
                </c:pt>
                <c:pt idx="3305">
                  <c:v>-3.6</c:v>
                </c:pt>
                <c:pt idx="3306">
                  <c:v>-5.0</c:v>
                </c:pt>
                <c:pt idx="3307">
                  <c:v>-5.3</c:v>
                </c:pt>
                <c:pt idx="3308">
                  <c:v>0.7</c:v>
                </c:pt>
                <c:pt idx="3309">
                  <c:v>-2.1</c:v>
                </c:pt>
                <c:pt idx="3310">
                  <c:v>2.6</c:v>
                </c:pt>
                <c:pt idx="3311">
                  <c:v>-5.5</c:v>
                </c:pt>
                <c:pt idx="3312">
                  <c:v>-1.8</c:v>
                </c:pt>
                <c:pt idx="3313">
                  <c:v>-9.9</c:v>
                </c:pt>
                <c:pt idx="3314">
                  <c:v>-3.7</c:v>
                </c:pt>
                <c:pt idx="3315">
                  <c:v>-3.7</c:v>
                </c:pt>
                <c:pt idx="3316">
                  <c:v>-3.7</c:v>
                </c:pt>
                <c:pt idx="3317">
                  <c:v>-1.2</c:v>
                </c:pt>
                <c:pt idx="3318">
                  <c:v>0.8</c:v>
                </c:pt>
                <c:pt idx="3319">
                  <c:v>-5.0</c:v>
                </c:pt>
                <c:pt idx="3320">
                  <c:v>-1.2</c:v>
                </c:pt>
                <c:pt idx="3321">
                  <c:v>2.6</c:v>
                </c:pt>
                <c:pt idx="3322">
                  <c:v>-3.6</c:v>
                </c:pt>
                <c:pt idx="3323">
                  <c:v>-1.6</c:v>
                </c:pt>
                <c:pt idx="3324">
                  <c:v>-1.6</c:v>
                </c:pt>
                <c:pt idx="3325">
                  <c:v>-1.6</c:v>
                </c:pt>
                <c:pt idx="3326">
                  <c:v>-1.6</c:v>
                </c:pt>
                <c:pt idx="3327">
                  <c:v>-1.6</c:v>
                </c:pt>
                <c:pt idx="3328">
                  <c:v>-1.6</c:v>
                </c:pt>
                <c:pt idx="3329">
                  <c:v>-1.4</c:v>
                </c:pt>
                <c:pt idx="3330">
                  <c:v>1.8</c:v>
                </c:pt>
                <c:pt idx="3331">
                  <c:v>-9.5</c:v>
                </c:pt>
                <c:pt idx="3332">
                  <c:v>-9.5</c:v>
                </c:pt>
                <c:pt idx="3333">
                  <c:v>-4.4</c:v>
                </c:pt>
                <c:pt idx="3334">
                  <c:v>1.6</c:v>
                </c:pt>
                <c:pt idx="3335">
                  <c:v>-4.5</c:v>
                </c:pt>
                <c:pt idx="3336">
                  <c:v>-9.6</c:v>
                </c:pt>
                <c:pt idx="3337">
                  <c:v>0.7</c:v>
                </c:pt>
                <c:pt idx="3338">
                  <c:v>-1.5</c:v>
                </c:pt>
                <c:pt idx="3339">
                  <c:v>-2.9</c:v>
                </c:pt>
                <c:pt idx="3340">
                  <c:v>-2.9</c:v>
                </c:pt>
                <c:pt idx="3341">
                  <c:v>-2.9</c:v>
                </c:pt>
                <c:pt idx="3342">
                  <c:v>1.7</c:v>
                </c:pt>
                <c:pt idx="3343">
                  <c:v>-0.7</c:v>
                </c:pt>
                <c:pt idx="3344">
                  <c:v>-3.3</c:v>
                </c:pt>
                <c:pt idx="3345">
                  <c:v>-1.4</c:v>
                </c:pt>
                <c:pt idx="3346">
                  <c:v>-0.4</c:v>
                </c:pt>
                <c:pt idx="3347">
                  <c:v>-1.2</c:v>
                </c:pt>
                <c:pt idx="3348">
                  <c:v>-6.5</c:v>
                </c:pt>
                <c:pt idx="3349">
                  <c:v>-2.8</c:v>
                </c:pt>
                <c:pt idx="3350">
                  <c:v>-3.8</c:v>
                </c:pt>
                <c:pt idx="3351">
                  <c:v>-1.6</c:v>
                </c:pt>
                <c:pt idx="3352">
                  <c:v>-1.3</c:v>
                </c:pt>
                <c:pt idx="3353">
                  <c:v>-1.2</c:v>
                </c:pt>
                <c:pt idx="3354">
                  <c:v>-6.6</c:v>
                </c:pt>
                <c:pt idx="3355">
                  <c:v>0.8</c:v>
                </c:pt>
                <c:pt idx="3356">
                  <c:v>6.5</c:v>
                </c:pt>
                <c:pt idx="3357">
                  <c:v>-0.9</c:v>
                </c:pt>
                <c:pt idx="3358">
                  <c:v>-1.4</c:v>
                </c:pt>
                <c:pt idx="3359">
                  <c:v>0.8</c:v>
                </c:pt>
                <c:pt idx="3360">
                  <c:v>1.4</c:v>
                </c:pt>
                <c:pt idx="3361">
                  <c:v>0.7</c:v>
                </c:pt>
                <c:pt idx="3362">
                  <c:v>-6.9</c:v>
                </c:pt>
                <c:pt idx="3363">
                  <c:v>-1.8</c:v>
                </c:pt>
                <c:pt idx="3364">
                  <c:v>5.9</c:v>
                </c:pt>
                <c:pt idx="3365">
                  <c:v>-8.0</c:v>
                </c:pt>
                <c:pt idx="3366">
                  <c:v>-5.2</c:v>
                </c:pt>
                <c:pt idx="3367">
                  <c:v>-5.7</c:v>
                </c:pt>
                <c:pt idx="3368">
                  <c:v>-4.5</c:v>
                </c:pt>
                <c:pt idx="3369">
                  <c:v>-2.6</c:v>
                </c:pt>
                <c:pt idx="3370">
                  <c:v>-7.8</c:v>
                </c:pt>
                <c:pt idx="3371">
                  <c:v>-1.4</c:v>
                </c:pt>
                <c:pt idx="3372">
                  <c:v>-0.7</c:v>
                </c:pt>
                <c:pt idx="3373">
                  <c:v>1.4</c:v>
                </c:pt>
                <c:pt idx="3374">
                  <c:v>1.4</c:v>
                </c:pt>
                <c:pt idx="3375">
                  <c:v>-3.9</c:v>
                </c:pt>
                <c:pt idx="3376">
                  <c:v>-10.3</c:v>
                </c:pt>
                <c:pt idx="3377">
                  <c:v>-3.7</c:v>
                </c:pt>
                <c:pt idx="3378">
                  <c:v>1.5</c:v>
                </c:pt>
                <c:pt idx="3379">
                  <c:v>-9.7</c:v>
                </c:pt>
                <c:pt idx="3380">
                  <c:v>-9.7</c:v>
                </c:pt>
                <c:pt idx="3381">
                  <c:v>-0.9</c:v>
                </c:pt>
                <c:pt idx="3382">
                  <c:v>0.2</c:v>
                </c:pt>
                <c:pt idx="3383">
                  <c:v>-2.4</c:v>
                </c:pt>
                <c:pt idx="3384">
                  <c:v>3.3</c:v>
                </c:pt>
                <c:pt idx="3385">
                  <c:v>-5.3</c:v>
                </c:pt>
                <c:pt idx="3386">
                  <c:v>-5.0</c:v>
                </c:pt>
                <c:pt idx="3387">
                  <c:v>-5.0</c:v>
                </c:pt>
                <c:pt idx="3388">
                  <c:v>-5.0</c:v>
                </c:pt>
                <c:pt idx="3389">
                  <c:v>-5.0</c:v>
                </c:pt>
                <c:pt idx="3390">
                  <c:v>-5.0</c:v>
                </c:pt>
                <c:pt idx="3391">
                  <c:v>-4.4</c:v>
                </c:pt>
                <c:pt idx="3392">
                  <c:v>-2.8</c:v>
                </c:pt>
                <c:pt idx="3393">
                  <c:v>0.8</c:v>
                </c:pt>
                <c:pt idx="3394">
                  <c:v>0.8</c:v>
                </c:pt>
                <c:pt idx="3395">
                  <c:v>0.8</c:v>
                </c:pt>
                <c:pt idx="3396">
                  <c:v>1.2</c:v>
                </c:pt>
                <c:pt idx="3397">
                  <c:v>-0.1</c:v>
                </c:pt>
                <c:pt idx="3398">
                  <c:v>1.3</c:v>
                </c:pt>
                <c:pt idx="3399">
                  <c:v>-2.0</c:v>
                </c:pt>
                <c:pt idx="3400">
                  <c:v>-3.8</c:v>
                </c:pt>
                <c:pt idx="3401">
                  <c:v>-6.0</c:v>
                </c:pt>
                <c:pt idx="3402">
                  <c:v>0.8</c:v>
                </c:pt>
                <c:pt idx="3403">
                  <c:v>2.3</c:v>
                </c:pt>
                <c:pt idx="3404">
                  <c:v>-10.1</c:v>
                </c:pt>
                <c:pt idx="3405">
                  <c:v>-10.1</c:v>
                </c:pt>
                <c:pt idx="3406">
                  <c:v>-3.9</c:v>
                </c:pt>
                <c:pt idx="3407">
                  <c:v>-2.4</c:v>
                </c:pt>
                <c:pt idx="3408">
                  <c:v>-1.3</c:v>
                </c:pt>
                <c:pt idx="3409">
                  <c:v>-0.1</c:v>
                </c:pt>
                <c:pt idx="3410">
                  <c:v>-0.9</c:v>
                </c:pt>
                <c:pt idx="3411">
                  <c:v>-7.6</c:v>
                </c:pt>
                <c:pt idx="3412">
                  <c:v>3.4</c:v>
                </c:pt>
                <c:pt idx="3413">
                  <c:v>-5.4</c:v>
                </c:pt>
                <c:pt idx="3414">
                  <c:v>-5.4</c:v>
                </c:pt>
                <c:pt idx="3415">
                  <c:v>-2.9</c:v>
                </c:pt>
                <c:pt idx="3416">
                  <c:v>2.7</c:v>
                </c:pt>
                <c:pt idx="3417">
                  <c:v>-2.4</c:v>
                </c:pt>
                <c:pt idx="3418">
                  <c:v>-0.1</c:v>
                </c:pt>
                <c:pt idx="3419">
                  <c:v>-0.2</c:v>
                </c:pt>
                <c:pt idx="3420">
                  <c:v>-0.6</c:v>
                </c:pt>
                <c:pt idx="3421">
                  <c:v>-5.5</c:v>
                </c:pt>
                <c:pt idx="3422">
                  <c:v>0.6</c:v>
                </c:pt>
                <c:pt idx="3423">
                  <c:v>-11.9</c:v>
                </c:pt>
                <c:pt idx="3424">
                  <c:v>3.8</c:v>
                </c:pt>
                <c:pt idx="3425">
                  <c:v>-3.3</c:v>
                </c:pt>
                <c:pt idx="3426">
                  <c:v>0.7</c:v>
                </c:pt>
                <c:pt idx="3427">
                  <c:v>-3.6</c:v>
                </c:pt>
                <c:pt idx="3428">
                  <c:v>6.5</c:v>
                </c:pt>
                <c:pt idx="3429">
                  <c:v>-3.2</c:v>
                </c:pt>
                <c:pt idx="3430">
                  <c:v>7.2</c:v>
                </c:pt>
                <c:pt idx="3431">
                  <c:v>-14.4</c:v>
                </c:pt>
                <c:pt idx="3432">
                  <c:v>-4.4</c:v>
                </c:pt>
                <c:pt idx="3433">
                  <c:v>-4.4</c:v>
                </c:pt>
                <c:pt idx="3434">
                  <c:v>-1.0</c:v>
                </c:pt>
                <c:pt idx="3435">
                  <c:v>-1.0</c:v>
                </c:pt>
                <c:pt idx="3436">
                  <c:v>-9.7</c:v>
                </c:pt>
                <c:pt idx="3437">
                  <c:v>-2.6</c:v>
                </c:pt>
                <c:pt idx="3438">
                  <c:v>-2.0</c:v>
                </c:pt>
                <c:pt idx="3439">
                  <c:v>-0.3</c:v>
                </c:pt>
                <c:pt idx="3440">
                  <c:v>-7.8</c:v>
                </c:pt>
                <c:pt idx="3441">
                  <c:v>-7.8</c:v>
                </c:pt>
                <c:pt idx="3442">
                  <c:v>-7.8</c:v>
                </c:pt>
                <c:pt idx="3443">
                  <c:v>-7.8</c:v>
                </c:pt>
                <c:pt idx="3444">
                  <c:v>-7.8</c:v>
                </c:pt>
                <c:pt idx="3445">
                  <c:v>-7.8</c:v>
                </c:pt>
                <c:pt idx="3446">
                  <c:v>-7.8</c:v>
                </c:pt>
                <c:pt idx="3447">
                  <c:v>-7.8</c:v>
                </c:pt>
                <c:pt idx="3448">
                  <c:v>-7.8</c:v>
                </c:pt>
                <c:pt idx="3449">
                  <c:v>-7.8</c:v>
                </c:pt>
                <c:pt idx="3450">
                  <c:v>-7.8</c:v>
                </c:pt>
                <c:pt idx="3451">
                  <c:v>-7.8</c:v>
                </c:pt>
                <c:pt idx="3452">
                  <c:v>-7.8</c:v>
                </c:pt>
                <c:pt idx="3453">
                  <c:v>-7.8</c:v>
                </c:pt>
                <c:pt idx="3454">
                  <c:v>-7.8</c:v>
                </c:pt>
                <c:pt idx="3455">
                  <c:v>-7.8</c:v>
                </c:pt>
                <c:pt idx="3456">
                  <c:v>-7.8</c:v>
                </c:pt>
                <c:pt idx="3457">
                  <c:v>-7.8</c:v>
                </c:pt>
                <c:pt idx="3458">
                  <c:v>-7.8</c:v>
                </c:pt>
                <c:pt idx="3459">
                  <c:v>-7.8</c:v>
                </c:pt>
                <c:pt idx="3460">
                  <c:v>-7.8</c:v>
                </c:pt>
                <c:pt idx="3461">
                  <c:v>-7.8</c:v>
                </c:pt>
                <c:pt idx="3462">
                  <c:v>-7.8</c:v>
                </c:pt>
                <c:pt idx="3463">
                  <c:v>-7.8</c:v>
                </c:pt>
                <c:pt idx="3464">
                  <c:v>-7.8</c:v>
                </c:pt>
                <c:pt idx="3465">
                  <c:v>-7.8</c:v>
                </c:pt>
                <c:pt idx="3466">
                  <c:v>-7.8</c:v>
                </c:pt>
                <c:pt idx="3467">
                  <c:v>-7.8</c:v>
                </c:pt>
                <c:pt idx="3468">
                  <c:v>-7.8</c:v>
                </c:pt>
                <c:pt idx="3469">
                  <c:v>-7.8</c:v>
                </c:pt>
                <c:pt idx="3470">
                  <c:v>-7.8</c:v>
                </c:pt>
                <c:pt idx="3471">
                  <c:v>-7.8</c:v>
                </c:pt>
                <c:pt idx="3472">
                  <c:v>-7.8</c:v>
                </c:pt>
                <c:pt idx="3473">
                  <c:v>-7.8</c:v>
                </c:pt>
                <c:pt idx="3474">
                  <c:v>-7.8</c:v>
                </c:pt>
                <c:pt idx="3475">
                  <c:v>-7.8</c:v>
                </c:pt>
                <c:pt idx="3476">
                  <c:v>-7.8</c:v>
                </c:pt>
                <c:pt idx="3477">
                  <c:v>-7.8</c:v>
                </c:pt>
                <c:pt idx="3478">
                  <c:v>-7.8</c:v>
                </c:pt>
                <c:pt idx="3479">
                  <c:v>-7.8</c:v>
                </c:pt>
                <c:pt idx="3480">
                  <c:v>-7.8</c:v>
                </c:pt>
                <c:pt idx="3481">
                  <c:v>-7.8</c:v>
                </c:pt>
                <c:pt idx="3482">
                  <c:v>-7.8</c:v>
                </c:pt>
                <c:pt idx="3483">
                  <c:v>-7.8</c:v>
                </c:pt>
                <c:pt idx="3484">
                  <c:v>-7.8</c:v>
                </c:pt>
                <c:pt idx="3485">
                  <c:v>-7.8</c:v>
                </c:pt>
                <c:pt idx="3486">
                  <c:v>-7.8</c:v>
                </c:pt>
                <c:pt idx="3487">
                  <c:v>-7.8</c:v>
                </c:pt>
                <c:pt idx="3488">
                  <c:v>-7.8</c:v>
                </c:pt>
                <c:pt idx="3489">
                  <c:v>-7.8</c:v>
                </c:pt>
                <c:pt idx="3490">
                  <c:v>-7.8</c:v>
                </c:pt>
                <c:pt idx="3491">
                  <c:v>-7.8</c:v>
                </c:pt>
                <c:pt idx="3492">
                  <c:v>-8.1</c:v>
                </c:pt>
                <c:pt idx="3493">
                  <c:v>-3.5</c:v>
                </c:pt>
                <c:pt idx="3494">
                  <c:v>-5.3</c:v>
                </c:pt>
                <c:pt idx="3495">
                  <c:v>-9.5</c:v>
                </c:pt>
                <c:pt idx="3496">
                  <c:v>-1.2</c:v>
                </c:pt>
                <c:pt idx="3497">
                  <c:v>-3.6</c:v>
                </c:pt>
                <c:pt idx="3498">
                  <c:v>-4.5</c:v>
                </c:pt>
                <c:pt idx="3499">
                  <c:v>-5.9</c:v>
                </c:pt>
                <c:pt idx="3500">
                  <c:v>-1.5</c:v>
                </c:pt>
                <c:pt idx="3501">
                  <c:v>-1.4</c:v>
                </c:pt>
                <c:pt idx="3502">
                  <c:v>5.2</c:v>
                </c:pt>
                <c:pt idx="3503">
                  <c:v>-1.9</c:v>
                </c:pt>
                <c:pt idx="3504">
                  <c:v>-2.2</c:v>
                </c:pt>
                <c:pt idx="3505">
                  <c:v>-1.8</c:v>
                </c:pt>
                <c:pt idx="3506">
                  <c:v>2.7</c:v>
                </c:pt>
                <c:pt idx="3507">
                  <c:v>0.1</c:v>
                </c:pt>
                <c:pt idx="3508">
                  <c:v>-5.1</c:v>
                </c:pt>
                <c:pt idx="3509">
                  <c:v>-4.3</c:v>
                </c:pt>
                <c:pt idx="3510">
                  <c:v>-4.3</c:v>
                </c:pt>
                <c:pt idx="3511">
                  <c:v>-0.4</c:v>
                </c:pt>
                <c:pt idx="3512">
                  <c:v>1.2</c:v>
                </c:pt>
                <c:pt idx="3513">
                  <c:v>-6.0</c:v>
                </c:pt>
                <c:pt idx="3514">
                  <c:v>-2.4</c:v>
                </c:pt>
                <c:pt idx="3515">
                  <c:v>-5.0</c:v>
                </c:pt>
                <c:pt idx="3516">
                  <c:v>0.2</c:v>
                </c:pt>
                <c:pt idx="3517">
                  <c:v>0.2</c:v>
                </c:pt>
                <c:pt idx="3518">
                  <c:v>-2.5</c:v>
                </c:pt>
                <c:pt idx="3519">
                  <c:v>-2.5</c:v>
                </c:pt>
                <c:pt idx="3520">
                  <c:v>-2.5</c:v>
                </c:pt>
                <c:pt idx="3521">
                  <c:v>-2.5</c:v>
                </c:pt>
                <c:pt idx="3522">
                  <c:v>-2.5</c:v>
                </c:pt>
                <c:pt idx="3523">
                  <c:v>-2.8</c:v>
                </c:pt>
                <c:pt idx="3524">
                  <c:v>13.4</c:v>
                </c:pt>
                <c:pt idx="3525">
                  <c:v>-0.2</c:v>
                </c:pt>
                <c:pt idx="3526">
                  <c:v>-5.3</c:v>
                </c:pt>
                <c:pt idx="3527">
                  <c:v>-9.0</c:v>
                </c:pt>
                <c:pt idx="3528">
                  <c:v>-2.8</c:v>
                </c:pt>
                <c:pt idx="3529">
                  <c:v>-3.4</c:v>
                </c:pt>
                <c:pt idx="3530">
                  <c:v>-2.6</c:v>
                </c:pt>
                <c:pt idx="3531">
                  <c:v>-2.6</c:v>
                </c:pt>
                <c:pt idx="3532">
                  <c:v>-2.6</c:v>
                </c:pt>
                <c:pt idx="3533">
                  <c:v>-2.6</c:v>
                </c:pt>
                <c:pt idx="3534">
                  <c:v>-2.6</c:v>
                </c:pt>
                <c:pt idx="3535">
                  <c:v>-2.6</c:v>
                </c:pt>
                <c:pt idx="3536">
                  <c:v>-2.6</c:v>
                </c:pt>
                <c:pt idx="3537">
                  <c:v>-2.6</c:v>
                </c:pt>
                <c:pt idx="3538">
                  <c:v>-2.6</c:v>
                </c:pt>
                <c:pt idx="3539">
                  <c:v>-2.6</c:v>
                </c:pt>
                <c:pt idx="3540">
                  <c:v>4.8</c:v>
                </c:pt>
                <c:pt idx="3541">
                  <c:v>2.3</c:v>
                </c:pt>
                <c:pt idx="3542">
                  <c:v>2.3</c:v>
                </c:pt>
                <c:pt idx="3543">
                  <c:v>2.3</c:v>
                </c:pt>
                <c:pt idx="3544">
                  <c:v>2.3</c:v>
                </c:pt>
                <c:pt idx="3545">
                  <c:v>2.3</c:v>
                </c:pt>
                <c:pt idx="3546">
                  <c:v>-4.8</c:v>
                </c:pt>
                <c:pt idx="3547">
                  <c:v>-3.7</c:v>
                </c:pt>
                <c:pt idx="3548">
                  <c:v>-3.7</c:v>
                </c:pt>
                <c:pt idx="3549">
                  <c:v>-1.0</c:v>
                </c:pt>
                <c:pt idx="3550">
                  <c:v>-2.0</c:v>
                </c:pt>
                <c:pt idx="3551">
                  <c:v>-5.5</c:v>
                </c:pt>
                <c:pt idx="3552">
                  <c:v>-2.5</c:v>
                </c:pt>
                <c:pt idx="3553">
                  <c:v>-6.6</c:v>
                </c:pt>
                <c:pt idx="3554">
                  <c:v>-4.8</c:v>
                </c:pt>
                <c:pt idx="3555">
                  <c:v>-11.1</c:v>
                </c:pt>
                <c:pt idx="3556">
                  <c:v>-1.6</c:v>
                </c:pt>
                <c:pt idx="3557">
                  <c:v>-5.6</c:v>
                </c:pt>
                <c:pt idx="3558">
                  <c:v>-2.2</c:v>
                </c:pt>
                <c:pt idx="3559">
                  <c:v>-2.2</c:v>
                </c:pt>
                <c:pt idx="3560">
                  <c:v>-1.4</c:v>
                </c:pt>
                <c:pt idx="3561">
                  <c:v>1.5</c:v>
                </c:pt>
                <c:pt idx="3562">
                  <c:v>-5.0</c:v>
                </c:pt>
                <c:pt idx="3563">
                  <c:v>-7.2</c:v>
                </c:pt>
                <c:pt idx="3564">
                  <c:v>-3.8</c:v>
                </c:pt>
                <c:pt idx="3565">
                  <c:v>10.4</c:v>
                </c:pt>
                <c:pt idx="3566">
                  <c:v>-0.1</c:v>
                </c:pt>
                <c:pt idx="3567">
                  <c:v>-5.7</c:v>
                </c:pt>
                <c:pt idx="3568">
                  <c:v>-0.5</c:v>
                </c:pt>
                <c:pt idx="3569">
                  <c:v>-8.5</c:v>
                </c:pt>
                <c:pt idx="3570">
                  <c:v>4.5</c:v>
                </c:pt>
                <c:pt idx="3571">
                  <c:v>0.7</c:v>
                </c:pt>
                <c:pt idx="3572">
                  <c:v>-2.9</c:v>
                </c:pt>
                <c:pt idx="3573">
                  <c:v>-4.2</c:v>
                </c:pt>
                <c:pt idx="3574">
                  <c:v>-1.5</c:v>
                </c:pt>
                <c:pt idx="3575">
                  <c:v>-1.7</c:v>
                </c:pt>
                <c:pt idx="3576">
                  <c:v>7.9</c:v>
                </c:pt>
                <c:pt idx="3577">
                  <c:v>7.9</c:v>
                </c:pt>
                <c:pt idx="3578">
                  <c:v>7.9</c:v>
                </c:pt>
                <c:pt idx="3579">
                  <c:v>7.9</c:v>
                </c:pt>
                <c:pt idx="3580">
                  <c:v>6.1</c:v>
                </c:pt>
                <c:pt idx="3581">
                  <c:v>-2.9</c:v>
                </c:pt>
                <c:pt idx="3582">
                  <c:v>-4.0</c:v>
                </c:pt>
                <c:pt idx="3583">
                  <c:v>-3.1</c:v>
                </c:pt>
                <c:pt idx="3584">
                  <c:v>-1.8</c:v>
                </c:pt>
                <c:pt idx="3585">
                  <c:v>-1.7</c:v>
                </c:pt>
                <c:pt idx="3586">
                  <c:v>1.5</c:v>
                </c:pt>
                <c:pt idx="3587">
                  <c:v>-0.8</c:v>
                </c:pt>
                <c:pt idx="3588">
                  <c:v>-0.8</c:v>
                </c:pt>
                <c:pt idx="3589">
                  <c:v>1.9</c:v>
                </c:pt>
                <c:pt idx="3590">
                  <c:v>-6.1</c:v>
                </c:pt>
                <c:pt idx="3591">
                  <c:v>0.7</c:v>
                </c:pt>
                <c:pt idx="3592">
                  <c:v>-4.9</c:v>
                </c:pt>
                <c:pt idx="3593">
                  <c:v>4.8</c:v>
                </c:pt>
                <c:pt idx="3594">
                  <c:v>-2.7</c:v>
                </c:pt>
                <c:pt idx="3595">
                  <c:v>-1.8</c:v>
                </c:pt>
                <c:pt idx="3596">
                  <c:v>2.6</c:v>
                </c:pt>
                <c:pt idx="3597">
                  <c:v>-4.7</c:v>
                </c:pt>
                <c:pt idx="3598">
                  <c:v>0.4</c:v>
                </c:pt>
                <c:pt idx="3599">
                  <c:v>4.8</c:v>
                </c:pt>
                <c:pt idx="3600">
                  <c:v>-3.4</c:v>
                </c:pt>
                <c:pt idx="3601">
                  <c:v>8.6</c:v>
                </c:pt>
                <c:pt idx="3602">
                  <c:v>8.6</c:v>
                </c:pt>
                <c:pt idx="3603">
                  <c:v>-1.2</c:v>
                </c:pt>
                <c:pt idx="3604">
                  <c:v>-2.6</c:v>
                </c:pt>
                <c:pt idx="3605">
                  <c:v>-2.6</c:v>
                </c:pt>
                <c:pt idx="3606">
                  <c:v>9.0</c:v>
                </c:pt>
                <c:pt idx="3607">
                  <c:v>-5.1</c:v>
                </c:pt>
                <c:pt idx="3608">
                  <c:v>1.3</c:v>
                </c:pt>
                <c:pt idx="3609">
                  <c:v>1.3</c:v>
                </c:pt>
                <c:pt idx="3610">
                  <c:v>-5.2</c:v>
                </c:pt>
                <c:pt idx="3611">
                  <c:v>-5.0</c:v>
                </c:pt>
                <c:pt idx="3612">
                  <c:v>-1.0</c:v>
                </c:pt>
                <c:pt idx="3613">
                  <c:v>-3.6</c:v>
                </c:pt>
                <c:pt idx="3614">
                  <c:v>-3.6</c:v>
                </c:pt>
                <c:pt idx="3615">
                  <c:v>0.4</c:v>
                </c:pt>
                <c:pt idx="3616">
                  <c:v>-3.3</c:v>
                </c:pt>
                <c:pt idx="3617">
                  <c:v>-4.7</c:v>
                </c:pt>
                <c:pt idx="3618">
                  <c:v>-0.1</c:v>
                </c:pt>
                <c:pt idx="3619">
                  <c:v>-1.9</c:v>
                </c:pt>
                <c:pt idx="3620">
                  <c:v>1.6</c:v>
                </c:pt>
                <c:pt idx="3621">
                  <c:v>0.3</c:v>
                </c:pt>
                <c:pt idx="3622">
                  <c:v>0.3</c:v>
                </c:pt>
                <c:pt idx="3623">
                  <c:v>-2.2</c:v>
                </c:pt>
                <c:pt idx="3624">
                  <c:v>-3.6</c:v>
                </c:pt>
                <c:pt idx="3625">
                  <c:v>-3.6</c:v>
                </c:pt>
                <c:pt idx="3626">
                  <c:v>-3.6</c:v>
                </c:pt>
                <c:pt idx="3627">
                  <c:v>-3.6</c:v>
                </c:pt>
                <c:pt idx="3628">
                  <c:v>-3.6</c:v>
                </c:pt>
                <c:pt idx="3629">
                  <c:v>-3.6</c:v>
                </c:pt>
                <c:pt idx="3630">
                  <c:v>-3.6</c:v>
                </c:pt>
                <c:pt idx="3631">
                  <c:v>-3.6</c:v>
                </c:pt>
                <c:pt idx="3632">
                  <c:v>-3.6</c:v>
                </c:pt>
                <c:pt idx="3633">
                  <c:v>-3.6</c:v>
                </c:pt>
                <c:pt idx="3634">
                  <c:v>-3.6</c:v>
                </c:pt>
                <c:pt idx="3635">
                  <c:v>-3.6</c:v>
                </c:pt>
                <c:pt idx="3636">
                  <c:v>-3.6</c:v>
                </c:pt>
                <c:pt idx="3637">
                  <c:v>-3.6</c:v>
                </c:pt>
                <c:pt idx="3638">
                  <c:v>-3.6</c:v>
                </c:pt>
                <c:pt idx="3639">
                  <c:v>-3.6</c:v>
                </c:pt>
                <c:pt idx="3640">
                  <c:v>-3.6</c:v>
                </c:pt>
                <c:pt idx="3641">
                  <c:v>-3.6</c:v>
                </c:pt>
                <c:pt idx="3642">
                  <c:v>-3.6</c:v>
                </c:pt>
                <c:pt idx="3643">
                  <c:v>-3.6</c:v>
                </c:pt>
                <c:pt idx="3644">
                  <c:v>-3.6</c:v>
                </c:pt>
                <c:pt idx="3645">
                  <c:v>-3.6</c:v>
                </c:pt>
                <c:pt idx="3646">
                  <c:v>-3.6</c:v>
                </c:pt>
                <c:pt idx="3647">
                  <c:v>-3.6</c:v>
                </c:pt>
                <c:pt idx="3648">
                  <c:v>-3.6</c:v>
                </c:pt>
                <c:pt idx="3649">
                  <c:v>-3.6</c:v>
                </c:pt>
                <c:pt idx="3650">
                  <c:v>-3.6</c:v>
                </c:pt>
                <c:pt idx="3651">
                  <c:v>-3.6</c:v>
                </c:pt>
                <c:pt idx="3652">
                  <c:v>-3.6</c:v>
                </c:pt>
                <c:pt idx="3653">
                  <c:v>-3.6</c:v>
                </c:pt>
                <c:pt idx="3654">
                  <c:v>-3.6</c:v>
                </c:pt>
                <c:pt idx="3655">
                  <c:v>-3.6</c:v>
                </c:pt>
                <c:pt idx="3656">
                  <c:v>-4.4</c:v>
                </c:pt>
                <c:pt idx="3657">
                  <c:v>-6.3</c:v>
                </c:pt>
                <c:pt idx="3658">
                  <c:v>-6.3</c:v>
                </c:pt>
                <c:pt idx="3659">
                  <c:v>-6.3</c:v>
                </c:pt>
                <c:pt idx="3660">
                  <c:v>-6.3</c:v>
                </c:pt>
                <c:pt idx="3661">
                  <c:v>-6.3</c:v>
                </c:pt>
                <c:pt idx="3662">
                  <c:v>-6.3</c:v>
                </c:pt>
                <c:pt idx="3663">
                  <c:v>-6.3</c:v>
                </c:pt>
                <c:pt idx="3664">
                  <c:v>-0.6</c:v>
                </c:pt>
                <c:pt idx="3665">
                  <c:v>-0.6</c:v>
                </c:pt>
                <c:pt idx="3666">
                  <c:v>-0.6</c:v>
                </c:pt>
                <c:pt idx="3667">
                  <c:v>-0.6</c:v>
                </c:pt>
                <c:pt idx="3668">
                  <c:v>2.4</c:v>
                </c:pt>
                <c:pt idx="3669">
                  <c:v>9.6</c:v>
                </c:pt>
                <c:pt idx="3670">
                  <c:v>-4.7</c:v>
                </c:pt>
                <c:pt idx="3671">
                  <c:v>-3.2</c:v>
                </c:pt>
                <c:pt idx="3672">
                  <c:v>2.9</c:v>
                </c:pt>
                <c:pt idx="3673">
                  <c:v>13.2</c:v>
                </c:pt>
                <c:pt idx="3674">
                  <c:v>-0.4</c:v>
                </c:pt>
                <c:pt idx="3675">
                  <c:v>6.9</c:v>
                </c:pt>
                <c:pt idx="3676">
                  <c:v>-5.0</c:v>
                </c:pt>
                <c:pt idx="3677">
                  <c:v>-3.5</c:v>
                </c:pt>
                <c:pt idx="3678">
                  <c:v>-3.2</c:v>
                </c:pt>
                <c:pt idx="3679">
                  <c:v>-2.6</c:v>
                </c:pt>
                <c:pt idx="3680">
                  <c:v>-3.1</c:v>
                </c:pt>
                <c:pt idx="3681">
                  <c:v>-3.1</c:v>
                </c:pt>
                <c:pt idx="3682">
                  <c:v>-3.1</c:v>
                </c:pt>
                <c:pt idx="3683">
                  <c:v>-3.1</c:v>
                </c:pt>
                <c:pt idx="3684">
                  <c:v>-3.1</c:v>
                </c:pt>
                <c:pt idx="3685">
                  <c:v>-3.1</c:v>
                </c:pt>
                <c:pt idx="3686">
                  <c:v>-3.1</c:v>
                </c:pt>
                <c:pt idx="3687">
                  <c:v>-3.1</c:v>
                </c:pt>
                <c:pt idx="3688">
                  <c:v>-3.1</c:v>
                </c:pt>
                <c:pt idx="3689">
                  <c:v>-0.8</c:v>
                </c:pt>
                <c:pt idx="3690">
                  <c:v>-4.9</c:v>
                </c:pt>
                <c:pt idx="3691">
                  <c:v>-8.3</c:v>
                </c:pt>
                <c:pt idx="3692">
                  <c:v>-5.1</c:v>
                </c:pt>
                <c:pt idx="3693">
                  <c:v>7.6</c:v>
                </c:pt>
                <c:pt idx="3694">
                  <c:v>-1.3</c:v>
                </c:pt>
                <c:pt idx="3695">
                  <c:v>-4.3</c:v>
                </c:pt>
                <c:pt idx="3696">
                  <c:v>-2.8</c:v>
                </c:pt>
                <c:pt idx="3697">
                  <c:v>-2.4</c:v>
                </c:pt>
                <c:pt idx="3698">
                  <c:v>-9.7</c:v>
                </c:pt>
                <c:pt idx="3699">
                  <c:v>-1.3</c:v>
                </c:pt>
                <c:pt idx="3700">
                  <c:v>-5.2</c:v>
                </c:pt>
                <c:pt idx="3701">
                  <c:v>-5.2</c:v>
                </c:pt>
                <c:pt idx="3702">
                  <c:v>-5.2</c:v>
                </c:pt>
                <c:pt idx="3703">
                  <c:v>1.7</c:v>
                </c:pt>
                <c:pt idx="3704">
                  <c:v>-7.7</c:v>
                </c:pt>
                <c:pt idx="3705">
                  <c:v>1.7</c:v>
                </c:pt>
                <c:pt idx="3706">
                  <c:v>-2.4</c:v>
                </c:pt>
                <c:pt idx="3707">
                  <c:v>3.5</c:v>
                </c:pt>
                <c:pt idx="3708">
                  <c:v>3.5</c:v>
                </c:pt>
                <c:pt idx="3709">
                  <c:v>1.4</c:v>
                </c:pt>
                <c:pt idx="3710">
                  <c:v>-14.3</c:v>
                </c:pt>
                <c:pt idx="3711">
                  <c:v>15.0</c:v>
                </c:pt>
                <c:pt idx="3712">
                  <c:v>-3.5</c:v>
                </c:pt>
                <c:pt idx="3713">
                  <c:v>-9.5</c:v>
                </c:pt>
                <c:pt idx="3714">
                  <c:v>-16.6</c:v>
                </c:pt>
                <c:pt idx="3715">
                  <c:v>-7.5</c:v>
                </c:pt>
                <c:pt idx="3716">
                  <c:v>-9.3</c:v>
                </c:pt>
                <c:pt idx="3717">
                  <c:v>-4.1</c:v>
                </c:pt>
                <c:pt idx="3718">
                  <c:v>0.6</c:v>
                </c:pt>
                <c:pt idx="3719">
                  <c:v>-6.0</c:v>
                </c:pt>
                <c:pt idx="3720">
                  <c:v>-1.9</c:v>
                </c:pt>
                <c:pt idx="3721">
                  <c:v>-3.4</c:v>
                </c:pt>
                <c:pt idx="3722">
                  <c:v>-3.3</c:v>
                </c:pt>
                <c:pt idx="3723">
                  <c:v>-3.3</c:v>
                </c:pt>
                <c:pt idx="3724">
                  <c:v>-3.3</c:v>
                </c:pt>
                <c:pt idx="3725">
                  <c:v>-3.3</c:v>
                </c:pt>
                <c:pt idx="3726">
                  <c:v>-3.3</c:v>
                </c:pt>
                <c:pt idx="3727">
                  <c:v>-3.3</c:v>
                </c:pt>
                <c:pt idx="3728">
                  <c:v>-3.3</c:v>
                </c:pt>
                <c:pt idx="3729">
                  <c:v>-3.3</c:v>
                </c:pt>
                <c:pt idx="3730">
                  <c:v>-3.3</c:v>
                </c:pt>
                <c:pt idx="3731">
                  <c:v>-3.3</c:v>
                </c:pt>
                <c:pt idx="3732">
                  <c:v>-3.3</c:v>
                </c:pt>
                <c:pt idx="3733">
                  <c:v>-3.3</c:v>
                </c:pt>
                <c:pt idx="3734">
                  <c:v>-3.3</c:v>
                </c:pt>
                <c:pt idx="3735">
                  <c:v>-3.3</c:v>
                </c:pt>
                <c:pt idx="3736">
                  <c:v>-3.3</c:v>
                </c:pt>
                <c:pt idx="3737">
                  <c:v>-3.3</c:v>
                </c:pt>
                <c:pt idx="3738">
                  <c:v>-3.3</c:v>
                </c:pt>
                <c:pt idx="3739">
                  <c:v>-3.3</c:v>
                </c:pt>
                <c:pt idx="3740">
                  <c:v>-3.3</c:v>
                </c:pt>
                <c:pt idx="3741">
                  <c:v>-3.3</c:v>
                </c:pt>
                <c:pt idx="3742">
                  <c:v>-3.3</c:v>
                </c:pt>
                <c:pt idx="3743">
                  <c:v>-3.3</c:v>
                </c:pt>
                <c:pt idx="3744">
                  <c:v>-3.3</c:v>
                </c:pt>
                <c:pt idx="3745">
                  <c:v>-3.3</c:v>
                </c:pt>
                <c:pt idx="3746">
                  <c:v>-3.3</c:v>
                </c:pt>
                <c:pt idx="3747">
                  <c:v>-3.3</c:v>
                </c:pt>
                <c:pt idx="3748">
                  <c:v>-3.3</c:v>
                </c:pt>
                <c:pt idx="3749">
                  <c:v>-3.3</c:v>
                </c:pt>
                <c:pt idx="3750">
                  <c:v>-3.3</c:v>
                </c:pt>
                <c:pt idx="3751">
                  <c:v>-3.3</c:v>
                </c:pt>
                <c:pt idx="3752">
                  <c:v>-3.3</c:v>
                </c:pt>
                <c:pt idx="3753">
                  <c:v>-3.3</c:v>
                </c:pt>
                <c:pt idx="3754">
                  <c:v>-3.3</c:v>
                </c:pt>
                <c:pt idx="3755">
                  <c:v>-3.3</c:v>
                </c:pt>
                <c:pt idx="3756">
                  <c:v>-3.3</c:v>
                </c:pt>
                <c:pt idx="3757">
                  <c:v>-3.3</c:v>
                </c:pt>
                <c:pt idx="3758">
                  <c:v>-3.3</c:v>
                </c:pt>
                <c:pt idx="3759">
                  <c:v>-3.3</c:v>
                </c:pt>
                <c:pt idx="3760">
                  <c:v>-3.3</c:v>
                </c:pt>
                <c:pt idx="3761">
                  <c:v>-3.3</c:v>
                </c:pt>
                <c:pt idx="3762">
                  <c:v>-3.3</c:v>
                </c:pt>
                <c:pt idx="3763">
                  <c:v>-3.3</c:v>
                </c:pt>
                <c:pt idx="3764">
                  <c:v>-3.3</c:v>
                </c:pt>
                <c:pt idx="3765">
                  <c:v>-3.3</c:v>
                </c:pt>
                <c:pt idx="3766">
                  <c:v>-3.3</c:v>
                </c:pt>
                <c:pt idx="3767">
                  <c:v>-3.3</c:v>
                </c:pt>
                <c:pt idx="3768">
                  <c:v>-3.3</c:v>
                </c:pt>
                <c:pt idx="3769">
                  <c:v>-3.3</c:v>
                </c:pt>
                <c:pt idx="3770">
                  <c:v>-3.3</c:v>
                </c:pt>
                <c:pt idx="3771">
                  <c:v>-3.3</c:v>
                </c:pt>
                <c:pt idx="3772">
                  <c:v>-3.3</c:v>
                </c:pt>
                <c:pt idx="3773">
                  <c:v>-3.3</c:v>
                </c:pt>
                <c:pt idx="3774">
                  <c:v>-3.3</c:v>
                </c:pt>
                <c:pt idx="3775">
                  <c:v>-3.3</c:v>
                </c:pt>
                <c:pt idx="3776">
                  <c:v>-3.3</c:v>
                </c:pt>
                <c:pt idx="3777">
                  <c:v>-3.3</c:v>
                </c:pt>
                <c:pt idx="3778">
                  <c:v>-3.3</c:v>
                </c:pt>
                <c:pt idx="3779">
                  <c:v>-3.3</c:v>
                </c:pt>
                <c:pt idx="3780">
                  <c:v>-6.0</c:v>
                </c:pt>
                <c:pt idx="3781">
                  <c:v>-3.6</c:v>
                </c:pt>
                <c:pt idx="3782">
                  <c:v>-3.6</c:v>
                </c:pt>
                <c:pt idx="3783">
                  <c:v>-3.6</c:v>
                </c:pt>
                <c:pt idx="3784">
                  <c:v>-3.6</c:v>
                </c:pt>
                <c:pt idx="3785">
                  <c:v>-3.6</c:v>
                </c:pt>
                <c:pt idx="3786">
                  <c:v>-3.6</c:v>
                </c:pt>
                <c:pt idx="3787">
                  <c:v>-3.6</c:v>
                </c:pt>
                <c:pt idx="3788">
                  <c:v>-3.6</c:v>
                </c:pt>
                <c:pt idx="3789">
                  <c:v>-3.6</c:v>
                </c:pt>
                <c:pt idx="3790">
                  <c:v>-3.6</c:v>
                </c:pt>
                <c:pt idx="3791">
                  <c:v>-3.6</c:v>
                </c:pt>
                <c:pt idx="3792">
                  <c:v>-3.8</c:v>
                </c:pt>
                <c:pt idx="3793">
                  <c:v>4.5</c:v>
                </c:pt>
                <c:pt idx="3794">
                  <c:v>1.4</c:v>
                </c:pt>
                <c:pt idx="3795">
                  <c:v>4.2</c:v>
                </c:pt>
                <c:pt idx="3796">
                  <c:v>11.5</c:v>
                </c:pt>
                <c:pt idx="3797">
                  <c:v>-5.2</c:v>
                </c:pt>
                <c:pt idx="3798">
                  <c:v>-5.1</c:v>
                </c:pt>
                <c:pt idx="3799">
                  <c:v>-6.6</c:v>
                </c:pt>
                <c:pt idx="3800">
                  <c:v>5.7</c:v>
                </c:pt>
                <c:pt idx="3801">
                  <c:v>-0.3</c:v>
                </c:pt>
                <c:pt idx="3802">
                  <c:v>0.7</c:v>
                </c:pt>
                <c:pt idx="3803">
                  <c:v>-0.6</c:v>
                </c:pt>
                <c:pt idx="3804">
                  <c:v>-1.7</c:v>
                </c:pt>
                <c:pt idx="3805">
                  <c:v>-0.5</c:v>
                </c:pt>
                <c:pt idx="3806">
                  <c:v>-0.5</c:v>
                </c:pt>
                <c:pt idx="3807">
                  <c:v>-0.5</c:v>
                </c:pt>
                <c:pt idx="3808">
                  <c:v>-0.5</c:v>
                </c:pt>
                <c:pt idx="3809">
                  <c:v>-0.5</c:v>
                </c:pt>
                <c:pt idx="3810">
                  <c:v>-0.5</c:v>
                </c:pt>
                <c:pt idx="3811">
                  <c:v>-0.5</c:v>
                </c:pt>
                <c:pt idx="3812">
                  <c:v>-0.5</c:v>
                </c:pt>
                <c:pt idx="3813">
                  <c:v>2.1</c:v>
                </c:pt>
                <c:pt idx="3814">
                  <c:v>2.1</c:v>
                </c:pt>
                <c:pt idx="3815">
                  <c:v>2.1</c:v>
                </c:pt>
                <c:pt idx="3816">
                  <c:v>2.1</c:v>
                </c:pt>
                <c:pt idx="3817">
                  <c:v>2.1</c:v>
                </c:pt>
                <c:pt idx="3818">
                  <c:v>2.1</c:v>
                </c:pt>
                <c:pt idx="3819">
                  <c:v>2.1</c:v>
                </c:pt>
                <c:pt idx="3820">
                  <c:v>2.1</c:v>
                </c:pt>
                <c:pt idx="3821">
                  <c:v>-6.4</c:v>
                </c:pt>
                <c:pt idx="3822">
                  <c:v>-10.4</c:v>
                </c:pt>
                <c:pt idx="3823">
                  <c:v>16.7</c:v>
                </c:pt>
                <c:pt idx="3824">
                  <c:v>-1.7</c:v>
                </c:pt>
                <c:pt idx="3825">
                  <c:v>0.1</c:v>
                </c:pt>
                <c:pt idx="3826">
                  <c:v>-5.3</c:v>
                </c:pt>
                <c:pt idx="3827">
                  <c:v>-2.2</c:v>
                </c:pt>
                <c:pt idx="3828">
                  <c:v>4.2</c:v>
                </c:pt>
                <c:pt idx="3829">
                  <c:v>-4.1</c:v>
                </c:pt>
                <c:pt idx="3830">
                  <c:v>-3.4</c:v>
                </c:pt>
                <c:pt idx="3831">
                  <c:v>1.6</c:v>
                </c:pt>
                <c:pt idx="3832">
                  <c:v>1.6</c:v>
                </c:pt>
                <c:pt idx="3833">
                  <c:v>6.1</c:v>
                </c:pt>
                <c:pt idx="3834">
                  <c:v>-1.8</c:v>
                </c:pt>
                <c:pt idx="3835">
                  <c:v>-0.5</c:v>
                </c:pt>
                <c:pt idx="3836">
                  <c:v>-7.9</c:v>
                </c:pt>
                <c:pt idx="3837">
                  <c:v>-7.9</c:v>
                </c:pt>
                <c:pt idx="3838">
                  <c:v>-7.9</c:v>
                </c:pt>
                <c:pt idx="3839">
                  <c:v>-7.9</c:v>
                </c:pt>
                <c:pt idx="3840">
                  <c:v>-7.9</c:v>
                </c:pt>
                <c:pt idx="3841">
                  <c:v>-7.9</c:v>
                </c:pt>
                <c:pt idx="3842">
                  <c:v>-7.9</c:v>
                </c:pt>
                <c:pt idx="3843">
                  <c:v>-7.9</c:v>
                </c:pt>
                <c:pt idx="3844">
                  <c:v>-7.9</c:v>
                </c:pt>
                <c:pt idx="3845">
                  <c:v>-7.9</c:v>
                </c:pt>
                <c:pt idx="3846">
                  <c:v>-3.8</c:v>
                </c:pt>
                <c:pt idx="3847">
                  <c:v>-4.2</c:v>
                </c:pt>
                <c:pt idx="3848">
                  <c:v>1.4</c:v>
                </c:pt>
                <c:pt idx="3849">
                  <c:v>-2.1</c:v>
                </c:pt>
                <c:pt idx="3850">
                  <c:v>-5.2</c:v>
                </c:pt>
                <c:pt idx="3851">
                  <c:v>-2.0</c:v>
                </c:pt>
                <c:pt idx="3852">
                  <c:v>-2.8</c:v>
                </c:pt>
                <c:pt idx="3853">
                  <c:v>-6.4</c:v>
                </c:pt>
                <c:pt idx="3854">
                  <c:v>-6.4</c:v>
                </c:pt>
                <c:pt idx="3855">
                  <c:v>-7.9</c:v>
                </c:pt>
                <c:pt idx="3856">
                  <c:v>-1.4</c:v>
                </c:pt>
                <c:pt idx="3857">
                  <c:v>-0.7</c:v>
                </c:pt>
                <c:pt idx="3858">
                  <c:v>-1.6</c:v>
                </c:pt>
                <c:pt idx="3859">
                  <c:v>-4.1</c:v>
                </c:pt>
                <c:pt idx="3860">
                  <c:v>-4.5</c:v>
                </c:pt>
                <c:pt idx="3861">
                  <c:v>-5.1</c:v>
                </c:pt>
                <c:pt idx="3862">
                  <c:v>1.3</c:v>
                </c:pt>
                <c:pt idx="3863">
                  <c:v>-8.3</c:v>
                </c:pt>
                <c:pt idx="3864">
                  <c:v>-3.7</c:v>
                </c:pt>
                <c:pt idx="3865">
                  <c:v>-3.1</c:v>
                </c:pt>
                <c:pt idx="3866">
                  <c:v>-1.4</c:v>
                </c:pt>
                <c:pt idx="3867">
                  <c:v>-2.3</c:v>
                </c:pt>
                <c:pt idx="3868">
                  <c:v>-5.3</c:v>
                </c:pt>
                <c:pt idx="3869">
                  <c:v>4.1</c:v>
                </c:pt>
                <c:pt idx="3870">
                  <c:v>-8.2</c:v>
                </c:pt>
                <c:pt idx="3871">
                  <c:v>0.5</c:v>
                </c:pt>
                <c:pt idx="3872">
                  <c:v>-2.6</c:v>
                </c:pt>
                <c:pt idx="3873">
                  <c:v>3.3</c:v>
                </c:pt>
                <c:pt idx="3874">
                  <c:v>-1.2</c:v>
                </c:pt>
                <c:pt idx="3875">
                  <c:v>-3.9</c:v>
                </c:pt>
                <c:pt idx="3876">
                  <c:v>-6.7</c:v>
                </c:pt>
                <c:pt idx="3877">
                  <c:v>-5.5</c:v>
                </c:pt>
                <c:pt idx="3878">
                  <c:v>-5.5</c:v>
                </c:pt>
                <c:pt idx="3879">
                  <c:v>-5.5</c:v>
                </c:pt>
                <c:pt idx="3880">
                  <c:v>1.0</c:v>
                </c:pt>
                <c:pt idx="3881">
                  <c:v>-5.2</c:v>
                </c:pt>
                <c:pt idx="3882">
                  <c:v>-3.1</c:v>
                </c:pt>
                <c:pt idx="3883">
                  <c:v>1.3</c:v>
                </c:pt>
                <c:pt idx="3884">
                  <c:v>1.2</c:v>
                </c:pt>
                <c:pt idx="3885">
                  <c:v>1.2</c:v>
                </c:pt>
                <c:pt idx="3886">
                  <c:v>1.2</c:v>
                </c:pt>
                <c:pt idx="3887">
                  <c:v>1.2</c:v>
                </c:pt>
                <c:pt idx="3888">
                  <c:v>1.2</c:v>
                </c:pt>
                <c:pt idx="3889">
                  <c:v>1.2</c:v>
                </c:pt>
                <c:pt idx="3890">
                  <c:v>1.2</c:v>
                </c:pt>
                <c:pt idx="3891">
                  <c:v>-4.9</c:v>
                </c:pt>
                <c:pt idx="3892">
                  <c:v>-1.1</c:v>
                </c:pt>
                <c:pt idx="3893">
                  <c:v>-1.2</c:v>
                </c:pt>
                <c:pt idx="3894">
                  <c:v>-4.2</c:v>
                </c:pt>
                <c:pt idx="3895">
                  <c:v>5.9</c:v>
                </c:pt>
                <c:pt idx="3896">
                  <c:v>-4.4</c:v>
                </c:pt>
                <c:pt idx="3897">
                  <c:v>-2.1</c:v>
                </c:pt>
                <c:pt idx="3898">
                  <c:v>1.3</c:v>
                </c:pt>
                <c:pt idx="3899">
                  <c:v>-1.5</c:v>
                </c:pt>
                <c:pt idx="3900">
                  <c:v>0.7</c:v>
                </c:pt>
                <c:pt idx="3901">
                  <c:v>-5.3</c:v>
                </c:pt>
                <c:pt idx="3902">
                  <c:v>-1.9</c:v>
                </c:pt>
                <c:pt idx="3903">
                  <c:v>-5.1</c:v>
                </c:pt>
                <c:pt idx="3904">
                  <c:v>-15.4</c:v>
                </c:pt>
                <c:pt idx="3905">
                  <c:v>1.7</c:v>
                </c:pt>
                <c:pt idx="3906">
                  <c:v>-4.2</c:v>
                </c:pt>
                <c:pt idx="3907">
                  <c:v>-3.5</c:v>
                </c:pt>
                <c:pt idx="3908">
                  <c:v>1.5</c:v>
                </c:pt>
                <c:pt idx="3909">
                  <c:v>-1.8</c:v>
                </c:pt>
                <c:pt idx="3910">
                  <c:v>-0.2</c:v>
                </c:pt>
                <c:pt idx="3911">
                  <c:v>0.5</c:v>
                </c:pt>
                <c:pt idx="3912">
                  <c:v>0.0</c:v>
                </c:pt>
                <c:pt idx="3913">
                  <c:v>-3.2</c:v>
                </c:pt>
                <c:pt idx="3914">
                  <c:v>-4.1</c:v>
                </c:pt>
                <c:pt idx="3915">
                  <c:v>-5.5</c:v>
                </c:pt>
                <c:pt idx="3916">
                  <c:v>-0.4</c:v>
                </c:pt>
                <c:pt idx="3917">
                  <c:v>-1.5</c:v>
                </c:pt>
                <c:pt idx="3918">
                  <c:v>-1.3</c:v>
                </c:pt>
                <c:pt idx="3919">
                  <c:v>6.3</c:v>
                </c:pt>
                <c:pt idx="3920">
                  <c:v>-9.3</c:v>
                </c:pt>
                <c:pt idx="3921">
                  <c:v>-7.8</c:v>
                </c:pt>
                <c:pt idx="3922">
                  <c:v>-3.8</c:v>
                </c:pt>
                <c:pt idx="3923">
                  <c:v>0.1</c:v>
                </c:pt>
                <c:pt idx="3924">
                  <c:v>1.2</c:v>
                </c:pt>
                <c:pt idx="3925">
                  <c:v>0.5</c:v>
                </c:pt>
                <c:pt idx="3926">
                  <c:v>-2.2</c:v>
                </c:pt>
                <c:pt idx="3927">
                  <c:v>-1.5</c:v>
                </c:pt>
                <c:pt idx="3928">
                  <c:v>-0.1</c:v>
                </c:pt>
                <c:pt idx="3929">
                  <c:v>5.4</c:v>
                </c:pt>
                <c:pt idx="3930">
                  <c:v>-4.8</c:v>
                </c:pt>
                <c:pt idx="3931">
                  <c:v>-3.9</c:v>
                </c:pt>
                <c:pt idx="3932">
                  <c:v>0.1</c:v>
                </c:pt>
                <c:pt idx="3933">
                  <c:v>-2.6</c:v>
                </c:pt>
                <c:pt idx="3934">
                  <c:v>-1.5</c:v>
                </c:pt>
                <c:pt idx="3935">
                  <c:v>-0.4</c:v>
                </c:pt>
                <c:pt idx="3936">
                  <c:v>-0.4</c:v>
                </c:pt>
                <c:pt idx="3937">
                  <c:v>1.8</c:v>
                </c:pt>
                <c:pt idx="3938">
                  <c:v>1.8</c:v>
                </c:pt>
                <c:pt idx="3939">
                  <c:v>1.8</c:v>
                </c:pt>
                <c:pt idx="3940">
                  <c:v>1.8</c:v>
                </c:pt>
                <c:pt idx="3941">
                  <c:v>1.8</c:v>
                </c:pt>
                <c:pt idx="3942">
                  <c:v>1.8</c:v>
                </c:pt>
                <c:pt idx="3943">
                  <c:v>1.8</c:v>
                </c:pt>
                <c:pt idx="3944">
                  <c:v>1.8</c:v>
                </c:pt>
                <c:pt idx="3945">
                  <c:v>1.8</c:v>
                </c:pt>
                <c:pt idx="3946">
                  <c:v>1.8</c:v>
                </c:pt>
                <c:pt idx="3947">
                  <c:v>1.8</c:v>
                </c:pt>
                <c:pt idx="3948">
                  <c:v>1.8</c:v>
                </c:pt>
                <c:pt idx="3949">
                  <c:v>1.8</c:v>
                </c:pt>
                <c:pt idx="3950">
                  <c:v>1.8</c:v>
                </c:pt>
                <c:pt idx="3951">
                  <c:v>-4.4</c:v>
                </c:pt>
                <c:pt idx="3952">
                  <c:v>0.8</c:v>
                </c:pt>
                <c:pt idx="3953">
                  <c:v>0.6</c:v>
                </c:pt>
                <c:pt idx="3954">
                  <c:v>-1.1</c:v>
                </c:pt>
                <c:pt idx="3955">
                  <c:v>-4.5</c:v>
                </c:pt>
                <c:pt idx="3956">
                  <c:v>1.5</c:v>
                </c:pt>
                <c:pt idx="3957">
                  <c:v>-4.3</c:v>
                </c:pt>
                <c:pt idx="3958">
                  <c:v>-1.8</c:v>
                </c:pt>
                <c:pt idx="3959">
                  <c:v>-5.1</c:v>
                </c:pt>
                <c:pt idx="3960">
                  <c:v>-8.4</c:v>
                </c:pt>
                <c:pt idx="3961">
                  <c:v>-0.8</c:v>
                </c:pt>
                <c:pt idx="3962">
                  <c:v>-3.8</c:v>
                </c:pt>
                <c:pt idx="3963">
                  <c:v>-5.4</c:v>
                </c:pt>
                <c:pt idx="3964">
                  <c:v>-3.5</c:v>
                </c:pt>
                <c:pt idx="3965">
                  <c:v>-3.5</c:v>
                </c:pt>
                <c:pt idx="3966">
                  <c:v>-3.5</c:v>
                </c:pt>
                <c:pt idx="3967">
                  <c:v>-3.5</c:v>
                </c:pt>
                <c:pt idx="3968">
                  <c:v>-3.5</c:v>
                </c:pt>
                <c:pt idx="3969">
                  <c:v>-0.2</c:v>
                </c:pt>
                <c:pt idx="3970">
                  <c:v>-1.5</c:v>
                </c:pt>
                <c:pt idx="3971">
                  <c:v>-1.5</c:v>
                </c:pt>
                <c:pt idx="3972">
                  <c:v>0.5</c:v>
                </c:pt>
                <c:pt idx="3973">
                  <c:v>-1.5</c:v>
                </c:pt>
                <c:pt idx="3974">
                  <c:v>-1.4</c:v>
                </c:pt>
                <c:pt idx="3975">
                  <c:v>0.1</c:v>
                </c:pt>
                <c:pt idx="3976">
                  <c:v>0.0</c:v>
                </c:pt>
                <c:pt idx="3977">
                  <c:v>-3.0</c:v>
                </c:pt>
                <c:pt idx="3978">
                  <c:v>-8.7</c:v>
                </c:pt>
                <c:pt idx="3979">
                  <c:v>-1.6</c:v>
                </c:pt>
                <c:pt idx="3980">
                  <c:v>6.3</c:v>
                </c:pt>
                <c:pt idx="3981">
                  <c:v>-5.4</c:v>
                </c:pt>
                <c:pt idx="3982">
                  <c:v>-8.2</c:v>
                </c:pt>
                <c:pt idx="3983">
                  <c:v>-8.2</c:v>
                </c:pt>
                <c:pt idx="3984">
                  <c:v>-8.2</c:v>
                </c:pt>
                <c:pt idx="3985">
                  <c:v>-8.2</c:v>
                </c:pt>
                <c:pt idx="3986">
                  <c:v>-8.2</c:v>
                </c:pt>
                <c:pt idx="3987">
                  <c:v>-8.2</c:v>
                </c:pt>
                <c:pt idx="3988">
                  <c:v>3.8</c:v>
                </c:pt>
                <c:pt idx="3989">
                  <c:v>-0.7</c:v>
                </c:pt>
                <c:pt idx="3990">
                  <c:v>-6.2</c:v>
                </c:pt>
                <c:pt idx="3991">
                  <c:v>-6.2</c:v>
                </c:pt>
                <c:pt idx="3992">
                  <c:v>-6.2</c:v>
                </c:pt>
                <c:pt idx="3993">
                  <c:v>-6.2</c:v>
                </c:pt>
                <c:pt idx="3994">
                  <c:v>-6.2</c:v>
                </c:pt>
                <c:pt idx="3995">
                  <c:v>-6.2</c:v>
                </c:pt>
                <c:pt idx="3996">
                  <c:v>-6.2</c:v>
                </c:pt>
                <c:pt idx="3997">
                  <c:v>-6.2</c:v>
                </c:pt>
                <c:pt idx="3998">
                  <c:v>-5.9</c:v>
                </c:pt>
                <c:pt idx="3999">
                  <c:v>-7.3</c:v>
                </c:pt>
                <c:pt idx="4000">
                  <c:v>-0.9</c:v>
                </c:pt>
                <c:pt idx="4001">
                  <c:v>-7.6</c:v>
                </c:pt>
                <c:pt idx="4002">
                  <c:v>-1.8</c:v>
                </c:pt>
                <c:pt idx="4003">
                  <c:v>-2.2</c:v>
                </c:pt>
                <c:pt idx="4004">
                  <c:v>-2.0</c:v>
                </c:pt>
                <c:pt idx="4005">
                  <c:v>-0.3</c:v>
                </c:pt>
                <c:pt idx="4006">
                  <c:v>-0.5</c:v>
                </c:pt>
                <c:pt idx="4007">
                  <c:v>-3.5</c:v>
                </c:pt>
                <c:pt idx="4008">
                  <c:v>-3.5</c:v>
                </c:pt>
                <c:pt idx="4009">
                  <c:v>-3.5</c:v>
                </c:pt>
                <c:pt idx="4010">
                  <c:v>-1.6</c:v>
                </c:pt>
                <c:pt idx="4011">
                  <c:v>-2.4</c:v>
                </c:pt>
                <c:pt idx="4012">
                  <c:v>-0.8</c:v>
                </c:pt>
                <c:pt idx="4013">
                  <c:v>0.3</c:v>
                </c:pt>
                <c:pt idx="4014">
                  <c:v>0.2</c:v>
                </c:pt>
                <c:pt idx="4015">
                  <c:v>-0.3</c:v>
                </c:pt>
                <c:pt idx="4016">
                  <c:v>-1.4</c:v>
                </c:pt>
                <c:pt idx="4017">
                  <c:v>-4.6</c:v>
                </c:pt>
                <c:pt idx="4018">
                  <c:v>-1.0</c:v>
                </c:pt>
                <c:pt idx="4019">
                  <c:v>-2.0</c:v>
                </c:pt>
                <c:pt idx="4020">
                  <c:v>-3.5</c:v>
                </c:pt>
                <c:pt idx="4021">
                  <c:v>-1.5</c:v>
                </c:pt>
                <c:pt idx="4022">
                  <c:v>-3.3</c:v>
                </c:pt>
                <c:pt idx="4023">
                  <c:v>-2.8</c:v>
                </c:pt>
                <c:pt idx="4024">
                  <c:v>-3.9</c:v>
                </c:pt>
                <c:pt idx="4025">
                  <c:v>-3.9</c:v>
                </c:pt>
                <c:pt idx="4026">
                  <c:v>-3.9</c:v>
                </c:pt>
                <c:pt idx="4027">
                  <c:v>-3.9</c:v>
                </c:pt>
                <c:pt idx="4028">
                  <c:v>-3.9</c:v>
                </c:pt>
                <c:pt idx="4029">
                  <c:v>-3.9</c:v>
                </c:pt>
                <c:pt idx="4030">
                  <c:v>0.5</c:v>
                </c:pt>
                <c:pt idx="4031">
                  <c:v>2.3</c:v>
                </c:pt>
                <c:pt idx="4032">
                  <c:v>-0.6</c:v>
                </c:pt>
                <c:pt idx="4033">
                  <c:v>-4.3</c:v>
                </c:pt>
                <c:pt idx="4034">
                  <c:v>-4.3</c:v>
                </c:pt>
                <c:pt idx="4035">
                  <c:v>-4.3</c:v>
                </c:pt>
                <c:pt idx="4036">
                  <c:v>-4.3</c:v>
                </c:pt>
                <c:pt idx="4037">
                  <c:v>-4.3</c:v>
                </c:pt>
                <c:pt idx="4038">
                  <c:v>-4.3</c:v>
                </c:pt>
                <c:pt idx="4039">
                  <c:v>-4.3</c:v>
                </c:pt>
                <c:pt idx="4040">
                  <c:v>-4.3</c:v>
                </c:pt>
                <c:pt idx="4041">
                  <c:v>-4.3</c:v>
                </c:pt>
                <c:pt idx="4042">
                  <c:v>-4.3</c:v>
                </c:pt>
                <c:pt idx="4043">
                  <c:v>-4.3</c:v>
                </c:pt>
                <c:pt idx="4044">
                  <c:v>-4.3</c:v>
                </c:pt>
                <c:pt idx="4045">
                  <c:v>-4.3</c:v>
                </c:pt>
                <c:pt idx="4046">
                  <c:v>-4.3</c:v>
                </c:pt>
                <c:pt idx="4047">
                  <c:v>-4.3</c:v>
                </c:pt>
                <c:pt idx="4048">
                  <c:v>-4.3</c:v>
                </c:pt>
                <c:pt idx="4049">
                  <c:v>-4.3</c:v>
                </c:pt>
                <c:pt idx="4050">
                  <c:v>-4.3</c:v>
                </c:pt>
                <c:pt idx="4051">
                  <c:v>-0.5</c:v>
                </c:pt>
                <c:pt idx="4052">
                  <c:v>-6.0</c:v>
                </c:pt>
                <c:pt idx="4053">
                  <c:v>-3.9</c:v>
                </c:pt>
                <c:pt idx="4054">
                  <c:v>-0.7</c:v>
                </c:pt>
                <c:pt idx="4055">
                  <c:v>-1.3</c:v>
                </c:pt>
                <c:pt idx="4056">
                  <c:v>-4.0</c:v>
                </c:pt>
                <c:pt idx="4057">
                  <c:v>-1.3</c:v>
                </c:pt>
                <c:pt idx="4058">
                  <c:v>-2.1</c:v>
                </c:pt>
                <c:pt idx="4059">
                  <c:v>-0.9</c:v>
                </c:pt>
                <c:pt idx="4060">
                  <c:v>-2.1</c:v>
                </c:pt>
                <c:pt idx="4061">
                  <c:v>-0.9</c:v>
                </c:pt>
                <c:pt idx="4062">
                  <c:v>-4.2</c:v>
                </c:pt>
                <c:pt idx="4063">
                  <c:v>-4.2</c:v>
                </c:pt>
                <c:pt idx="4064">
                  <c:v>-4.2</c:v>
                </c:pt>
                <c:pt idx="4065">
                  <c:v>-4.2</c:v>
                </c:pt>
                <c:pt idx="4066">
                  <c:v>3.5</c:v>
                </c:pt>
                <c:pt idx="4067">
                  <c:v>-3.9</c:v>
                </c:pt>
                <c:pt idx="4068">
                  <c:v>-2.5</c:v>
                </c:pt>
                <c:pt idx="4069">
                  <c:v>2.1</c:v>
                </c:pt>
                <c:pt idx="4070">
                  <c:v>-6.2</c:v>
                </c:pt>
                <c:pt idx="4071">
                  <c:v>-2.0</c:v>
                </c:pt>
                <c:pt idx="4072">
                  <c:v>-5.7</c:v>
                </c:pt>
                <c:pt idx="4073">
                  <c:v>-2.0</c:v>
                </c:pt>
                <c:pt idx="4074">
                  <c:v>-2.0</c:v>
                </c:pt>
                <c:pt idx="4075">
                  <c:v>-2.0</c:v>
                </c:pt>
                <c:pt idx="4076">
                  <c:v>-2.0</c:v>
                </c:pt>
                <c:pt idx="4077">
                  <c:v>4.1</c:v>
                </c:pt>
                <c:pt idx="4078">
                  <c:v>3.8</c:v>
                </c:pt>
                <c:pt idx="4079">
                  <c:v>-1.7</c:v>
                </c:pt>
                <c:pt idx="4080">
                  <c:v>-11.9</c:v>
                </c:pt>
                <c:pt idx="4081">
                  <c:v>-3.1</c:v>
                </c:pt>
                <c:pt idx="4082">
                  <c:v>-0.7</c:v>
                </c:pt>
                <c:pt idx="4083">
                  <c:v>-5.9</c:v>
                </c:pt>
                <c:pt idx="4084">
                  <c:v>-5.9</c:v>
                </c:pt>
                <c:pt idx="4085">
                  <c:v>-5.9</c:v>
                </c:pt>
                <c:pt idx="4086">
                  <c:v>-5.9</c:v>
                </c:pt>
                <c:pt idx="4087">
                  <c:v>-5.9</c:v>
                </c:pt>
                <c:pt idx="4088">
                  <c:v>-5.9</c:v>
                </c:pt>
                <c:pt idx="4089">
                  <c:v>-5.9</c:v>
                </c:pt>
                <c:pt idx="4090">
                  <c:v>-5.9</c:v>
                </c:pt>
                <c:pt idx="4091">
                  <c:v>-5.9</c:v>
                </c:pt>
                <c:pt idx="4092">
                  <c:v>-5.9</c:v>
                </c:pt>
                <c:pt idx="4093">
                  <c:v>-5.9</c:v>
                </c:pt>
                <c:pt idx="4094">
                  <c:v>-5.9</c:v>
                </c:pt>
                <c:pt idx="4095">
                  <c:v>-5.9</c:v>
                </c:pt>
                <c:pt idx="4096">
                  <c:v>-5.9</c:v>
                </c:pt>
                <c:pt idx="4097">
                  <c:v>-5.9</c:v>
                </c:pt>
                <c:pt idx="4098">
                  <c:v>-5.9</c:v>
                </c:pt>
                <c:pt idx="4099">
                  <c:v>-5.9</c:v>
                </c:pt>
                <c:pt idx="4100">
                  <c:v>-5.9</c:v>
                </c:pt>
                <c:pt idx="4101">
                  <c:v>-5.9</c:v>
                </c:pt>
                <c:pt idx="4102">
                  <c:v>-5.9</c:v>
                </c:pt>
                <c:pt idx="4103">
                  <c:v>-5.9</c:v>
                </c:pt>
                <c:pt idx="4104">
                  <c:v>-4.2</c:v>
                </c:pt>
                <c:pt idx="4105">
                  <c:v>0.8</c:v>
                </c:pt>
                <c:pt idx="4106">
                  <c:v>-5.2</c:v>
                </c:pt>
                <c:pt idx="4107">
                  <c:v>-2.6</c:v>
                </c:pt>
                <c:pt idx="4108">
                  <c:v>-0.4</c:v>
                </c:pt>
                <c:pt idx="4109">
                  <c:v>-2.6</c:v>
                </c:pt>
                <c:pt idx="4110">
                  <c:v>-0.3</c:v>
                </c:pt>
                <c:pt idx="4111">
                  <c:v>-22.7</c:v>
                </c:pt>
                <c:pt idx="4112">
                  <c:v>1.3</c:v>
                </c:pt>
                <c:pt idx="4113">
                  <c:v>-5.8</c:v>
                </c:pt>
                <c:pt idx="4114">
                  <c:v>-4.1</c:v>
                </c:pt>
                <c:pt idx="4115">
                  <c:v>-5.2</c:v>
                </c:pt>
                <c:pt idx="4116">
                  <c:v>0.1</c:v>
                </c:pt>
                <c:pt idx="4117">
                  <c:v>-2.6</c:v>
                </c:pt>
                <c:pt idx="4118">
                  <c:v>0.3</c:v>
                </c:pt>
                <c:pt idx="4119">
                  <c:v>-10.2</c:v>
                </c:pt>
                <c:pt idx="4120">
                  <c:v>-3.8</c:v>
                </c:pt>
                <c:pt idx="4121">
                  <c:v>-4.0</c:v>
                </c:pt>
                <c:pt idx="4122">
                  <c:v>-1.0</c:v>
                </c:pt>
                <c:pt idx="4123">
                  <c:v>-1.5</c:v>
                </c:pt>
                <c:pt idx="4124">
                  <c:v>3.1</c:v>
                </c:pt>
                <c:pt idx="4125">
                  <c:v>3.1</c:v>
                </c:pt>
                <c:pt idx="4126">
                  <c:v>1.1</c:v>
                </c:pt>
                <c:pt idx="4127">
                  <c:v>-3.5</c:v>
                </c:pt>
                <c:pt idx="4128">
                  <c:v>-3.5</c:v>
                </c:pt>
                <c:pt idx="4129">
                  <c:v>-2.4</c:v>
                </c:pt>
                <c:pt idx="4130">
                  <c:v>-2.4</c:v>
                </c:pt>
                <c:pt idx="4131">
                  <c:v>-2.4</c:v>
                </c:pt>
                <c:pt idx="4132">
                  <c:v>-2.4</c:v>
                </c:pt>
                <c:pt idx="4133">
                  <c:v>-2.4</c:v>
                </c:pt>
                <c:pt idx="4134">
                  <c:v>-6.2</c:v>
                </c:pt>
                <c:pt idx="4135">
                  <c:v>-2.1</c:v>
                </c:pt>
                <c:pt idx="4136">
                  <c:v>1.0</c:v>
                </c:pt>
                <c:pt idx="4137">
                  <c:v>-3.8</c:v>
                </c:pt>
                <c:pt idx="4138">
                  <c:v>-4.6</c:v>
                </c:pt>
                <c:pt idx="4139">
                  <c:v>-10.8</c:v>
                </c:pt>
                <c:pt idx="4140">
                  <c:v>-4.8</c:v>
                </c:pt>
                <c:pt idx="4141">
                  <c:v>-4.7</c:v>
                </c:pt>
                <c:pt idx="4142">
                  <c:v>0.7</c:v>
                </c:pt>
                <c:pt idx="4143">
                  <c:v>-0.9</c:v>
                </c:pt>
                <c:pt idx="4144">
                  <c:v>0.4</c:v>
                </c:pt>
                <c:pt idx="4145">
                  <c:v>-0.1</c:v>
                </c:pt>
                <c:pt idx="4146">
                  <c:v>-2.7</c:v>
                </c:pt>
                <c:pt idx="4147">
                  <c:v>-2.7</c:v>
                </c:pt>
                <c:pt idx="4148">
                  <c:v>0.9</c:v>
                </c:pt>
                <c:pt idx="4149">
                  <c:v>0.3</c:v>
                </c:pt>
                <c:pt idx="4150">
                  <c:v>5.2</c:v>
                </c:pt>
                <c:pt idx="4151">
                  <c:v>-3.5</c:v>
                </c:pt>
                <c:pt idx="4152">
                  <c:v>-2.7</c:v>
                </c:pt>
                <c:pt idx="4153">
                  <c:v>0.2</c:v>
                </c:pt>
                <c:pt idx="4154">
                  <c:v>-0.6</c:v>
                </c:pt>
                <c:pt idx="4155">
                  <c:v>0.0</c:v>
                </c:pt>
                <c:pt idx="4156">
                  <c:v>3.9</c:v>
                </c:pt>
                <c:pt idx="4157">
                  <c:v>8.9</c:v>
                </c:pt>
                <c:pt idx="4158">
                  <c:v>-0.2</c:v>
                </c:pt>
                <c:pt idx="4159">
                  <c:v>-5.8</c:v>
                </c:pt>
                <c:pt idx="4160">
                  <c:v>-7.3</c:v>
                </c:pt>
                <c:pt idx="4161">
                  <c:v>-1.4</c:v>
                </c:pt>
                <c:pt idx="4162">
                  <c:v>-4.7</c:v>
                </c:pt>
                <c:pt idx="4163">
                  <c:v>-4.7</c:v>
                </c:pt>
                <c:pt idx="4164">
                  <c:v>-4.7</c:v>
                </c:pt>
                <c:pt idx="4165">
                  <c:v>-4.7</c:v>
                </c:pt>
                <c:pt idx="4166">
                  <c:v>-4.7</c:v>
                </c:pt>
                <c:pt idx="4167">
                  <c:v>-4.6</c:v>
                </c:pt>
                <c:pt idx="4168">
                  <c:v>-3.7</c:v>
                </c:pt>
                <c:pt idx="4169">
                  <c:v>1.2</c:v>
                </c:pt>
                <c:pt idx="4170">
                  <c:v>0.6</c:v>
                </c:pt>
                <c:pt idx="4171">
                  <c:v>1.5</c:v>
                </c:pt>
                <c:pt idx="4172">
                  <c:v>-4.0</c:v>
                </c:pt>
                <c:pt idx="4173">
                  <c:v>-0.2</c:v>
                </c:pt>
                <c:pt idx="4174">
                  <c:v>0.8</c:v>
                </c:pt>
                <c:pt idx="4175">
                  <c:v>2.3</c:v>
                </c:pt>
                <c:pt idx="4176">
                  <c:v>2.3</c:v>
                </c:pt>
                <c:pt idx="4177">
                  <c:v>-5.7</c:v>
                </c:pt>
                <c:pt idx="4178">
                  <c:v>-3.5</c:v>
                </c:pt>
                <c:pt idx="4179">
                  <c:v>-1.7</c:v>
                </c:pt>
                <c:pt idx="4180">
                  <c:v>-4.2</c:v>
                </c:pt>
                <c:pt idx="4181">
                  <c:v>-4.1</c:v>
                </c:pt>
                <c:pt idx="4182">
                  <c:v>-1.5</c:v>
                </c:pt>
                <c:pt idx="4183">
                  <c:v>-0.7</c:v>
                </c:pt>
                <c:pt idx="4184">
                  <c:v>-1.3</c:v>
                </c:pt>
                <c:pt idx="4185">
                  <c:v>-5.9</c:v>
                </c:pt>
                <c:pt idx="4186">
                  <c:v>4.5</c:v>
                </c:pt>
                <c:pt idx="4187">
                  <c:v>-5.3</c:v>
                </c:pt>
                <c:pt idx="4188">
                  <c:v>-7.4</c:v>
                </c:pt>
                <c:pt idx="4189">
                  <c:v>-1.0</c:v>
                </c:pt>
                <c:pt idx="4190">
                  <c:v>-1.6</c:v>
                </c:pt>
                <c:pt idx="4191">
                  <c:v>-1.3</c:v>
                </c:pt>
                <c:pt idx="4192">
                  <c:v>0.2</c:v>
                </c:pt>
                <c:pt idx="4193">
                  <c:v>3.9</c:v>
                </c:pt>
                <c:pt idx="4194">
                  <c:v>-0.2</c:v>
                </c:pt>
                <c:pt idx="4195">
                  <c:v>-8.0</c:v>
                </c:pt>
                <c:pt idx="4196">
                  <c:v>-2.3</c:v>
                </c:pt>
                <c:pt idx="4197">
                  <c:v>-2.3</c:v>
                </c:pt>
                <c:pt idx="4198">
                  <c:v>-2.3</c:v>
                </c:pt>
                <c:pt idx="4199">
                  <c:v>-2.3</c:v>
                </c:pt>
                <c:pt idx="4200">
                  <c:v>-2.3</c:v>
                </c:pt>
                <c:pt idx="4201">
                  <c:v>-2.3</c:v>
                </c:pt>
                <c:pt idx="4202">
                  <c:v>-2.3</c:v>
                </c:pt>
                <c:pt idx="4203">
                  <c:v>-2.3</c:v>
                </c:pt>
                <c:pt idx="4204">
                  <c:v>-2.3</c:v>
                </c:pt>
                <c:pt idx="4205">
                  <c:v>-2.3</c:v>
                </c:pt>
                <c:pt idx="4206">
                  <c:v>-2.3</c:v>
                </c:pt>
                <c:pt idx="4207">
                  <c:v>-2.3</c:v>
                </c:pt>
                <c:pt idx="4208">
                  <c:v>-2.3</c:v>
                </c:pt>
                <c:pt idx="4209">
                  <c:v>-2.3</c:v>
                </c:pt>
                <c:pt idx="4210">
                  <c:v>-2.3</c:v>
                </c:pt>
                <c:pt idx="4211">
                  <c:v>-2.3</c:v>
                </c:pt>
                <c:pt idx="4212">
                  <c:v>-2.3</c:v>
                </c:pt>
                <c:pt idx="4213">
                  <c:v>-2.3</c:v>
                </c:pt>
                <c:pt idx="4214">
                  <c:v>-2.3</c:v>
                </c:pt>
                <c:pt idx="4215">
                  <c:v>2.3</c:v>
                </c:pt>
                <c:pt idx="4216">
                  <c:v>2.3</c:v>
                </c:pt>
                <c:pt idx="4217">
                  <c:v>-1.8</c:v>
                </c:pt>
                <c:pt idx="4218">
                  <c:v>2.3</c:v>
                </c:pt>
                <c:pt idx="4219">
                  <c:v>9.6</c:v>
                </c:pt>
                <c:pt idx="4220">
                  <c:v>-1.4</c:v>
                </c:pt>
                <c:pt idx="4221">
                  <c:v>-1.4</c:v>
                </c:pt>
                <c:pt idx="4222">
                  <c:v>-1.4</c:v>
                </c:pt>
                <c:pt idx="4223">
                  <c:v>-1.4</c:v>
                </c:pt>
                <c:pt idx="4224">
                  <c:v>-1.4</c:v>
                </c:pt>
                <c:pt idx="4225">
                  <c:v>-1.4</c:v>
                </c:pt>
                <c:pt idx="4226">
                  <c:v>-1.4</c:v>
                </c:pt>
                <c:pt idx="4227">
                  <c:v>-1.4</c:v>
                </c:pt>
                <c:pt idx="4228">
                  <c:v>-1.4</c:v>
                </c:pt>
                <c:pt idx="4229">
                  <c:v>-1.4</c:v>
                </c:pt>
                <c:pt idx="4230">
                  <c:v>-1.4</c:v>
                </c:pt>
                <c:pt idx="4231">
                  <c:v>-1.4</c:v>
                </c:pt>
                <c:pt idx="4232">
                  <c:v>-1.4</c:v>
                </c:pt>
                <c:pt idx="4233">
                  <c:v>-1.4</c:v>
                </c:pt>
                <c:pt idx="4234">
                  <c:v>-1.4</c:v>
                </c:pt>
                <c:pt idx="4235">
                  <c:v>-1.4</c:v>
                </c:pt>
                <c:pt idx="4236">
                  <c:v>-1.4</c:v>
                </c:pt>
                <c:pt idx="4237">
                  <c:v>-1.4</c:v>
                </c:pt>
                <c:pt idx="4238">
                  <c:v>-1.4</c:v>
                </c:pt>
                <c:pt idx="4239">
                  <c:v>-1.4</c:v>
                </c:pt>
                <c:pt idx="4240">
                  <c:v>-1.4</c:v>
                </c:pt>
                <c:pt idx="4241">
                  <c:v>-1.4</c:v>
                </c:pt>
                <c:pt idx="4242">
                  <c:v>-1.4</c:v>
                </c:pt>
                <c:pt idx="4243">
                  <c:v>-1.4</c:v>
                </c:pt>
                <c:pt idx="4244">
                  <c:v>-1.4</c:v>
                </c:pt>
                <c:pt idx="4245">
                  <c:v>-1.4</c:v>
                </c:pt>
                <c:pt idx="4246">
                  <c:v>-1.4</c:v>
                </c:pt>
                <c:pt idx="4247">
                  <c:v>-1.4</c:v>
                </c:pt>
                <c:pt idx="4248">
                  <c:v>-1.4</c:v>
                </c:pt>
                <c:pt idx="4249">
                  <c:v>-1.4</c:v>
                </c:pt>
                <c:pt idx="4250">
                  <c:v>-1.4</c:v>
                </c:pt>
                <c:pt idx="4251">
                  <c:v>-1.4</c:v>
                </c:pt>
                <c:pt idx="4252">
                  <c:v>-1.4</c:v>
                </c:pt>
                <c:pt idx="4253">
                  <c:v>-1.4</c:v>
                </c:pt>
                <c:pt idx="4254">
                  <c:v>-1.4</c:v>
                </c:pt>
                <c:pt idx="4255">
                  <c:v>-1.4</c:v>
                </c:pt>
                <c:pt idx="4256">
                  <c:v>-1.4</c:v>
                </c:pt>
                <c:pt idx="4257">
                  <c:v>-1.4</c:v>
                </c:pt>
                <c:pt idx="4258">
                  <c:v>-1.4</c:v>
                </c:pt>
                <c:pt idx="4259">
                  <c:v>-1.4</c:v>
                </c:pt>
                <c:pt idx="4260">
                  <c:v>-1.4</c:v>
                </c:pt>
                <c:pt idx="4261">
                  <c:v>-1.4</c:v>
                </c:pt>
                <c:pt idx="4262">
                  <c:v>-1.4</c:v>
                </c:pt>
                <c:pt idx="4263">
                  <c:v>-1.4</c:v>
                </c:pt>
                <c:pt idx="4264">
                  <c:v>-1.4</c:v>
                </c:pt>
                <c:pt idx="4265">
                  <c:v>-1.4</c:v>
                </c:pt>
                <c:pt idx="4266">
                  <c:v>-1.4</c:v>
                </c:pt>
                <c:pt idx="4267">
                  <c:v>-1.4</c:v>
                </c:pt>
                <c:pt idx="4268">
                  <c:v>-1.1</c:v>
                </c:pt>
                <c:pt idx="4269">
                  <c:v>-3.4</c:v>
                </c:pt>
                <c:pt idx="4270">
                  <c:v>-2.3</c:v>
                </c:pt>
                <c:pt idx="4271">
                  <c:v>-1.7</c:v>
                </c:pt>
                <c:pt idx="4272">
                  <c:v>2.1</c:v>
                </c:pt>
                <c:pt idx="4273">
                  <c:v>2.6</c:v>
                </c:pt>
                <c:pt idx="4274">
                  <c:v>-6.0</c:v>
                </c:pt>
                <c:pt idx="4275">
                  <c:v>-3.0</c:v>
                </c:pt>
                <c:pt idx="4276">
                  <c:v>-2.5</c:v>
                </c:pt>
                <c:pt idx="4277">
                  <c:v>-4.6</c:v>
                </c:pt>
                <c:pt idx="4278">
                  <c:v>-4.6</c:v>
                </c:pt>
                <c:pt idx="4279">
                  <c:v>-4.6</c:v>
                </c:pt>
                <c:pt idx="4280">
                  <c:v>-4.6</c:v>
                </c:pt>
                <c:pt idx="4281">
                  <c:v>4.8</c:v>
                </c:pt>
                <c:pt idx="4282">
                  <c:v>-4.7</c:v>
                </c:pt>
                <c:pt idx="4283">
                  <c:v>-4.7</c:v>
                </c:pt>
                <c:pt idx="4284">
                  <c:v>-4.7</c:v>
                </c:pt>
                <c:pt idx="4285">
                  <c:v>-4.8</c:v>
                </c:pt>
                <c:pt idx="4286">
                  <c:v>-1.9</c:v>
                </c:pt>
                <c:pt idx="4287">
                  <c:v>-5.5</c:v>
                </c:pt>
                <c:pt idx="4288">
                  <c:v>1.1</c:v>
                </c:pt>
                <c:pt idx="4289">
                  <c:v>-4.4</c:v>
                </c:pt>
                <c:pt idx="4290">
                  <c:v>-1.5</c:v>
                </c:pt>
                <c:pt idx="4291">
                  <c:v>0.3</c:v>
                </c:pt>
                <c:pt idx="4292">
                  <c:v>-9.0</c:v>
                </c:pt>
                <c:pt idx="4293">
                  <c:v>-9.0</c:v>
                </c:pt>
                <c:pt idx="4294">
                  <c:v>-2.4</c:v>
                </c:pt>
                <c:pt idx="4295">
                  <c:v>-1.5</c:v>
                </c:pt>
                <c:pt idx="4296">
                  <c:v>-3.7</c:v>
                </c:pt>
                <c:pt idx="4297">
                  <c:v>-1.2</c:v>
                </c:pt>
                <c:pt idx="4298">
                  <c:v>-3.6</c:v>
                </c:pt>
                <c:pt idx="4299">
                  <c:v>-3.4</c:v>
                </c:pt>
                <c:pt idx="4300">
                  <c:v>2.0</c:v>
                </c:pt>
                <c:pt idx="4301">
                  <c:v>-4.4</c:v>
                </c:pt>
                <c:pt idx="4302">
                  <c:v>0.2</c:v>
                </c:pt>
                <c:pt idx="4303">
                  <c:v>-2.9</c:v>
                </c:pt>
                <c:pt idx="4304">
                  <c:v>-1.9</c:v>
                </c:pt>
                <c:pt idx="4305">
                  <c:v>0.0</c:v>
                </c:pt>
                <c:pt idx="4306">
                  <c:v>0.2</c:v>
                </c:pt>
                <c:pt idx="4307">
                  <c:v>-6.8</c:v>
                </c:pt>
                <c:pt idx="4308">
                  <c:v>-6.8</c:v>
                </c:pt>
                <c:pt idx="4309">
                  <c:v>-6.8</c:v>
                </c:pt>
                <c:pt idx="4310">
                  <c:v>-4.5</c:v>
                </c:pt>
                <c:pt idx="4311">
                  <c:v>-3.5</c:v>
                </c:pt>
                <c:pt idx="4312">
                  <c:v>-3.4</c:v>
                </c:pt>
                <c:pt idx="4313">
                  <c:v>-2.2</c:v>
                </c:pt>
                <c:pt idx="4314">
                  <c:v>-1.7</c:v>
                </c:pt>
                <c:pt idx="4315">
                  <c:v>3.0</c:v>
                </c:pt>
                <c:pt idx="4316">
                  <c:v>-5.0</c:v>
                </c:pt>
                <c:pt idx="4317">
                  <c:v>-1.6</c:v>
                </c:pt>
                <c:pt idx="4318">
                  <c:v>0.9</c:v>
                </c:pt>
                <c:pt idx="4319">
                  <c:v>-4.6</c:v>
                </c:pt>
                <c:pt idx="4320">
                  <c:v>1.8</c:v>
                </c:pt>
                <c:pt idx="4321">
                  <c:v>-1.0</c:v>
                </c:pt>
                <c:pt idx="4322">
                  <c:v>-0.4</c:v>
                </c:pt>
                <c:pt idx="4323">
                  <c:v>-0.4</c:v>
                </c:pt>
                <c:pt idx="4324">
                  <c:v>7.5</c:v>
                </c:pt>
                <c:pt idx="4325">
                  <c:v>-2.5</c:v>
                </c:pt>
                <c:pt idx="4326">
                  <c:v>0.9</c:v>
                </c:pt>
                <c:pt idx="4327">
                  <c:v>-2.0</c:v>
                </c:pt>
                <c:pt idx="4328">
                  <c:v>2.4</c:v>
                </c:pt>
                <c:pt idx="4329">
                  <c:v>-2.3</c:v>
                </c:pt>
                <c:pt idx="4330">
                  <c:v>-2.3</c:v>
                </c:pt>
                <c:pt idx="4331">
                  <c:v>-2.3</c:v>
                </c:pt>
                <c:pt idx="4332">
                  <c:v>-2.3</c:v>
                </c:pt>
                <c:pt idx="4333">
                  <c:v>-2.3</c:v>
                </c:pt>
                <c:pt idx="4334">
                  <c:v>-2.3</c:v>
                </c:pt>
                <c:pt idx="4335">
                  <c:v>-2.3</c:v>
                </c:pt>
                <c:pt idx="4336">
                  <c:v>0.3</c:v>
                </c:pt>
                <c:pt idx="4337">
                  <c:v>-1.0</c:v>
                </c:pt>
                <c:pt idx="4338">
                  <c:v>0.5</c:v>
                </c:pt>
                <c:pt idx="4339">
                  <c:v>-1.4</c:v>
                </c:pt>
                <c:pt idx="4340">
                  <c:v>-1.8</c:v>
                </c:pt>
                <c:pt idx="4341">
                  <c:v>-1.5</c:v>
                </c:pt>
                <c:pt idx="4342">
                  <c:v>-1.5</c:v>
                </c:pt>
                <c:pt idx="4343">
                  <c:v>-0.8</c:v>
                </c:pt>
                <c:pt idx="4344">
                  <c:v>-1.2</c:v>
                </c:pt>
                <c:pt idx="4345">
                  <c:v>-0.2</c:v>
                </c:pt>
                <c:pt idx="4346">
                  <c:v>-2.1</c:v>
                </c:pt>
                <c:pt idx="4347">
                  <c:v>-2.1</c:v>
                </c:pt>
                <c:pt idx="4348">
                  <c:v>-1.1</c:v>
                </c:pt>
                <c:pt idx="4349">
                  <c:v>-1.5</c:v>
                </c:pt>
                <c:pt idx="4350">
                  <c:v>3.7</c:v>
                </c:pt>
                <c:pt idx="4351">
                  <c:v>-9.8</c:v>
                </c:pt>
                <c:pt idx="4352">
                  <c:v>-9.8</c:v>
                </c:pt>
                <c:pt idx="4353">
                  <c:v>0.8</c:v>
                </c:pt>
                <c:pt idx="4354">
                  <c:v>-5.3</c:v>
                </c:pt>
                <c:pt idx="4355">
                  <c:v>-1.3</c:v>
                </c:pt>
                <c:pt idx="4356">
                  <c:v>-7.7</c:v>
                </c:pt>
                <c:pt idx="4357">
                  <c:v>-5.6</c:v>
                </c:pt>
                <c:pt idx="4358">
                  <c:v>-3.7</c:v>
                </c:pt>
                <c:pt idx="4359">
                  <c:v>0.2</c:v>
                </c:pt>
                <c:pt idx="4360">
                  <c:v>-2.0</c:v>
                </c:pt>
                <c:pt idx="4361">
                  <c:v>-3.4</c:v>
                </c:pt>
                <c:pt idx="4362">
                  <c:v>-0.9</c:v>
                </c:pt>
                <c:pt idx="4363">
                  <c:v>-2.9</c:v>
                </c:pt>
                <c:pt idx="4364">
                  <c:v>-2.7</c:v>
                </c:pt>
                <c:pt idx="4365">
                  <c:v>-6.1</c:v>
                </c:pt>
                <c:pt idx="4366">
                  <c:v>-6.1</c:v>
                </c:pt>
                <c:pt idx="4367">
                  <c:v>-1.4</c:v>
                </c:pt>
                <c:pt idx="4368">
                  <c:v>-1.4</c:v>
                </c:pt>
                <c:pt idx="4369">
                  <c:v>-5.2</c:v>
                </c:pt>
                <c:pt idx="4370">
                  <c:v>-5.2</c:v>
                </c:pt>
                <c:pt idx="4371">
                  <c:v>-5.2</c:v>
                </c:pt>
                <c:pt idx="4372">
                  <c:v>-5.2</c:v>
                </c:pt>
                <c:pt idx="4373">
                  <c:v>-5.2</c:v>
                </c:pt>
                <c:pt idx="4374">
                  <c:v>-5.2</c:v>
                </c:pt>
                <c:pt idx="4375">
                  <c:v>-3.9</c:v>
                </c:pt>
                <c:pt idx="4376">
                  <c:v>2.6</c:v>
                </c:pt>
                <c:pt idx="4377">
                  <c:v>-3.5</c:v>
                </c:pt>
                <c:pt idx="4378">
                  <c:v>-1.6</c:v>
                </c:pt>
                <c:pt idx="4379">
                  <c:v>-4.2</c:v>
                </c:pt>
                <c:pt idx="4380">
                  <c:v>-7.9</c:v>
                </c:pt>
                <c:pt idx="4381">
                  <c:v>-7.9</c:v>
                </c:pt>
                <c:pt idx="4382">
                  <c:v>-7.9</c:v>
                </c:pt>
                <c:pt idx="4383">
                  <c:v>-7.9</c:v>
                </c:pt>
                <c:pt idx="4384">
                  <c:v>-7.9</c:v>
                </c:pt>
                <c:pt idx="4385">
                  <c:v>-7.9</c:v>
                </c:pt>
                <c:pt idx="4386">
                  <c:v>-7.9</c:v>
                </c:pt>
                <c:pt idx="4387">
                  <c:v>-7.9</c:v>
                </c:pt>
                <c:pt idx="4388">
                  <c:v>-7.9</c:v>
                </c:pt>
                <c:pt idx="4389">
                  <c:v>-7.9</c:v>
                </c:pt>
                <c:pt idx="4390">
                  <c:v>-7.9</c:v>
                </c:pt>
                <c:pt idx="4391">
                  <c:v>-7.9</c:v>
                </c:pt>
                <c:pt idx="4392">
                  <c:v>-0.5</c:v>
                </c:pt>
                <c:pt idx="4393">
                  <c:v>-3.1</c:v>
                </c:pt>
                <c:pt idx="4394">
                  <c:v>-0.3</c:v>
                </c:pt>
                <c:pt idx="4395">
                  <c:v>-0.3</c:v>
                </c:pt>
                <c:pt idx="4396">
                  <c:v>-0.3</c:v>
                </c:pt>
                <c:pt idx="4397">
                  <c:v>-0.3</c:v>
                </c:pt>
                <c:pt idx="4398">
                  <c:v>-1.2</c:v>
                </c:pt>
                <c:pt idx="4399">
                  <c:v>5.4</c:v>
                </c:pt>
                <c:pt idx="4400">
                  <c:v>-1.0</c:v>
                </c:pt>
                <c:pt idx="4401">
                  <c:v>-0.3</c:v>
                </c:pt>
                <c:pt idx="4402">
                  <c:v>-4.3</c:v>
                </c:pt>
                <c:pt idx="4403">
                  <c:v>-5.7</c:v>
                </c:pt>
                <c:pt idx="4404">
                  <c:v>-1.5</c:v>
                </c:pt>
                <c:pt idx="4405">
                  <c:v>-2.0</c:v>
                </c:pt>
                <c:pt idx="4406">
                  <c:v>-1.5</c:v>
                </c:pt>
                <c:pt idx="4407">
                  <c:v>-6.5</c:v>
                </c:pt>
                <c:pt idx="4408">
                  <c:v>-5.2</c:v>
                </c:pt>
                <c:pt idx="4409">
                  <c:v>2.6</c:v>
                </c:pt>
                <c:pt idx="4410">
                  <c:v>-7.3</c:v>
                </c:pt>
                <c:pt idx="4411">
                  <c:v>-3.2</c:v>
                </c:pt>
                <c:pt idx="4412">
                  <c:v>-3.2</c:v>
                </c:pt>
                <c:pt idx="4413">
                  <c:v>-6.1</c:v>
                </c:pt>
                <c:pt idx="4414">
                  <c:v>-6.1</c:v>
                </c:pt>
                <c:pt idx="4415">
                  <c:v>-6.1</c:v>
                </c:pt>
                <c:pt idx="4416">
                  <c:v>-6.1</c:v>
                </c:pt>
                <c:pt idx="4417">
                  <c:v>-1.3</c:v>
                </c:pt>
                <c:pt idx="4418">
                  <c:v>-0.9</c:v>
                </c:pt>
                <c:pt idx="4419">
                  <c:v>-0.9</c:v>
                </c:pt>
                <c:pt idx="4420">
                  <c:v>-0.9</c:v>
                </c:pt>
                <c:pt idx="4421">
                  <c:v>-0.9</c:v>
                </c:pt>
                <c:pt idx="4422">
                  <c:v>-0.9</c:v>
                </c:pt>
                <c:pt idx="4423">
                  <c:v>-0.9</c:v>
                </c:pt>
                <c:pt idx="4424">
                  <c:v>-0.9</c:v>
                </c:pt>
                <c:pt idx="4425">
                  <c:v>-0.9</c:v>
                </c:pt>
                <c:pt idx="4426">
                  <c:v>-0.9</c:v>
                </c:pt>
                <c:pt idx="4427">
                  <c:v>-0.9</c:v>
                </c:pt>
                <c:pt idx="4428">
                  <c:v>-0.9</c:v>
                </c:pt>
                <c:pt idx="4429">
                  <c:v>-0.9</c:v>
                </c:pt>
                <c:pt idx="4430">
                  <c:v>-0.9</c:v>
                </c:pt>
                <c:pt idx="4431">
                  <c:v>-0.9</c:v>
                </c:pt>
                <c:pt idx="4432">
                  <c:v>-0.9</c:v>
                </c:pt>
                <c:pt idx="4433">
                  <c:v>-0.9</c:v>
                </c:pt>
                <c:pt idx="4434">
                  <c:v>-0.9</c:v>
                </c:pt>
                <c:pt idx="4435">
                  <c:v>-0.9</c:v>
                </c:pt>
                <c:pt idx="4436">
                  <c:v>-0.9</c:v>
                </c:pt>
                <c:pt idx="4437">
                  <c:v>-0.9</c:v>
                </c:pt>
                <c:pt idx="4438">
                  <c:v>-0.9</c:v>
                </c:pt>
                <c:pt idx="4439">
                  <c:v>-0.9</c:v>
                </c:pt>
                <c:pt idx="4440">
                  <c:v>-0.9</c:v>
                </c:pt>
                <c:pt idx="4441">
                  <c:v>-0.9</c:v>
                </c:pt>
                <c:pt idx="4442">
                  <c:v>-4.3</c:v>
                </c:pt>
                <c:pt idx="4443">
                  <c:v>0.7</c:v>
                </c:pt>
                <c:pt idx="4444">
                  <c:v>-1.4</c:v>
                </c:pt>
                <c:pt idx="4445">
                  <c:v>-6.7</c:v>
                </c:pt>
                <c:pt idx="4446">
                  <c:v>-3.5</c:v>
                </c:pt>
                <c:pt idx="4447">
                  <c:v>6.0</c:v>
                </c:pt>
                <c:pt idx="4448">
                  <c:v>9.3</c:v>
                </c:pt>
                <c:pt idx="4449">
                  <c:v>-3.8</c:v>
                </c:pt>
                <c:pt idx="4450">
                  <c:v>-3.6</c:v>
                </c:pt>
                <c:pt idx="4451">
                  <c:v>-4.4</c:v>
                </c:pt>
                <c:pt idx="4452">
                  <c:v>3.1</c:v>
                </c:pt>
                <c:pt idx="4453">
                  <c:v>-3.7</c:v>
                </c:pt>
                <c:pt idx="4454">
                  <c:v>-2.6</c:v>
                </c:pt>
                <c:pt idx="4455">
                  <c:v>-0.3</c:v>
                </c:pt>
                <c:pt idx="4456">
                  <c:v>-3.9</c:v>
                </c:pt>
                <c:pt idx="4457">
                  <c:v>1.7</c:v>
                </c:pt>
                <c:pt idx="4458">
                  <c:v>-3.4</c:v>
                </c:pt>
                <c:pt idx="4459">
                  <c:v>-1.4</c:v>
                </c:pt>
                <c:pt idx="4460">
                  <c:v>-2.1</c:v>
                </c:pt>
                <c:pt idx="4461">
                  <c:v>-3.6</c:v>
                </c:pt>
                <c:pt idx="4462">
                  <c:v>-1.0</c:v>
                </c:pt>
                <c:pt idx="4463">
                  <c:v>0.1</c:v>
                </c:pt>
                <c:pt idx="4464">
                  <c:v>-1.1</c:v>
                </c:pt>
                <c:pt idx="4465">
                  <c:v>2.1</c:v>
                </c:pt>
                <c:pt idx="4466">
                  <c:v>-0.6</c:v>
                </c:pt>
                <c:pt idx="4467">
                  <c:v>-5.0</c:v>
                </c:pt>
                <c:pt idx="4468">
                  <c:v>-1.7</c:v>
                </c:pt>
                <c:pt idx="4469">
                  <c:v>-4.8</c:v>
                </c:pt>
                <c:pt idx="4470">
                  <c:v>-2.1</c:v>
                </c:pt>
                <c:pt idx="4471">
                  <c:v>-1.3</c:v>
                </c:pt>
                <c:pt idx="4472">
                  <c:v>-5.8</c:v>
                </c:pt>
                <c:pt idx="4473">
                  <c:v>-5.7</c:v>
                </c:pt>
                <c:pt idx="4474">
                  <c:v>-7.5</c:v>
                </c:pt>
                <c:pt idx="4475">
                  <c:v>-1.2</c:v>
                </c:pt>
                <c:pt idx="4476">
                  <c:v>-2.7</c:v>
                </c:pt>
                <c:pt idx="4477">
                  <c:v>-12.2</c:v>
                </c:pt>
                <c:pt idx="4478">
                  <c:v>-6.8</c:v>
                </c:pt>
                <c:pt idx="4479">
                  <c:v>0.0</c:v>
                </c:pt>
                <c:pt idx="4480">
                  <c:v>1.6</c:v>
                </c:pt>
                <c:pt idx="4481">
                  <c:v>0.2</c:v>
                </c:pt>
                <c:pt idx="4482">
                  <c:v>-5.0</c:v>
                </c:pt>
                <c:pt idx="4483">
                  <c:v>0.7</c:v>
                </c:pt>
                <c:pt idx="4484">
                  <c:v>-5.9</c:v>
                </c:pt>
                <c:pt idx="4485">
                  <c:v>-2.0</c:v>
                </c:pt>
                <c:pt idx="4486">
                  <c:v>-2.4</c:v>
                </c:pt>
                <c:pt idx="4487">
                  <c:v>-2.4</c:v>
                </c:pt>
                <c:pt idx="4488">
                  <c:v>-0.1</c:v>
                </c:pt>
                <c:pt idx="4489">
                  <c:v>-2.9</c:v>
                </c:pt>
                <c:pt idx="4490">
                  <c:v>-3.7</c:v>
                </c:pt>
                <c:pt idx="4491">
                  <c:v>-3.9</c:v>
                </c:pt>
                <c:pt idx="4492">
                  <c:v>-3.0</c:v>
                </c:pt>
                <c:pt idx="4493">
                  <c:v>-2.7</c:v>
                </c:pt>
                <c:pt idx="4494">
                  <c:v>-1.0</c:v>
                </c:pt>
                <c:pt idx="4495">
                  <c:v>-1.0</c:v>
                </c:pt>
                <c:pt idx="4496">
                  <c:v>-2.2</c:v>
                </c:pt>
                <c:pt idx="4497">
                  <c:v>-1.1</c:v>
                </c:pt>
                <c:pt idx="4498">
                  <c:v>-2.2</c:v>
                </c:pt>
                <c:pt idx="4499">
                  <c:v>-2.2</c:v>
                </c:pt>
                <c:pt idx="4500">
                  <c:v>-0.2</c:v>
                </c:pt>
                <c:pt idx="4501">
                  <c:v>-0.1</c:v>
                </c:pt>
                <c:pt idx="4502">
                  <c:v>-6.3</c:v>
                </c:pt>
                <c:pt idx="4503">
                  <c:v>-1.8</c:v>
                </c:pt>
                <c:pt idx="4504">
                  <c:v>-2.9</c:v>
                </c:pt>
                <c:pt idx="4505">
                  <c:v>-2.6</c:v>
                </c:pt>
                <c:pt idx="4506">
                  <c:v>-3.6</c:v>
                </c:pt>
                <c:pt idx="4507">
                  <c:v>-1.2</c:v>
                </c:pt>
                <c:pt idx="4508">
                  <c:v>-0.6</c:v>
                </c:pt>
                <c:pt idx="4509">
                  <c:v>-3.5</c:v>
                </c:pt>
                <c:pt idx="4510">
                  <c:v>-1.1</c:v>
                </c:pt>
                <c:pt idx="4511">
                  <c:v>-0.5</c:v>
                </c:pt>
                <c:pt idx="4512">
                  <c:v>-0.5</c:v>
                </c:pt>
                <c:pt idx="4513">
                  <c:v>-0.5</c:v>
                </c:pt>
                <c:pt idx="4514">
                  <c:v>-0.5</c:v>
                </c:pt>
                <c:pt idx="4515">
                  <c:v>-0.5</c:v>
                </c:pt>
                <c:pt idx="4516">
                  <c:v>-0.5</c:v>
                </c:pt>
                <c:pt idx="4517">
                  <c:v>-0.5</c:v>
                </c:pt>
                <c:pt idx="4518">
                  <c:v>-0.5</c:v>
                </c:pt>
                <c:pt idx="4519">
                  <c:v>-0.5</c:v>
                </c:pt>
                <c:pt idx="4520">
                  <c:v>-0.5</c:v>
                </c:pt>
                <c:pt idx="4521">
                  <c:v>-0.5</c:v>
                </c:pt>
                <c:pt idx="4522">
                  <c:v>-0.5</c:v>
                </c:pt>
                <c:pt idx="4523">
                  <c:v>-0.5</c:v>
                </c:pt>
                <c:pt idx="4524">
                  <c:v>-0.5</c:v>
                </c:pt>
                <c:pt idx="4525">
                  <c:v>-0.5</c:v>
                </c:pt>
                <c:pt idx="4526">
                  <c:v>-0.5</c:v>
                </c:pt>
                <c:pt idx="4527">
                  <c:v>-0.5</c:v>
                </c:pt>
                <c:pt idx="4528">
                  <c:v>-0.5</c:v>
                </c:pt>
                <c:pt idx="4529">
                  <c:v>-0.5</c:v>
                </c:pt>
                <c:pt idx="4530">
                  <c:v>-0.5</c:v>
                </c:pt>
                <c:pt idx="4531">
                  <c:v>-0.5</c:v>
                </c:pt>
                <c:pt idx="4532">
                  <c:v>-3.9</c:v>
                </c:pt>
                <c:pt idx="4533">
                  <c:v>-5.0</c:v>
                </c:pt>
                <c:pt idx="4534">
                  <c:v>-2.7</c:v>
                </c:pt>
                <c:pt idx="4535">
                  <c:v>-4.1</c:v>
                </c:pt>
                <c:pt idx="4536">
                  <c:v>-3.9</c:v>
                </c:pt>
                <c:pt idx="4537">
                  <c:v>4.3</c:v>
                </c:pt>
                <c:pt idx="4538">
                  <c:v>-7.5</c:v>
                </c:pt>
                <c:pt idx="4539">
                  <c:v>-7.5</c:v>
                </c:pt>
                <c:pt idx="4540">
                  <c:v>-7.5</c:v>
                </c:pt>
                <c:pt idx="4541">
                  <c:v>-7.5</c:v>
                </c:pt>
                <c:pt idx="4542">
                  <c:v>-7.5</c:v>
                </c:pt>
                <c:pt idx="4543">
                  <c:v>-7.5</c:v>
                </c:pt>
                <c:pt idx="4544">
                  <c:v>-3.5</c:v>
                </c:pt>
                <c:pt idx="4545">
                  <c:v>-1.4</c:v>
                </c:pt>
                <c:pt idx="4546">
                  <c:v>5.3</c:v>
                </c:pt>
                <c:pt idx="4547">
                  <c:v>-10.3</c:v>
                </c:pt>
                <c:pt idx="4548">
                  <c:v>-1.7</c:v>
                </c:pt>
                <c:pt idx="4549">
                  <c:v>-7.9</c:v>
                </c:pt>
                <c:pt idx="4550">
                  <c:v>-3.5</c:v>
                </c:pt>
                <c:pt idx="4551">
                  <c:v>-0.5</c:v>
                </c:pt>
                <c:pt idx="4552">
                  <c:v>3.9</c:v>
                </c:pt>
                <c:pt idx="4553">
                  <c:v>-3.3</c:v>
                </c:pt>
                <c:pt idx="4554">
                  <c:v>-4.9</c:v>
                </c:pt>
                <c:pt idx="4555">
                  <c:v>-1.9</c:v>
                </c:pt>
                <c:pt idx="4556">
                  <c:v>-1.1</c:v>
                </c:pt>
                <c:pt idx="4557">
                  <c:v>0.6</c:v>
                </c:pt>
                <c:pt idx="4558">
                  <c:v>5.4</c:v>
                </c:pt>
                <c:pt idx="4559">
                  <c:v>5.4</c:v>
                </c:pt>
                <c:pt idx="4560">
                  <c:v>5.4</c:v>
                </c:pt>
                <c:pt idx="4561">
                  <c:v>5.4</c:v>
                </c:pt>
                <c:pt idx="4562">
                  <c:v>5.4</c:v>
                </c:pt>
                <c:pt idx="4563">
                  <c:v>5.4</c:v>
                </c:pt>
                <c:pt idx="4564">
                  <c:v>5.4</c:v>
                </c:pt>
                <c:pt idx="4565">
                  <c:v>5.4</c:v>
                </c:pt>
                <c:pt idx="4566">
                  <c:v>5.4</c:v>
                </c:pt>
                <c:pt idx="4567">
                  <c:v>5.4</c:v>
                </c:pt>
                <c:pt idx="4568">
                  <c:v>5.4</c:v>
                </c:pt>
                <c:pt idx="4569">
                  <c:v>5.4</c:v>
                </c:pt>
                <c:pt idx="4570">
                  <c:v>5.4</c:v>
                </c:pt>
                <c:pt idx="4571">
                  <c:v>5.4</c:v>
                </c:pt>
                <c:pt idx="4572">
                  <c:v>5.4</c:v>
                </c:pt>
                <c:pt idx="4573">
                  <c:v>5.4</c:v>
                </c:pt>
                <c:pt idx="4574">
                  <c:v>5.4</c:v>
                </c:pt>
                <c:pt idx="4575">
                  <c:v>5.4</c:v>
                </c:pt>
                <c:pt idx="4576">
                  <c:v>5.4</c:v>
                </c:pt>
                <c:pt idx="4577">
                  <c:v>5.4</c:v>
                </c:pt>
                <c:pt idx="4578">
                  <c:v>5.4</c:v>
                </c:pt>
                <c:pt idx="4579">
                  <c:v>5.4</c:v>
                </c:pt>
                <c:pt idx="4580">
                  <c:v>5.4</c:v>
                </c:pt>
                <c:pt idx="4581">
                  <c:v>5.4</c:v>
                </c:pt>
                <c:pt idx="4582">
                  <c:v>5.4</c:v>
                </c:pt>
                <c:pt idx="4583">
                  <c:v>5.4</c:v>
                </c:pt>
                <c:pt idx="4584">
                  <c:v>5.4</c:v>
                </c:pt>
                <c:pt idx="4585">
                  <c:v>5.4</c:v>
                </c:pt>
                <c:pt idx="4586">
                  <c:v>5.4</c:v>
                </c:pt>
                <c:pt idx="4587">
                  <c:v>5.4</c:v>
                </c:pt>
                <c:pt idx="4588">
                  <c:v>5.4</c:v>
                </c:pt>
                <c:pt idx="4589">
                  <c:v>-4.0</c:v>
                </c:pt>
                <c:pt idx="4590">
                  <c:v>-3.4</c:v>
                </c:pt>
                <c:pt idx="4591">
                  <c:v>-2.4</c:v>
                </c:pt>
                <c:pt idx="4592">
                  <c:v>-0.4</c:v>
                </c:pt>
                <c:pt idx="4593">
                  <c:v>3.2</c:v>
                </c:pt>
                <c:pt idx="4594">
                  <c:v>-1.7</c:v>
                </c:pt>
                <c:pt idx="4595">
                  <c:v>-3.2</c:v>
                </c:pt>
                <c:pt idx="4596">
                  <c:v>-5.5</c:v>
                </c:pt>
                <c:pt idx="4597">
                  <c:v>-0.2</c:v>
                </c:pt>
                <c:pt idx="4598">
                  <c:v>-2.9</c:v>
                </c:pt>
                <c:pt idx="4599">
                  <c:v>-2.0</c:v>
                </c:pt>
                <c:pt idx="4600">
                  <c:v>-4.1</c:v>
                </c:pt>
                <c:pt idx="4601">
                  <c:v>-0.5</c:v>
                </c:pt>
                <c:pt idx="4602">
                  <c:v>0.0</c:v>
                </c:pt>
                <c:pt idx="4603">
                  <c:v>-1.3</c:v>
                </c:pt>
                <c:pt idx="4604">
                  <c:v>-0.6</c:v>
                </c:pt>
                <c:pt idx="4605">
                  <c:v>0.3</c:v>
                </c:pt>
                <c:pt idx="4606">
                  <c:v>4.8</c:v>
                </c:pt>
                <c:pt idx="4607">
                  <c:v>3.4</c:v>
                </c:pt>
                <c:pt idx="4608">
                  <c:v>3.4</c:v>
                </c:pt>
                <c:pt idx="4609">
                  <c:v>16.1</c:v>
                </c:pt>
                <c:pt idx="4610">
                  <c:v>1.6</c:v>
                </c:pt>
                <c:pt idx="4611">
                  <c:v>-5.6</c:v>
                </c:pt>
                <c:pt idx="4612">
                  <c:v>-3.9</c:v>
                </c:pt>
                <c:pt idx="4613">
                  <c:v>-7.8</c:v>
                </c:pt>
                <c:pt idx="4614">
                  <c:v>-0.5</c:v>
                </c:pt>
                <c:pt idx="4615">
                  <c:v>0.5</c:v>
                </c:pt>
                <c:pt idx="4616">
                  <c:v>-12.8</c:v>
                </c:pt>
                <c:pt idx="4617">
                  <c:v>1.6</c:v>
                </c:pt>
                <c:pt idx="4618">
                  <c:v>4.6</c:v>
                </c:pt>
                <c:pt idx="4619">
                  <c:v>-11.7</c:v>
                </c:pt>
                <c:pt idx="4620">
                  <c:v>-4.4</c:v>
                </c:pt>
                <c:pt idx="4621">
                  <c:v>-4.4</c:v>
                </c:pt>
                <c:pt idx="4622">
                  <c:v>-4.4</c:v>
                </c:pt>
                <c:pt idx="4623">
                  <c:v>-4.4</c:v>
                </c:pt>
                <c:pt idx="4624">
                  <c:v>-4.4</c:v>
                </c:pt>
                <c:pt idx="4625">
                  <c:v>0.0</c:v>
                </c:pt>
                <c:pt idx="4626">
                  <c:v>-1.3</c:v>
                </c:pt>
                <c:pt idx="4627">
                  <c:v>-1.5</c:v>
                </c:pt>
                <c:pt idx="4628">
                  <c:v>4.2</c:v>
                </c:pt>
                <c:pt idx="4629">
                  <c:v>3.4</c:v>
                </c:pt>
                <c:pt idx="4630">
                  <c:v>2.5</c:v>
                </c:pt>
                <c:pt idx="4631">
                  <c:v>-2.9</c:v>
                </c:pt>
                <c:pt idx="4632">
                  <c:v>-4.1</c:v>
                </c:pt>
                <c:pt idx="4633">
                  <c:v>-4.7</c:v>
                </c:pt>
                <c:pt idx="4634">
                  <c:v>0.1</c:v>
                </c:pt>
                <c:pt idx="4635">
                  <c:v>1.1</c:v>
                </c:pt>
                <c:pt idx="4636">
                  <c:v>2.2</c:v>
                </c:pt>
                <c:pt idx="4637">
                  <c:v>0.8</c:v>
                </c:pt>
                <c:pt idx="4638">
                  <c:v>2.4</c:v>
                </c:pt>
                <c:pt idx="4639">
                  <c:v>-4.9</c:v>
                </c:pt>
                <c:pt idx="4640">
                  <c:v>-1.1</c:v>
                </c:pt>
                <c:pt idx="4641">
                  <c:v>-0.5</c:v>
                </c:pt>
                <c:pt idx="4642">
                  <c:v>0.6</c:v>
                </c:pt>
                <c:pt idx="4643">
                  <c:v>-0.3</c:v>
                </c:pt>
                <c:pt idx="4644">
                  <c:v>-3.7</c:v>
                </c:pt>
                <c:pt idx="4645">
                  <c:v>-0.6</c:v>
                </c:pt>
                <c:pt idx="4646">
                  <c:v>-9.2</c:v>
                </c:pt>
                <c:pt idx="4647">
                  <c:v>-3.6</c:v>
                </c:pt>
                <c:pt idx="4648">
                  <c:v>-1.2</c:v>
                </c:pt>
                <c:pt idx="4649">
                  <c:v>-3.7</c:v>
                </c:pt>
                <c:pt idx="4650">
                  <c:v>-4.7</c:v>
                </c:pt>
                <c:pt idx="4651">
                  <c:v>-3.3</c:v>
                </c:pt>
                <c:pt idx="4652">
                  <c:v>-6.0</c:v>
                </c:pt>
                <c:pt idx="4653">
                  <c:v>-0.6</c:v>
                </c:pt>
                <c:pt idx="4654">
                  <c:v>-6.0</c:v>
                </c:pt>
                <c:pt idx="4655">
                  <c:v>-8.3</c:v>
                </c:pt>
                <c:pt idx="4656">
                  <c:v>-8.3</c:v>
                </c:pt>
                <c:pt idx="4657">
                  <c:v>-2.5</c:v>
                </c:pt>
                <c:pt idx="4658">
                  <c:v>-0.6</c:v>
                </c:pt>
                <c:pt idx="4659">
                  <c:v>0.2</c:v>
                </c:pt>
                <c:pt idx="4660">
                  <c:v>-9.2</c:v>
                </c:pt>
                <c:pt idx="4661">
                  <c:v>-1.9</c:v>
                </c:pt>
                <c:pt idx="4662">
                  <c:v>-5.0</c:v>
                </c:pt>
                <c:pt idx="4663">
                  <c:v>-5.5</c:v>
                </c:pt>
                <c:pt idx="4664">
                  <c:v>-1.7</c:v>
                </c:pt>
                <c:pt idx="4665">
                  <c:v>-1.7</c:v>
                </c:pt>
                <c:pt idx="4666">
                  <c:v>-1.2</c:v>
                </c:pt>
                <c:pt idx="4667">
                  <c:v>4.6</c:v>
                </c:pt>
                <c:pt idx="4668">
                  <c:v>-4.5</c:v>
                </c:pt>
                <c:pt idx="4669">
                  <c:v>-2.3</c:v>
                </c:pt>
                <c:pt idx="4670">
                  <c:v>1.0</c:v>
                </c:pt>
                <c:pt idx="4671">
                  <c:v>-3.5</c:v>
                </c:pt>
                <c:pt idx="4672">
                  <c:v>-1.3</c:v>
                </c:pt>
                <c:pt idx="4673">
                  <c:v>4.6</c:v>
                </c:pt>
                <c:pt idx="4674">
                  <c:v>-2.8</c:v>
                </c:pt>
                <c:pt idx="4675">
                  <c:v>-0.1</c:v>
                </c:pt>
                <c:pt idx="4676">
                  <c:v>-5.4</c:v>
                </c:pt>
                <c:pt idx="4677">
                  <c:v>-0.9</c:v>
                </c:pt>
                <c:pt idx="4678">
                  <c:v>1.1</c:v>
                </c:pt>
                <c:pt idx="4679">
                  <c:v>0.3</c:v>
                </c:pt>
                <c:pt idx="4680">
                  <c:v>-2.7</c:v>
                </c:pt>
                <c:pt idx="4681">
                  <c:v>-4.3</c:v>
                </c:pt>
                <c:pt idx="4682">
                  <c:v>-2.2</c:v>
                </c:pt>
                <c:pt idx="4683">
                  <c:v>-1.4</c:v>
                </c:pt>
                <c:pt idx="4684">
                  <c:v>-1.9</c:v>
                </c:pt>
                <c:pt idx="4685">
                  <c:v>-0.1</c:v>
                </c:pt>
                <c:pt idx="4686">
                  <c:v>-9.0</c:v>
                </c:pt>
                <c:pt idx="4687">
                  <c:v>-2.2</c:v>
                </c:pt>
                <c:pt idx="4688">
                  <c:v>-4.6</c:v>
                </c:pt>
                <c:pt idx="4689">
                  <c:v>-4.4</c:v>
                </c:pt>
                <c:pt idx="4690">
                  <c:v>-4.4</c:v>
                </c:pt>
                <c:pt idx="4691">
                  <c:v>2.6</c:v>
                </c:pt>
                <c:pt idx="4692">
                  <c:v>-7.5</c:v>
                </c:pt>
                <c:pt idx="4693">
                  <c:v>-3.9</c:v>
                </c:pt>
                <c:pt idx="4694">
                  <c:v>-3.9</c:v>
                </c:pt>
                <c:pt idx="4695">
                  <c:v>-3.9</c:v>
                </c:pt>
                <c:pt idx="4696">
                  <c:v>-2.4</c:v>
                </c:pt>
                <c:pt idx="4697">
                  <c:v>-2.4</c:v>
                </c:pt>
                <c:pt idx="4698">
                  <c:v>-1.1</c:v>
                </c:pt>
                <c:pt idx="4699">
                  <c:v>-4.9</c:v>
                </c:pt>
                <c:pt idx="4700">
                  <c:v>-2.4</c:v>
                </c:pt>
                <c:pt idx="4701">
                  <c:v>0.5</c:v>
                </c:pt>
                <c:pt idx="4702">
                  <c:v>-3.7</c:v>
                </c:pt>
                <c:pt idx="4703">
                  <c:v>-4.6</c:v>
                </c:pt>
                <c:pt idx="4704">
                  <c:v>-3.0</c:v>
                </c:pt>
                <c:pt idx="4705">
                  <c:v>-3.2</c:v>
                </c:pt>
                <c:pt idx="4706">
                  <c:v>-1.2</c:v>
                </c:pt>
                <c:pt idx="4707">
                  <c:v>-1.3</c:v>
                </c:pt>
                <c:pt idx="4708">
                  <c:v>6.6</c:v>
                </c:pt>
                <c:pt idx="4709">
                  <c:v>-1.8</c:v>
                </c:pt>
                <c:pt idx="4710">
                  <c:v>-2.2</c:v>
                </c:pt>
                <c:pt idx="4711">
                  <c:v>-8.3</c:v>
                </c:pt>
                <c:pt idx="4712">
                  <c:v>2.3</c:v>
                </c:pt>
                <c:pt idx="4713">
                  <c:v>3.5</c:v>
                </c:pt>
                <c:pt idx="4714">
                  <c:v>-4.5</c:v>
                </c:pt>
                <c:pt idx="4715">
                  <c:v>-0.7</c:v>
                </c:pt>
                <c:pt idx="4716">
                  <c:v>-2.2</c:v>
                </c:pt>
                <c:pt idx="4717">
                  <c:v>-5.2</c:v>
                </c:pt>
                <c:pt idx="4718">
                  <c:v>-3.8</c:v>
                </c:pt>
                <c:pt idx="4719">
                  <c:v>-3.5</c:v>
                </c:pt>
                <c:pt idx="4720">
                  <c:v>-3.0</c:v>
                </c:pt>
                <c:pt idx="4721">
                  <c:v>-1.1</c:v>
                </c:pt>
                <c:pt idx="4722">
                  <c:v>1.9</c:v>
                </c:pt>
                <c:pt idx="4723">
                  <c:v>0.8</c:v>
                </c:pt>
                <c:pt idx="4724">
                  <c:v>0.8</c:v>
                </c:pt>
                <c:pt idx="4725">
                  <c:v>-9.5</c:v>
                </c:pt>
                <c:pt idx="4726">
                  <c:v>-3.4</c:v>
                </c:pt>
                <c:pt idx="4727">
                  <c:v>-2.3</c:v>
                </c:pt>
                <c:pt idx="4728">
                  <c:v>-2.0</c:v>
                </c:pt>
                <c:pt idx="4729">
                  <c:v>4.0</c:v>
                </c:pt>
                <c:pt idx="4730">
                  <c:v>-3.7</c:v>
                </c:pt>
                <c:pt idx="4731">
                  <c:v>0.7</c:v>
                </c:pt>
                <c:pt idx="4732">
                  <c:v>-3.0</c:v>
                </c:pt>
                <c:pt idx="4733">
                  <c:v>-8.2</c:v>
                </c:pt>
                <c:pt idx="4734">
                  <c:v>-12.7</c:v>
                </c:pt>
                <c:pt idx="4735">
                  <c:v>-2.8</c:v>
                </c:pt>
                <c:pt idx="4736">
                  <c:v>-3.9</c:v>
                </c:pt>
                <c:pt idx="4737">
                  <c:v>1.4</c:v>
                </c:pt>
                <c:pt idx="4738">
                  <c:v>0.2</c:v>
                </c:pt>
                <c:pt idx="4739">
                  <c:v>-6.4</c:v>
                </c:pt>
                <c:pt idx="4740">
                  <c:v>-6.4</c:v>
                </c:pt>
                <c:pt idx="4741">
                  <c:v>-7.3</c:v>
                </c:pt>
                <c:pt idx="4742">
                  <c:v>0.6</c:v>
                </c:pt>
                <c:pt idx="4743">
                  <c:v>-1.2</c:v>
                </c:pt>
                <c:pt idx="4744">
                  <c:v>5.5</c:v>
                </c:pt>
                <c:pt idx="4745">
                  <c:v>-1.7</c:v>
                </c:pt>
                <c:pt idx="4746">
                  <c:v>0.0</c:v>
                </c:pt>
                <c:pt idx="4747">
                  <c:v>-2.6</c:v>
                </c:pt>
                <c:pt idx="4748">
                  <c:v>0.9</c:v>
                </c:pt>
                <c:pt idx="4749">
                  <c:v>-1.9</c:v>
                </c:pt>
                <c:pt idx="4750">
                  <c:v>1.1</c:v>
                </c:pt>
                <c:pt idx="4751">
                  <c:v>2.3</c:v>
                </c:pt>
                <c:pt idx="4752">
                  <c:v>0.9</c:v>
                </c:pt>
                <c:pt idx="4753">
                  <c:v>0.9</c:v>
                </c:pt>
                <c:pt idx="4754">
                  <c:v>0.9</c:v>
                </c:pt>
                <c:pt idx="4755">
                  <c:v>0.9</c:v>
                </c:pt>
                <c:pt idx="4756">
                  <c:v>-1.1</c:v>
                </c:pt>
                <c:pt idx="4757">
                  <c:v>-3.7</c:v>
                </c:pt>
                <c:pt idx="4758">
                  <c:v>-1.8</c:v>
                </c:pt>
                <c:pt idx="4759">
                  <c:v>1.6</c:v>
                </c:pt>
                <c:pt idx="4760">
                  <c:v>-1.0</c:v>
                </c:pt>
                <c:pt idx="4761">
                  <c:v>2.0</c:v>
                </c:pt>
                <c:pt idx="4762">
                  <c:v>2.0</c:v>
                </c:pt>
                <c:pt idx="4763">
                  <c:v>6.5</c:v>
                </c:pt>
                <c:pt idx="4764">
                  <c:v>-1.5</c:v>
                </c:pt>
                <c:pt idx="4765">
                  <c:v>-1.2</c:v>
                </c:pt>
                <c:pt idx="4766">
                  <c:v>0.4</c:v>
                </c:pt>
                <c:pt idx="4767">
                  <c:v>-4.0</c:v>
                </c:pt>
                <c:pt idx="4768">
                  <c:v>-1.7</c:v>
                </c:pt>
                <c:pt idx="4769">
                  <c:v>-6.9</c:v>
                </c:pt>
                <c:pt idx="4770">
                  <c:v>-7.6</c:v>
                </c:pt>
                <c:pt idx="4771">
                  <c:v>0.8</c:v>
                </c:pt>
                <c:pt idx="4772">
                  <c:v>4.5</c:v>
                </c:pt>
                <c:pt idx="4773">
                  <c:v>-3.8</c:v>
                </c:pt>
                <c:pt idx="4774">
                  <c:v>-3.3</c:v>
                </c:pt>
                <c:pt idx="4775">
                  <c:v>-2.8</c:v>
                </c:pt>
                <c:pt idx="4776">
                  <c:v>-2.8</c:v>
                </c:pt>
                <c:pt idx="4777">
                  <c:v>-2.8</c:v>
                </c:pt>
                <c:pt idx="4778">
                  <c:v>-2.8</c:v>
                </c:pt>
                <c:pt idx="4779">
                  <c:v>-2.8</c:v>
                </c:pt>
                <c:pt idx="4780">
                  <c:v>-2.8</c:v>
                </c:pt>
                <c:pt idx="4781">
                  <c:v>-2.8</c:v>
                </c:pt>
                <c:pt idx="4782">
                  <c:v>-2.8</c:v>
                </c:pt>
                <c:pt idx="4783">
                  <c:v>-2.8</c:v>
                </c:pt>
                <c:pt idx="4784">
                  <c:v>-2.8</c:v>
                </c:pt>
                <c:pt idx="4785">
                  <c:v>-2.8</c:v>
                </c:pt>
                <c:pt idx="4786">
                  <c:v>-2.8</c:v>
                </c:pt>
                <c:pt idx="4787">
                  <c:v>-2.8</c:v>
                </c:pt>
                <c:pt idx="4788">
                  <c:v>-2.8</c:v>
                </c:pt>
                <c:pt idx="4789">
                  <c:v>-2.8</c:v>
                </c:pt>
                <c:pt idx="4790">
                  <c:v>-2.8</c:v>
                </c:pt>
                <c:pt idx="4791">
                  <c:v>-2.8</c:v>
                </c:pt>
                <c:pt idx="4792">
                  <c:v>-2.8</c:v>
                </c:pt>
                <c:pt idx="4793">
                  <c:v>-2.8</c:v>
                </c:pt>
                <c:pt idx="4794">
                  <c:v>-2.8</c:v>
                </c:pt>
                <c:pt idx="4795">
                  <c:v>-2.8</c:v>
                </c:pt>
                <c:pt idx="4796">
                  <c:v>-2.8</c:v>
                </c:pt>
                <c:pt idx="4797">
                  <c:v>-2.8</c:v>
                </c:pt>
                <c:pt idx="4798">
                  <c:v>-2.8</c:v>
                </c:pt>
                <c:pt idx="4799">
                  <c:v>-2.8</c:v>
                </c:pt>
                <c:pt idx="4800">
                  <c:v>-2.8</c:v>
                </c:pt>
                <c:pt idx="4801">
                  <c:v>-2.8</c:v>
                </c:pt>
                <c:pt idx="4802">
                  <c:v>-2.8</c:v>
                </c:pt>
                <c:pt idx="4803">
                  <c:v>-2.8</c:v>
                </c:pt>
                <c:pt idx="4804">
                  <c:v>-2.8</c:v>
                </c:pt>
                <c:pt idx="4805">
                  <c:v>-2.8</c:v>
                </c:pt>
                <c:pt idx="4806">
                  <c:v>-2.8</c:v>
                </c:pt>
                <c:pt idx="4807">
                  <c:v>-1.6</c:v>
                </c:pt>
                <c:pt idx="4808">
                  <c:v>-6.8</c:v>
                </c:pt>
                <c:pt idx="4809">
                  <c:v>1.0</c:v>
                </c:pt>
                <c:pt idx="4810">
                  <c:v>-1.0</c:v>
                </c:pt>
                <c:pt idx="4811">
                  <c:v>-1.0</c:v>
                </c:pt>
                <c:pt idx="4812">
                  <c:v>-1.9</c:v>
                </c:pt>
                <c:pt idx="4813">
                  <c:v>-4.3</c:v>
                </c:pt>
                <c:pt idx="4814">
                  <c:v>3.7</c:v>
                </c:pt>
                <c:pt idx="4815">
                  <c:v>3.7</c:v>
                </c:pt>
                <c:pt idx="4816">
                  <c:v>3.7</c:v>
                </c:pt>
                <c:pt idx="4817">
                  <c:v>3.7</c:v>
                </c:pt>
                <c:pt idx="4818">
                  <c:v>1.9</c:v>
                </c:pt>
                <c:pt idx="4819">
                  <c:v>1.9</c:v>
                </c:pt>
                <c:pt idx="4820">
                  <c:v>1.6</c:v>
                </c:pt>
                <c:pt idx="4821">
                  <c:v>-2.2</c:v>
                </c:pt>
                <c:pt idx="4822">
                  <c:v>2.7</c:v>
                </c:pt>
                <c:pt idx="4823">
                  <c:v>-10.4</c:v>
                </c:pt>
                <c:pt idx="4824">
                  <c:v>-10.4</c:v>
                </c:pt>
                <c:pt idx="4825">
                  <c:v>-0.3</c:v>
                </c:pt>
                <c:pt idx="4826">
                  <c:v>-6.0</c:v>
                </c:pt>
                <c:pt idx="4827">
                  <c:v>-1.8</c:v>
                </c:pt>
                <c:pt idx="4828">
                  <c:v>-7.1</c:v>
                </c:pt>
                <c:pt idx="4829">
                  <c:v>-7.1</c:v>
                </c:pt>
                <c:pt idx="4830">
                  <c:v>4.5</c:v>
                </c:pt>
                <c:pt idx="4831">
                  <c:v>1.2</c:v>
                </c:pt>
                <c:pt idx="4832">
                  <c:v>-4.5</c:v>
                </c:pt>
                <c:pt idx="4833">
                  <c:v>-11.6</c:v>
                </c:pt>
                <c:pt idx="4834">
                  <c:v>-4.8</c:v>
                </c:pt>
                <c:pt idx="4835">
                  <c:v>-2.1</c:v>
                </c:pt>
                <c:pt idx="4836">
                  <c:v>-1.5</c:v>
                </c:pt>
                <c:pt idx="4837">
                  <c:v>2.8</c:v>
                </c:pt>
                <c:pt idx="4838">
                  <c:v>-1.1</c:v>
                </c:pt>
                <c:pt idx="4839">
                  <c:v>-1.8</c:v>
                </c:pt>
                <c:pt idx="4840">
                  <c:v>-1.8</c:v>
                </c:pt>
                <c:pt idx="4841">
                  <c:v>-1.2</c:v>
                </c:pt>
                <c:pt idx="4842">
                  <c:v>-5.4</c:v>
                </c:pt>
                <c:pt idx="4843">
                  <c:v>-5.4</c:v>
                </c:pt>
                <c:pt idx="4844">
                  <c:v>-5.4</c:v>
                </c:pt>
                <c:pt idx="4845">
                  <c:v>-5.4</c:v>
                </c:pt>
                <c:pt idx="4846">
                  <c:v>-5.4</c:v>
                </c:pt>
                <c:pt idx="4847">
                  <c:v>-5.4</c:v>
                </c:pt>
                <c:pt idx="4848">
                  <c:v>-5.4</c:v>
                </c:pt>
                <c:pt idx="4849">
                  <c:v>-5.4</c:v>
                </c:pt>
                <c:pt idx="4850">
                  <c:v>-5.4</c:v>
                </c:pt>
                <c:pt idx="4851">
                  <c:v>-5.4</c:v>
                </c:pt>
                <c:pt idx="4852">
                  <c:v>-5.4</c:v>
                </c:pt>
                <c:pt idx="4853">
                  <c:v>-5.4</c:v>
                </c:pt>
                <c:pt idx="4854">
                  <c:v>-5.4</c:v>
                </c:pt>
                <c:pt idx="4855">
                  <c:v>-1.8</c:v>
                </c:pt>
                <c:pt idx="4856">
                  <c:v>-1.8</c:v>
                </c:pt>
                <c:pt idx="4857">
                  <c:v>-2.1</c:v>
                </c:pt>
                <c:pt idx="4858">
                  <c:v>-6.3</c:v>
                </c:pt>
                <c:pt idx="4859">
                  <c:v>-6.3</c:v>
                </c:pt>
                <c:pt idx="4860">
                  <c:v>-3.8</c:v>
                </c:pt>
                <c:pt idx="4861">
                  <c:v>-0.3</c:v>
                </c:pt>
                <c:pt idx="4862">
                  <c:v>-6.0</c:v>
                </c:pt>
                <c:pt idx="4863">
                  <c:v>8.3</c:v>
                </c:pt>
                <c:pt idx="4864">
                  <c:v>8.3</c:v>
                </c:pt>
                <c:pt idx="4865">
                  <c:v>3.1</c:v>
                </c:pt>
                <c:pt idx="4866">
                  <c:v>1.4</c:v>
                </c:pt>
                <c:pt idx="4867">
                  <c:v>-0.3</c:v>
                </c:pt>
                <c:pt idx="4868">
                  <c:v>4.2</c:v>
                </c:pt>
                <c:pt idx="4869">
                  <c:v>1.3</c:v>
                </c:pt>
                <c:pt idx="4870">
                  <c:v>7.4</c:v>
                </c:pt>
                <c:pt idx="4871">
                  <c:v>7.4</c:v>
                </c:pt>
                <c:pt idx="4872">
                  <c:v>7.4</c:v>
                </c:pt>
                <c:pt idx="4873">
                  <c:v>7.4</c:v>
                </c:pt>
                <c:pt idx="4874">
                  <c:v>7.4</c:v>
                </c:pt>
                <c:pt idx="4875">
                  <c:v>7.4</c:v>
                </c:pt>
                <c:pt idx="4876">
                  <c:v>-2.4</c:v>
                </c:pt>
                <c:pt idx="4877">
                  <c:v>-2.4</c:v>
                </c:pt>
                <c:pt idx="4878">
                  <c:v>-1.8</c:v>
                </c:pt>
                <c:pt idx="4879">
                  <c:v>0.2</c:v>
                </c:pt>
                <c:pt idx="4880">
                  <c:v>0.7</c:v>
                </c:pt>
                <c:pt idx="4881">
                  <c:v>-0.4</c:v>
                </c:pt>
                <c:pt idx="4882">
                  <c:v>0.7</c:v>
                </c:pt>
                <c:pt idx="4883">
                  <c:v>-0.3</c:v>
                </c:pt>
                <c:pt idx="4884">
                  <c:v>-0.6</c:v>
                </c:pt>
                <c:pt idx="4885">
                  <c:v>-3.9</c:v>
                </c:pt>
                <c:pt idx="4886">
                  <c:v>-2.4</c:v>
                </c:pt>
                <c:pt idx="4887">
                  <c:v>-1.2</c:v>
                </c:pt>
                <c:pt idx="4888">
                  <c:v>-2.4</c:v>
                </c:pt>
                <c:pt idx="4889">
                  <c:v>-4.3</c:v>
                </c:pt>
                <c:pt idx="4890">
                  <c:v>10.7</c:v>
                </c:pt>
                <c:pt idx="4891">
                  <c:v>-1.0</c:v>
                </c:pt>
                <c:pt idx="4892">
                  <c:v>-1.4</c:v>
                </c:pt>
                <c:pt idx="4893">
                  <c:v>-4.0</c:v>
                </c:pt>
                <c:pt idx="4894">
                  <c:v>-1.6</c:v>
                </c:pt>
                <c:pt idx="4895">
                  <c:v>-3.0</c:v>
                </c:pt>
                <c:pt idx="4896">
                  <c:v>-5.2</c:v>
                </c:pt>
                <c:pt idx="4897">
                  <c:v>-3.1</c:v>
                </c:pt>
                <c:pt idx="4898">
                  <c:v>-1.8</c:v>
                </c:pt>
                <c:pt idx="4899">
                  <c:v>-5.0</c:v>
                </c:pt>
                <c:pt idx="4900">
                  <c:v>-5.0</c:v>
                </c:pt>
                <c:pt idx="4901">
                  <c:v>-5.0</c:v>
                </c:pt>
                <c:pt idx="4902">
                  <c:v>-5.0</c:v>
                </c:pt>
                <c:pt idx="4903">
                  <c:v>-5.0</c:v>
                </c:pt>
                <c:pt idx="4904">
                  <c:v>-5.0</c:v>
                </c:pt>
                <c:pt idx="4905">
                  <c:v>-5.0</c:v>
                </c:pt>
                <c:pt idx="4906">
                  <c:v>-5.0</c:v>
                </c:pt>
                <c:pt idx="4907">
                  <c:v>-0.5</c:v>
                </c:pt>
                <c:pt idx="4908">
                  <c:v>-6.5</c:v>
                </c:pt>
                <c:pt idx="4909">
                  <c:v>-6.5</c:v>
                </c:pt>
                <c:pt idx="4910">
                  <c:v>4.6</c:v>
                </c:pt>
                <c:pt idx="4911">
                  <c:v>-3.2</c:v>
                </c:pt>
                <c:pt idx="4912">
                  <c:v>-2.2</c:v>
                </c:pt>
                <c:pt idx="4913">
                  <c:v>-1.7</c:v>
                </c:pt>
                <c:pt idx="4914">
                  <c:v>-4.0</c:v>
                </c:pt>
                <c:pt idx="4915">
                  <c:v>0.5</c:v>
                </c:pt>
                <c:pt idx="4916">
                  <c:v>-1.2</c:v>
                </c:pt>
                <c:pt idx="4917">
                  <c:v>3.4</c:v>
                </c:pt>
                <c:pt idx="4918">
                  <c:v>3.4</c:v>
                </c:pt>
                <c:pt idx="4919">
                  <c:v>3.4</c:v>
                </c:pt>
                <c:pt idx="4920">
                  <c:v>3.4</c:v>
                </c:pt>
                <c:pt idx="4921">
                  <c:v>3.4</c:v>
                </c:pt>
                <c:pt idx="4922">
                  <c:v>-0.4</c:v>
                </c:pt>
                <c:pt idx="4923">
                  <c:v>2.0</c:v>
                </c:pt>
                <c:pt idx="4924">
                  <c:v>8.7</c:v>
                </c:pt>
                <c:pt idx="4925">
                  <c:v>-2.7</c:v>
                </c:pt>
                <c:pt idx="4926">
                  <c:v>-1.3</c:v>
                </c:pt>
                <c:pt idx="4927">
                  <c:v>2.8</c:v>
                </c:pt>
                <c:pt idx="4928">
                  <c:v>2.8</c:v>
                </c:pt>
                <c:pt idx="4929">
                  <c:v>0.9</c:v>
                </c:pt>
                <c:pt idx="4930">
                  <c:v>2.3</c:v>
                </c:pt>
                <c:pt idx="4931">
                  <c:v>-3.4</c:v>
                </c:pt>
                <c:pt idx="4932">
                  <c:v>-3.4</c:v>
                </c:pt>
                <c:pt idx="4933">
                  <c:v>-3.4</c:v>
                </c:pt>
                <c:pt idx="4934">
                  <c:v>-0.2</c:v>
                </c:pt>
                <c:pt idx="4935">
                  <c:v>-1.6</c:v>
                </c:pt>
                <c:pt idx="4936">
                  <c:v>4.5</c:v>
                </c:pt>
                <c:pt idx="4937">
                  <c:v>-5.6</c:v>
                </c:pt>
                <c:pt idx="4938">
                  <c:v>-13.8</c:v>
                </c:pt>
                <c:pt idx="4939">
                  <c:v>-13.8</c:v>
                </c:pt>
                <c:pt idx="4940">
                  <c:v>-6.8</c:v>
                </c:pt>
                <c:pt idx="4941">
                  <c:v>-1.5</c:v>
                </c:pt>
                <c:pt idx="4942">
                  <c:v>-1.3</c:v>
                </c:pt>
                <c:pt idx="4943">
                  <c:v>0.4</c:v>
                </c:pt>
                <c:pt idx="4944">
                  <c:v>-2.1</c:v>
                </c:pt>
                <c:pt idx="4945">
                  <c:v>5.4</c:v>
                </c:pt>
                <c:pt idx="4946">
                  <c:v>1.0</c:v>
                </c:pt>
                <c:pt idx="4947">
                  <c:v>-3.0</c:v>
                </c:pt>
                <c:pt idx="4948">
                  <c:v>-1.3</c:v>
                </c:pt>
                <c:pt idx="4949">
                  <c:v>-3.9</c:v>
                </c:pt>
                <c:pt idx="4950">
                  <c:v>1.2</c:v>
                </c:pt>
                <c:pt idx="4951">
                  <c:v>-5.3</c:v>
                </c:pt>
                <c:pt idx="4952">
                  <c:v>-6.2</c:v>
                </c:pt>
                <c:pt idx="4953">
                  <c:v>-0.7</c:v>
                </c:pt>
                <c:pt idx="4954">
                  <c:v>1.5</c:v>
                </c:pt>
                <c:pt idx="4955">
                  <c:v>2.1</c:v>
                </c:pt>
                <c:pt idx="4956">
                  <c:v>2.1</c:v>
                </c:pt>
                <c:pt idx="4957">
                  <c:v>2.1</c:v>
                </c:pt>
                <c:pt idx="4958">
                  <c:v>2.1</c:v>
                </c:pt>
                <c:pt idx="4959">
                  <c:v>2.1</c:v>
                </c:pt>
                <c:pt idx="4960">
                  <c:v>2.1</c:v>
                </c:pt>
                <c:pt idx="4961">
                  <c:v>2.1</c:v>
                </c:pt>
                <c:pt idx="4962">
                  <c:v>2.0</c:v>
                </c:pt>
                <c:pt idx="4963">
                  <c:v>0.4</c:v>
                </c:pt>
                <c:pt idx="4964">
                  <c:v>10.9</c:v>
                </c:pt>
                <c:pt idx="4965">
                  <c:v>-3.9</c:v>
                </c:pt>
                <c:pt idx="4966">
                  <c:v>-2.7</c:v>
                </c:pt>
                <c:pt idx="4967">
                  <c:v>-1.6</c:v>
                </c:pt>
                <c:pt idx="4968">
                  <c:v>-5.0</c:v>
                </c:pt>
                <c:pt idx="4969">
                  <c:v>-6.6</c:v>
                </c:pt>
                <c:pt idx="4970">
                  <c:v>3.1</c:v>
                </c:pt>
                <c:pt idx="4971">
                  <c:v>2.4</c:v>
                </c:pt>
                <c:pt idx="4972">
                  <c:v>1.4</c:v>
                </c:pt>
                <c:pt idx="4973">
                  <c:v>2.2</c:v>
                </c:pt>
                <c:pt idx="4974">
                  <c:v>-4.8</c:v>
                </c:pt>
                <c:pt idx="4975">
                  <c:v>-1.7</c:v>
                </c:pt>
                <c:pt idx="4976">
                  <c:v>-0.9</c:v>
                </c:pt>
                <c:pt idx="4977">
                  <c:v>-0.6</c:v>
                </c:pt>
                <c:pt idx="4978">
                  <c:v>-1.1</c:v>
                </c:pt>
                <c:pt idx="4979">
                  <c:v>4.2</c:v>
                </c:pt>
                <c:pt idx="4980">
                  <c:v>-4.6</c:v>
                </c:pt>
                <c:pt idx="4981">
                  <c:v>6.5</c:v>
                </c:pt>
                <c:pt idx="4982">
                  <c:v>0.1</c:v>
                </c:pt>
                <c:pt idx="4983">
                  <c:v>2.1</c:v>
                </c:pt>
                <c:pt idx="4984">
                  <c:v>0.9</c:v>
                </c:pt>
                <c:pt idx="4985">
                  <c:v>1.0</c:v>
                </c:pt>
                <c:pt idx="4986">
                  <c:v>-4.1</c:v>
                </c:pt>
                <c:pt idx="4987">
                  <c:v>7.5</c:v>
                </c:pt>
                <c:pt idx="4988">
                  <c:v>3.5</c:v>
                </c:pt>
                <c:pt idx="4989">
                  <c:v>-1.9</c:v>
                </c:pt>
                <c:pt idx="4990">
                  <c:v>-1.9</c:v>
                </c:pt>
                <c:pt idx="4991">
                  <c:v>-1.9</c:v>
                </c:pt>
                <c:pt idx="4992">
                  <c:v>-1.9</c:v>
                </c:pt>
                <c:pt idx="4993">
                  <c:v>-1.9</c:v>
                </c:pt>
                <c:pt idx="4994">
                  <c:v>-1.9</c:v>
                </c:pt>
                <c:pt idx="4995">
                  <c:v>-1.9</c:v>
                </c:pt>
                <c:pt idx="4996">
                  <c:v>-1.9</c:v>
                </c:pt>
                <c:pt idx="4997">
                  <c:v>-1.9</c:v>
                </c:pt>
                <c:pt idx="4998">
                  <c:v>-1.9</c:v>
                </c:pt>
                <c:pt idx="4999">
                  <c:v>-1.9</c:v>
                </c:pt>
                <c:pt idx="5000">
                  <c:v>-1.9</c:v>
                </c:pt>
                <c:pt idx="5001">
                  <c:v>-1.9</c:v>
                </c:pt>
                <c:pt idx="5002">
                  <c:v>-1.9</c:v>
                </c:pt>
                <c:pt idx="5003">
                  <c:v>-1.9</c:v>
                </c:pt>
                <c:pt idx="5004">
                  <c:v>-1.9</c:v>
                </c:pt>
                <c:pt idx="5005">
                  <c:v>-3.2</c:v>
                </c:pt>
                <c:pt idx="5006">
                  <c:v>-3.2</c:v>
                </c:pt>
                <c:pt idx="5007">
                  <c:v>-2.0</c:v>
                </c:pt>
                <c:pt idx="5008">
                  <c:v>-0.8</c:v>
                </c:pt>
                <c:pt idx="5009">
                  <c:v>-0.8</c:v>
                </c:pt>
                <c:pt idx="5010">
                  <c:v>-0.8</c:v>
                </c:pt>
                <c:pt idx="5011">
                  <c:v>-0.8</c:v>
                </c:pt>
                <c:pt idx="5012">
                  <c:v>-0.8</c:v>
                </c:pt>
                <c:pt idx="5013">
                  <c:v>-0.8</c:v>
                </c:pt>
                <c:pt idx="5014">
                  <c:v>-0.8</c:v>
                </c:pt>
                <c:pt idx="5015">
                  <c:v>-0.8</c:v>
                </c:pt>
                <c:pt idx="5016">
                  <c:v>-0.8</c:v>
                </c:pt>
                <c:pt idx="5017">
                  <c:v>-0.8</c:v>
                </c:pt>
                <c:pt idx="5018">
                  <c:v>-0.8</c:v>
                </c:pt>
                <c:pt idx="5019">
                  <c:v>-0.8</c:v>
                </c:pt>
                <c:pt idx="5020">
                  <c:v>-0.8</c:v>
                </c:pt>
                <c:pt idx="5021">
                  <c:v>-0.8</c:v>
                </c:pt>
                <c:pt idx="5022">
                  <c:v>-0.8</c:v>
                </c:pt>
                <c:pt idx="5023">
                  <c:v>-0.8</c:v>
                </c:pt>
                <c:pt idx="5024">
                  <c:v>-0.8</c:v>
                </c:pt>
                <c:pt idx="5025">
                  <c:v>-0.8</c:v>
                </c:pt>
                <c:pt idx="5026">
                  <c:v>-0.8</c:v>
                </c:pt>
                <c:pt idx="5027">
                  <c:v>0.6</c:v>
                </c:pt>
                <c:pt idx="5028">
                  <c:v>3.3</c:v>
                </c:pt>
                <c:pt idx="5029">
                  <c:v>1.7</c:v>
                </c:pt>
                <c:pt idx="5030">
                  <c:v>1.7</c:v>
                </c:pt>
                <c:pt idx="5031">
                  <c:v>1.7</c:v>
                </c:pt>
                <c:pt idx="5032">
                  <c:v>1.7</c:v>
                </c:pt>
                <c:pt idx="5033">
                  <c:v>1.7</c:v>
                </c:pt>
                <c:pt idx="5034">
                  <c:v>1.7</c:v>
                </c:pt>
                <c:pt idx="5035">
                  <c:v>-4.5</c:v>
                </c:pt>
                <c:pt idx="5036">
                  <c:v>0.5</c:v>
                </c:pt>
                <c:pt idx="5037">
                  <c:v>1.9</c:v>
                </c:pt>
                <c:pt idx="5038">
                  <c:v>0.1</c:v>
                </c:pt>
                <c:pt idx="5039">
                  <c:v>0.7</c:v>
                </c:pt>
                <c:pt idx="5040">
                  <c:v>4.8</c:v>
                </c:pt>
                <c:pt idx="5041">
                  <c:v>-1.3</c:v>
                </c:pt>
                <c:pt idx="5042">
                  <c:v>-7.1</c:v>
                </c:pt>
                <c:pt idx="5043">
                  <c:v>-7.1</c:v>
                </c:pt>
                <c:pt idx="5044">
                  <c:v>-7.1</c:v>
                </c:pt>
                <c:pt idx="5045">
                  <c:v>-7.1</c:v>
                </c:pt>
                <c:pt idx="5046">
                  <c:v>-7.1</c:v>
                </c:pt>
                <c:pt idx="5047">
                  <c:v>-7.1</c:v>
                </c:pt>
                <c:pt idx="5048">
                  <c:v>-1.1</c:v>
                </c:pt>
                <c:pt idx="5049">
                  <c:v>0.2</c:v>
                </c:pt>
                <c:pt idx="5050">
                  <c:v>2.5</c:v>
                </c:pt>
                <c:pt idx="5051">
                  <c:v>-4.7</c:v>
                </c:pt>
                <c:pt idx="5052">
                  <c:v>-5.9</c:v>
                </c:pt>
                <c:pt idx="5053">
                  <c:v>-3.3</c:v>
                </c:pt>
                <c:pt idx="5054">
                  <c:v>-6.0</c:v>
                </c:pt>
                <c:pt idx="5055">
                  <c:v>-2.2</c:v>
                </c:pt>
                <c:pt idx="5056">
                  <c:v>0.0</c:v>
                </c:pt>
                <c:pt idx="5057">
                  <c:v>2.6</c:v>
                </c:pt>
                <c:pt idx="5058">
                  <c:v>-1.2</c:v>
                </c:pt>
                <c:pt idx="5059">
                  <c:v>-6.4</c:v>
                </c:pt>
                <c:pt idx="5060">
                  <c:v>-2.6</c:v>
                </c:pt>
                <c:pt idx="5061">
                  <c:v>3.7</c:v>
                </c:pt>
                <c:pt idx="5062">
                  <c:v>-4.0</c:v>
                </c:pt>
                <c:pt idx="5063">
                  <c:v>-0.8</c:v>
                </c:pt>
                <c:pt idx="5064">
                  <c:v>1.4</c:v>
                </c:pt>
                <c:pt idx="5065">
                  <c:v>5.2</c:v>
                </c:pt>
                <c:pt idx="5066">
                  <c:v>5.2</c:v>
                </c:pt>
                <c:pt idx="5067">
                  <c:v>3.2</c:v>
                </c:pt>
                <c:pt idx="5068">
                  <c:v>1.8</c:v>
                </c:pt>
                <c:pt idx="5069">
                  <c:v>-3.0</c:v>
                </c:pt>
                <c:pt idx="5070">
                  <c:v>-0.8</c:v>
                </c:pt>
                <c:pt idx="5071">
                  <c:v>-9.4</c:v>
                </c:pt>
                <c:pt idx="5072">
                  <c:v>9.3</c:v>
                </c:pt>
                <c:pt idx="5073">
                  <c:v>-3.8</c:v>
                </c:pt>
                <c:pt idx="5074">
                  <c:v>-3.8</c:v>
                </c:pt>
                <c:pt idx="5075">
                  <c:v>-3.8</c:v>
                </c:pt>
                <c:pt idx="5076">
                  <c:v>-3.8</c:v>
                </c:pt>
                <c:pt idx="5077">
                  <c:v>-3.8</c:v>
                </c:pt>
                <c:pt idx="5078">
                  <c:v>-3.8</c:v>
                </c:pt>
                <c:pt idx="5079">
                  <c:v>-3.8</c:v>
                </c:pt>
                <c:pt idx="5080">
                  <c:v>-3.8</c:v>
                </c:pt>
                <c:pt idx="5081">
                  <c:v>-3.8</c:v>
                </c:pt>
                <c:pt idx="5082">
                  <c:v>-3.8</c:v>
                </c:pt>
                <c:pt idx="5083">
                  <c:v>-3.8</c:v>
                </c:pt>
                <c:pt idx="5084">
                  <c:v>-3.8</c:v>
                </c:pt>
                <c:pt idx="5085">
                  <c:v>-3.8</c:v>
                </c:pt>
                <c:pt idx="5086">
                  <c:v>-3.8</c:v>
                </c:pt>
                <c:pt idx="5087">
                  <c:v>-10.9</c:v>
                </c:pt>
                <c:pt idx="5088">
                  <c:v>-10.2</c:v>
                </c:pt>
                <c:pt idx="5089">
                  <c:v>-2.1</c:v>
                </c:pt>
                <c:pt idx="5090">
                  <c:v>-3.2</c:v>
                </c:pt>
                <c:pt idx="5091">
                  <c:v>-3.2</c:v>
                </c:pt>
                <c:pt idx="5092">
                  <c:v>-2.1</c:v>
                </c:pt>
                <c:pt idx="5093">
                  <c:v>-1.4</c:v>
                </c:pt>
                <c:pt idx="5094">
                  <c:v>0.0</c:v>
                </c:pt>
                <c:pt idx="5095">
                  <c:v>0.0</c:v>
                </c:pt>
                <c:pt idx="5096">
                  <c:v>3.9</c:v>
                </c:pt>
                <c:pt idx="5097">
                  <c:v>-2.1</c:v>
                </c:pt>
                <c:pt idx="5098">
                  <c:v>-4.1</c:v>
                </c:pt>
                <c:pt idx="5099">
                  <c:v>-4.1</c:v>
                </c:pt>
                <c:pt idx="5100">
                  <c:v>-2.4</c:v>
                </c:pt>
                <c:pt idx="5101">
                  <c:v>-6.2</c:v>
                </c:pt>
                <c:pt idx="5102">
                  <c:v>-5.8</c:v>
                </c:pt>
                <c:pt idx="5103">
                  <c:v>-3.7</c:v>
                </c:pt>
                <c:pt idx="5104">
                  <c:v>-3.7</c:v>
                </c:pt>
                <c:pt idx="5105">
                  <c:v>-3.7</c:v>
                </c:pt>
                <c:pt idx="5106">
                  <c:v>-3.7</c:v>
                </c:pt>
                <c:pt idx="5107">
                  <c:v>-3.7</c:v>
                </c:pt>
                <c:pt idx="5108">
                  <c:v>-3.7</c:v>
                </c:pt>
                <c:pt idx="5109">
                  <c:v>-3.7</c:v>
                </c:pt>
                <c:pt idx="5110">
                  <c:v>-3.7</c:v>
                </c:pt>
                <c:pt idx="5111">
                  <c:v>-3.7</c:v>
                </c:pt>
                <c:pt idx="5112">
                  <c:v>-3.7</c:v>
                </c:pt>
                <c:pt idx="5113">
                  <c:v>-3.7</c:v>
                </c:pt>
                <c:pt idx="5114">
                  <c:v>-3.7</c:v>
                </c:pt>
                <c:pt idx="5115">
                  <c:v>-3.7</c:v>
                </c:pt>
                <c:pt idx="5116">
                  <c:v>-3.7</c:v>
                </c:pt>
                <c:pt idx="5117">
                  <c:v>-3.7</c:v>
                </c:pt>
                <c:pt idx="5118">
                  <c:v>-3.7</c:v>
                </c:pt>
                <c:pt idx="5119">
                  <c:v>-3.7</c:v>
                </c:pt>
                <c:pt idx="5120">
                  <c:v>-3.7</c:v>
                </c:pt>
                <c:pt idx="5121">
                  <c:v>-3.7</c:v>
                </c:pt>
                <c:pt idx="5122">
                  <c:v>-3.7</c:v>
                </c:pt>
                <c:pt idx="5123">
                  <c:v>-3.7</c:v>
                </c:pt>
                <c:pt idx="5124">
                  <c:v>-3.7</c:v>
                </c:pt>
                <c:pt idx="5125">
                  <c:v>-3.7</c:v>
                </c:pt>
                <c:pt idx="5126">
                  <c:v>-3.7</c:v>
                </c:pt>
                <c:pt idx="5127">
                  <c:v>-3.7</c:v>
                </c:pt>
                <c:pt idx="5128">
                  <c:v>-3.7</c:v>
                </c:pt>
                <c:pt idx="5129">
                  <c:v>-3.7</c:v>
                </c:pt>
                <c:pt idx="5130">
                  <c:v>-3.7</c:v>
                </c:pt>
                <c:pt idx="5131">
                  <c:v>-3.7</c:v>
                </c:pt>
                <c:pt idx="5132">
                  <c:v>-3.7</c:v>
                </c:pt>
                <c:pt idx="5133">
                  <c:v>-3.7</c:v>
                </c:pt>
                <c:pt idx="5134">
                  <c:v>-3.7</c:v>
                </c:pt>
                <c:pt idx="5135">
                  <c:v>-3.7</c:v>
                </c:pt>
                <c:pt idx="5136">
                  <c:v>-3.7</c:v>
                </c:pt>
                <c:pt idx="5137">
                  <c:v>-3.7</c:v>
                </c:pt>
                <c:pt idx="5138">
                  <c:v>-3.7</c:v>
                </c:pt>
                <c:pt idx="5139">
                  <c:v>-3.7</c:v>
                </c:pt>
                <c:pt idx="5140">
                  <c:v>-3.7</c:v>
                </c:pt>
                <c:pt idx="5141">
                  <c:v>-3.7</c:v>
                </c:pt>
                <c:pt idx="5142">
                  <c:v>-3.7</c:v>
                </c:pt>
                <c:pt idx="5143">
                  <c:v>-3.7</c:v>
                </c:pt>
                <c:pt idx="5144">
                  <c:v>-3.7</c:v>
                </c:pt>
                <c:pt idx="5145">
                  <c:v>-3.7</c:v>
                </c:pt>
                <c:pt idx="5146">
                  <c:v>-3.7</c:v>
                </c:pt>
                <c:pt idx="5147">
                  <c:v>-3.7</c:v>
                </c:pt>
                <c:pt idx="5148">
                  <c:v>-3.7</c:v>
                </c:pt>
                <c:pt idx="5149">
                  <c:v>-3.7</c:v>
                </c:pt>
                <c:pt idx="5150">
                  <c:v>-3.7</c:v>
                </c:pt>
                <c:pt idx="5151">
                  <c:v>-3.7</c:v>
                </c:pt>
                <c:pt idx="5152">
                  <c:v>-3.7</c:v>
                </c:pt>
                <c:pt idx="5153">
                  <c:v>-3.7</c:v>
                </c:pt>
                <c:pt idx="5154">
                  <c:v>-3.7</c:v>
                </c:pt>
                <c:pt idx="5155">
                  <c:v>-3.7</c:v>
                </c:pt>
                <c:pt idx="5156">
                  <c:v>-3.7</c:v>
                </c:pt>
                <c:pt idx="5157">
                  <c:v>-3.7</c:v>
                </c:pt>
                <c:pt idx="5158">
                  <c:v>-3.7</c:v>
                </c:pt>
                <c:pt idx="5159">
                  <c:v>-3.7</c:v>
                </c:pt>
                <c:pt idx="5160">
                  <c:v>-3.0</c:v>
                </c:pt>
                <c:pt idx="5161">
                  <c:v>-3.2</c:v>
                </c:pt>
                <c:pt idx="5162">
                  <c:v>-3.8</c:v>
                </c:pt>
                <c:pt idx="5163">
                  <c:v>-3.8</c:v>
                </c:pt>
                <c:pt idx="5164">
                  <c:v>-3.8</c:v>
                </c:pt>
                <c:pt idx="5165">
                  <c:v>1.4</c:v>
                </c:pt>
                <c:pt idx="5166">
                  <c:v>2.4</c:v>
                </c:pt>
                <c:pt idx="5167">
                  <c:v>-0.4</c:v>
                </c:pt>
                <c:pt idx="5168">
                  <c:v>-2.6</c:v>
                </c:pt>
                <c:pt idx="5169">
                  <c:v>-3.1</c:v>
                </c:pt>
                <c:pt idx="5170">
                  <c:v>3.2</c:v>
                </c:pt>
                <c:pt idx="5171">
                  <c:v>-1.9</c:v>
                </c:pt>
                <c:pt idx="5172">
                  <c:v>-3.4</c:v>
                </c:pt>
                <c:pt idx="5173">
                  <c:v>-1.9</c:v>
                </c:pt>
                <c:pt idx="5174">
                  <c:v>8.0</c:v>
                </c:pt>
                <c:pt idx="5175">
                  <c:v>3.5</c:v>
                </c:pt>
                <c:pt idx="5176">
                  <c:v>-1.7</c:v>
                </c:pt>
                <c:pt idx="5177">
                  <c:v>6.4</c:v>
                </c:pt>
                <c:pt idx="5178">
                  <c:v>-4.9</c:v>
                </c:pt>
                <c:pt idx="5179">
                  <c:v>-4.9</c:v>
                </c:pt>
                <c:pt idx="5180">
                  <c:v>-4.9</c:v>
                </c:pt>
                <c:pt idx="5181">
                  <c:v>-4.9</c:v>
                </c:pt>
                <c:pt idx="5182">
                  <c:v>-4.9</c:v>
                </c:pt>
                <c:pt idx="5183">
                  <c:v>-4.9</c:v>
                </c:pt>
                <c:pt idx="5184">
                  <c:v>-4.9</c:v>
                </c:pt>
                <c:pt idx="5185">
                  <c:v>-4.9</c:v>
                </c:pt>
                <c:pt idx="5186">
                  <c:v>-4.9</c:v>
                </c:pt>
                <c:pt idx="5187">
                  <c:v>-4.9</c:v>
                </c:pt>
                <c:pt idx="5188">
                  <c:v>-4.9</c:v>
                </c:pt>
                <c:pt idx="5189">
                  <c:v>-4.9</c:v>
                </c:pt>
                <c:pt idx="5190">
                  <c:v>-4.9</c:v>
                </c:pt>
                <c:pt idx="5191">
                  <c:v>-4.9</c:v>
                </c:pt>
                <c:pt idx="5192">
                  <c:v>-4.9</c:v>
                </c:pt>
                <c:pt idx="5193">
                  <c:v>-4.9</c:v>
                </c:pt>
                <c:pt idx="5194">
                  <c:v>-4.9</c:v>
                </c:pt>
                <c:pt idx="5195">
                  <c:v>0.9</c:v>
                </c:pt>
                <c:pt idx="5196">
                  <c:v>0.9</c:v>
                </c:pt>
                <c:pt idx="5197">
                  <c:v>-7.6</c:v>
                </c:pt>
                <c:pt idx="5198">
                  <c:v>2.1</c:v>
                </c:pt>
                <c:pt idx="5199">
                  <c:v>-6.5</c:v>
                </c:pt>
                <c:pt idx="5200">
                  <c:v>-11.9</c:v>
                </c:pt>
                <c:pt idx="5201">
                  <c:v>4.0</c:v>
                </c:pt>
                <c:pt idx="5202">
                  <c:v>4.4</c:v>
                </c:pt>
                <c:pt idx="5203">
                  <c:v>1.3</c:v>
                </c:pt>
                <c:pt idx="5204">
                  <c:v>2.4</c:v>
                </c:pt>
                <c:pt idx="5205">
                  <c:v>-6.8</c:v>
                </c:pt>
                <c:pt idx="5206">
                  <c:v>-2.4</c:v>
                </c:pt>
                <c:pt idx="5207">
                  <c:v>-3.9</c:v>
                </c:pt>
                <c:pt idx="5208">
                  <c:v>5.1</c:v>
                </c:pt>
                <c:pt idx="5209">
                  <c:v>-0.4</c:v>
                </c:pt>
                <c:pt idx="5210">
                  <c:v>3.2</c:v>
                </c:pt>
                <c:pt idx="5211">
                  <c:v>2.6</c:v>
                </c:pt>
                <c:pt idx="5212">
                  <c:v>-2.6</c:v>
                </c:pt>
                <c:pt idx="5213">
                  <c:v>-1.4</c:v>
                </c:pt>
                <c:pt idx="5214">
                  <c:v>-1.9</c:v>
                </c:pt>
                <c:pt idx="5215">
                  <c:v>-1.9</c:v>
                </c:pt>
                <c:pt idx="5216">
                  <c:v>-1.9</c:v>
                </c:pt>
                <c:pt idx="5217">
                  <c:v>-1.9</c:v>
                </c:pt>
                <c:pt idx="5218">
                  <c:v>-1.9</c:v>
                </c:pt>
                <c:pt idx="5219">
                  <c:v>-1.9</c:v>
                </c:pt>
                <c:pt idx="5220">
                  <c:v>-2.7</c:v>
                </c:pt>
                <c:pt idx="5221">
                  <c:v>0.6</c:v>
                </c:pt>
                <c:pt idx="5222">
                  <c:v>1.4</c:v>
                </c:pt>
                <c:pt idx="5223">
                  <c:v>-6.0</c:v>
                </c:pt>
                <c:pt idx="5224">
                  <c:v>-2.6</c:v>
                </c:pt>
                <c:pt idx="5225">
                  <c:v>-2.6</c:v>
                </c:pt>
                <c:pt idx="5226">
                  <c:v>-6.3</c:v>
                </c:pt>
                <c:pt idx="5227">
                  <c:v>-5.0</c:v>
                </c:pt>
                <c:pt idx="5228">
                  <c:v>-5.0</c:v>
                </c:pt>
                <c:pt idx="5229">
                  <c:v>2.8</c:v>
                </c:pt>
                <c:pt idx="5230">
                  <c:v>6.0</c:v>
                </c:pt>
                <c:pt idx="5231">
                  <c:v>0.7</c:v>
                </c:pt>
                <c:pt idx="5232">
                  <c:v>1.8</c:v>
                </c:pt>
                <c:pt idx="5233">
                  <c:v>-5.0</c:v>
                </c:pt>
                <c:pt idx="5234">
                  <c:v>4.1</c:v>
                </c:pt>
                <c:pt idx="5235">
                  <c:v>-3.5</c:v>
                </c:pt>
                <c:pt idx="5236">
                  <c:v>-5.3</c:v>
                </c:pt>
                <c:pt idx="5237">
                  <c:v>-5.3</c:v>
                </c:pt>
                <c:pt idx="5238">
                  <c:v>-5.3</c:v>
                </c:pt>
                <c:pt idx="5239">
                  <c:v>-5.3</c:v>
                </c:pt>
                <c:pt idx="5240">
                  <c:v>-5.3</c:v>
                </c:pt>
                <c:pt idx="5241">
                  <c:v>-5.3</c:v>
                </c:pt>
                <c:pt idx="5242">
                  <c:v>-5.3</c:v>
                </c:pt>
                <c:pt idx="5243">
                  <c:v>-5.3</c:v>
                </c:pt>
                <c:pt idx="5244">
                  <c:v>-5.3</c:v>
                </c:pt>
                <c:pt idx="5245">
                  <c:v>-0.8</c:v>
                </c:pt>
                <c:pt idx="5246">
                  <c:v>9.6</c:v>
                </c:pt>
                <c:pt idx="5247">
                  <c:v>-0.3</c:v>
                </c:pt>
                <c:pt idx="5248">
                  <c:v>-0.3</c:v>
                </c:pt>
                <c:pt idx="5249">
                  <c:v>-0.3</c:v>
                </c:pt>
                <c:pt idx="5250">
                  <c:v>-0.3</c:v>
                </c:pt>
                <c:pt idx="5251">
                  <c:v>-0.3</c:v>
                </c:pt>
                <c:pt idx="5252">
                  <c:v>-0.3</c:v>
                </c:pt>
                <c:pt idx="5253">
                  <c:v>-0.3</c:v>
                </c:pt>
                <c:pt idx="5254">
                  <c:v>-0.3</c:v>
                </c:pt>
                <c:pt idx="5255">
                  <c:v>-0.6</c:v>
                </c:pt>
                <c:pt idx="5256">
                  <c:v>-1.3</c:v>
                </c:pt>
                <c:pt idx="5257">
                  <c:v>7.1</c:v>
                </c:pt>
                <c:pt idx="5258">
                  <c:v>0.3</c:v>
                </c:pt>
                <c:pt idx="5259">
                  <c:v>-7.6</c:v>
                </c:pt>
                <c:pt idx="5260">
                  <c:v>-3.7</c:v>
                </c:pt>
                <c:pt idx="5261">
                  <c:v>-3.7</c:v>
                </c:pt>
                <c:pt idx="5262">
                  <c:v>-4.3</c:v>
                </c:pt>
                <c:pt idx="5263">
                  <c:v>-1.5</c:v>
                </c:pt>
                <c:pt idx="5264">
                  <c:v>-1.5</c:v>
                </c:pt>
                <c:pt idx="5265">
                  <c:v>-3.4</c:v>
                </c:pt>
                <c:pt idx="5266">
                  <c:v>-2.8</c:v>
                </c:pt>
                <c:pt idx="5267">
                  <c:v>-2.8</c:v>
                </c:pt>
                <c:pt idx="5268">
                  <c:v>1.2</c:v>
                </c:pt>
                <c:pt idx="5269">
                  <c:v>-3.3</c:v>
                </c:pt>
                <c:pt idx="5270">
                  <c:v>-2.0</c:v>
                </c:pt>
                <c:pt idx="5271">
                  <c:v>-9.8</c:v>
                </c:pt>
                <c:pt idx="5272">
                  <c:v>1.2</c:v>
                </c:pt>
                <c:pt idx="5273">
                  <c:v>-2.3</c:v>
                </c:pt>
                <c:pt idx="5274">
                  <c:v>-4.5</c:v>
                </c:pt>
                <c:pt idx="5275">
                  <c:v>-3.5</c:v>
                </c:pt>
                <c:pt idx="5276">
                  <c:v>-3.6</c:v>
                </c:pt>
                <c:pt idx="5277">
                  <c:v>-6.5</c:v>
                </c:pt>
                <c:pt idx="5278">
                  <c:v>0.1</c:v>
                </c:pt>
                <c:pt idx="5279">
                  <c:v>-0.4</c:v>
                </c:pt>
                <c:pt idx="5280">
                  <c:v>10.3</c:v>
                </c:pt>
                <c:pt idx="5281">
                  <c:v>-4.1</c:v>
                </c:pt>
                <c:pt idx="5282">
                  <c:v>-1.7</c:v>
                </c:pt>
                <c:pt idx="5283">
                  <c:v>1.8</c:v>
                </c:pt>
                <c:pt idx="5284">
                  <c:v>-1.4</c:v>
                </c:pt>
                <c:pt idx="5285">
                  <c:v>-4.9</c:v>
                </c:pt>
                <c:pt idx="5286">
                  <c:v>-2.0</c:v>
                </c:pt>
                <c:pt idx="5287">
                  <c:v>-2.0</c:v>
                </c:pt>
                <c:pt idx="5288">
                  <c:v>4.0</c:v>
                </c:pt>
                <c:pt idx="5289">
                  <c:v>0.9</c:v>
                </c:pt>
                <c:pt idx="5290">
                  <c:v>-4.4</c:v>
                </c:pt>
                <c:pt idx="5291">
                  <c:v>3.1</c:v>
                </c:pt>
                <c:pt idx="5292">
                  <c:v>0.1</c:v>
                </c:pt>
                <c:pt idx="5293">
                  <c:v>1.4</c:v>
                </c:pt>
                <c:pt idx="5294">
                  <c:v>0.4</c:v>
                </c:pt>
                <c:pt idx="5295">
                  <c:v>3.9</c:v>
                </c:pt>
                <c:pt idx="5296">
                  <c:v>-3.7</c:v>
                </c:pt>
                <c:pt idx="5297">
                  <c:v>-4.4</c:v>
                </c:pt>
                <c:pt idx="5298">
                  <c:v>0.2</c:v>
                </c:pt>
                <c:pt idx="5299">
                  <c:v>0.2</c:v>
                </c:pt>
                <c:pt idx="5300">
                  <c:v>0.2</c:v>
                </c:pt>
                <c:pt idx="5301">
                  <c:v>0.2</c:v>
                </c:pt>
                <c:pt idx="5302">
                  <c:v>0.2</c:v>
                </c:pt>
                <c:pt idx="5303">
                  <c:v>0.2</c:v>
                </c:pt>
                <c:pt idx="5304">
                  <c:v>-3.5</c:v>
                </c:pt>
                <c:pt idx="5305">
                  <c:v>-3.5</c:v>
                </c:pt>
                <c:pt idx="5306">
                  <c:v>-3.5</c:v>
                </c:pt>
                <c:pt idx="5307">
                  <c:v>-3.5</c:v>
                </c:pt>
                <c:pt idx="5308">
                  <c:v>-3.5</c:v>
                </c:pt>
                <c:pt idx="5309">
                  <c:v>-3.5</c:v>
                </c:pt>
                <c:pt idx="5310">
                  <c:v>-3.5</c:v>
                </c:pt>
                <c:pt idx="5311">
                  <c:v>-3.5</c:v>
                </c:pt>
                <c:pt idx="5312">
                  <c:v>-3.5</c:v>
                </c:pt>
                <c:pt idx="5313">
                  <c:v>-3.5</c:v>
                </c:pt>
                <c:pt idx="5314">
                  <c:v>-3.6</c:v>
                </c:pt>
                <c:pt idx="5315">
                  <c:v>-5.2</c:v>
                </c:pt>
                <c:pt idx="5316">
                  <c:v>-1.5</c:v>
                </c:pt>
                <c:pt idx="5317">
                  <c:v>-1.7</c:v>
                </c:pt>
                <c:pt idx="5318">
                  <c:v>3.8</c:v>
                </c:pt>
                <c:pt idx="5319">
                  <c:v>0.0</c:v>
                </c:pt>
                <c:pt idx="5320">
                  <c:v>0.7</c:v>
                </c:pt>
                <c:pt idx="5321">
                  <c:v>0.7</c:v>
                </c:pt>
                <c:pt idx="5322">
                  <c:v>0.7</c:v>
                </c:pt>
                <c:pt idx="5323">
                  <c:v>6.6</c:v>
                </c:pt>
                <c:pt idx="5324">
                  <c:v>-0.9</c:v>
                </c:pt>
                <c:pt idx="5325">
                  <c:v>0.7</c:v>
                </c:pt>
                <c:pt idx="5326">
                  <c:v>0.3</c:v>
                </c:pt>
                <c:pt idx="5327">
                  <c:v>-2.5</c:v>
                </c:pt>
                <c:pt idx="5328">
                  <c:v>2.8</c:v>
                </c:pt>
                <c:pt idx="5329">
                  <c:v>5.1</c:v>
                </c:pt>
                <c:pt idx="5330">
                  <c:v>7.1</c:v>
                </c:pt>
                <c:pt idx="5331">
                  <c:v>-5.5</c:v>
                </c:pt>
                <c:pt idx="5332">
                  <c:v>-9.1</c:v>
                </c:pt>
                <c:pt idx="5333">
                  <c:v>0.2</c:v>
                </c:pt>
                <c:pt idx="5334">
                  <c:v>0.2</c:v>
                </c:pt>
                <c:pt idx="5335">
                  <c:v>0.2</c:v>
                </c:pt>
                <c:pt idx="5336">
                  <c:v>0.2</c:v>
                </c:pt>
                <c:pt idx="5337">
                  <c:v>0.2</c:v>
                </c:pt>
                <c:pt idx="5338">
                  <c:v>0.2</c:v>
                </c:pt>
                <c:pt idx="5339">
                  <c:v>0.2</c:v>
                </c:pt>
                <c:pt idx="5340">
                  <c:v>0.4</c:v>
                </c:pt>
                <c:pt idx="5341">
                  <c:v>2.6</c:v>
                </c:pt>
                <c:pt idx="5342">
                  <c:v>-2.5</c:v>
                </c:pt>
                <c:pt idx="5343">
                  <c:v>1.4</c:v>
                </c:pt>
                <c:pt idx="5344">
                  <c:v>1.4</c:v>
                </c:pt>
                <c:pt idx="5345">
                  <c:v>1.4</c:v>
                </c:pt>
                <c:pt idx="5346">
                  <c:v>4.5</c:v>
                </c:pt>
                <c:pt idx="5347">
                  <c:v>1.9</c:v>
                </c:pt>
                <c:pt idx="5348">
                  <c:v>-3.1</c:v>
                </c:pt>
                <c:pt idx="5349">
                  <c:v>-2.9</c:v>
                </c:pt>
                <c:pt idx="5350">
                  <c:v>-2.9</c:v>
                </c:pt>
                <c:pt idx="5351">
                  <c:v>-2.9</c:v>
                </c:pt>
                <c:pt idx="5352">
                  <c:v>-2.9</c:v>
                </c:pt>
                <c:pt idx="5353">
                  <c:v>-2.9</c:v>
                </c:pt>
                <c:pt idx="5354">
                  <c:v>-2.9</c:v>
                </c:pt>
                <c:pt idx="5355">
                  <c:v>-2.9</c:v>
                </c:pt>
                <c:pt idx="5356">
                  <c:v>-2.9</c:v>
                </c:pt>
                <c:pt idx="5357">
                  <c:v>-2.9</c:v>
                </c:pt>
                <c:pt idx="5358">
                  <c:v>-2.9</c:v>
                </c:pt>
                <c:pt idx="5359">
                  <c:v>-2.9</c:v>
                </c:pt>
                <c:pt idx="5360">
                  <c:v>-2.9</c:v>
                </c:pt>
                <c:pt idx="5361">
                  <c:v>-2.9</c:v>
                </c:pt>
                <c:pt idx="5362">
                  <c:v>-2.9</c:v>
                </c:pt>
                <c:pt idx="5363">
                  <c:v>-2.9</c:v>
                </c:pt>
                <c:pt idx="5364">
                  <c:v>-2.9</c:v>
                </c:pt>
                <c:pt idx="5365">
                  <c:v>-2.9</c:v>
                </c:pt>
                <c:pt idx="5366">
                  <c:v>-2.9</c:v>
                </c:pt>
                <c:pt idx="5367">
                  <c:v>-2.9</c:v>
                </c:pt>
                <c:pt idx="5368">
                  <c:v>-2.9</c:v>
                </c:pt>
                <c:pt idx="5369">
                  <c:v>-2.9</c:v>
                </c:pt>
                <c:pt idx="5370">
                  <c:v>-2.9</c:v>
                </c:pt>
                <c:pt idx="5371">
                  <c:v>-2.9</c:v>
                </c:pt>
                <c:pt idx="5372">
                  <c:v>-2.9</c:v>
                </c:pt>
                <c:pt idx="5373">
                  <c:v>-2.9</c:v>
                </c:pt>
                <c:pt idx="5374">
                  <c:v>-2.9</c:v>
                </c:pt>
                <c:pt idx="5375">
                  <c:v>-2.9</c:v>
                </c:pt>
                <c:pt idx="5376">
                  <c:v>-2.9</c:v>
                </c:pt>
                <c:pt idx="5377">
                  <c:v>-2.9</c:v>
                </c:pt>
                <c:pt idx="5378">
                  <c:v>-2.9</c:v>
                </c:pt>
                <c:pt idx="5379">
                  <c:v>-2.9</c:v>
                </c:pt>
                <c:pt idx="5380">
                  <c:v>-2.9</c:v>
                </c:pt>
                <c:pt idx="5381">
                  <c:v>-2.9</c:v>
                </c:pt>
                <c:pt idx="5382">
                  <c:v>-2.9</c:v>
                </c:pt>
                <c:pt idx="5383">
                  <c:v>-2.9</c:v>
                </c:pt>
                <c:pt idx="5384">
                  <c:v>-2.9</c:v>
                </c:pt>
                <c:pt idx="5385">
                  <c:v>-2.9</c:v>
                </c:pt>
                <c:pt idx="5386">
                  <c:v>-2.9</c:v>
                </c:pt>
                <c:pt idx="5387">
                  <c:v>-2.9</c:v>
                </c:pt>
                <c:pt idx="5388">
                  <c:v>-2.9</c:v>
                </c:pt>
                <c:pt idx="5389">
                  <c:v>-2.9</c:v>
                </c:pt>
                <c:pt idx="5390">
                  <c:v>-2.9</c:v>
                </c:pt>
                <c:pt idx="5391">
                  <c:v>-2.9</c:v>
                </c:pt>
                <c:pt idx="5392">
                  <c:v>-2.9</c:v>
                </c:pt>
                <c:pt idx="5393">
                  <c:v>-2.9</c:v>
                </c:pt>
                <c:pt idx="5394">
                  <c:v>-2.9</c:v>
                </c:pt>
                <c:pt idx="5395">
                  <c:v>-2.9</c:v>
                </c:pt>
                <c:pt idx="5396">
                  <c:v>-2.9</c:v>
                </c:pt>
                <c:pt idx="5397">
                  <c:v>-2.9</c:v>
                </c:pt>
                <c:pt idx="5398">
                  <c:v>-2.9</c:v>
                </c:pt>
                <c:pt idx="5399">
                  <c:v>-2.9</c:v>
                </c:pt>
                <c:pt idx="5400">
                  <c:v>-2.9</c:v>
                </c:pt>
                <c:pt idx="5401">
                  <c:v>-2.9</c:v>
                </c:pt>
                <c:pt idx="5402">
                  <c:v>-2.9</c:v>
                </c:pt>
                <c:pt idx="5403">
                  <c:v>-2.9</c:v>
                </c:pt>
                <c:pt idx="5404">
                  <c:v>-2.9</c:v>
                </c:pt>
                <c:pt idx="5405">
                  <c:v>8.5</c:v>
                </c:pt>
                <c:pt idx="5406">
                  <c:v>0.7</c:v>
                </c:pt>
                <c:pt idx="5407">
                  <c:v>-5.9</c:v>
                </c:pt>
                <c:pt idx="5408">
                  <c:v>-5.9</c:v>
                </c:pt>
                <c:pt idx="5409">
                  <c:v>-0.5</c:v>
                </c:pt>
                <c:pt idx="5410">
                  <c:v>1.4</c:v>
                </c:pt>
                <c:pt idx="5411">
                  <c:v>-0.6</c:v>
                </c:pt>
                <c:pt idx="5412">
                  <c:v>1.3</c:v>
                </c:pt>
                <c:pt idx="5413">
                  <c:v>-0.3</c:v>
                </c:pt>
                <c:pt idx="5414">
                  <c:v>6.3</c:v>
                </c:pt>
                <c:pt idx="5415">
                  <c:v>-1.1</c:v>
                </c:pt>
                <c:pt idx="5416">
                  <c:v>3.9</c:v>
                </c:pt>
                <c:pt idx="5417">
                  <c:v>2.8</c:v>
                </c:pt>
                <c:pt idx="5418">
                  <c:v>-1.9</c:v>
                </c:pt>
                <c:pt idx="5419">
                  <c:v>-1.3</c:v>
                </c:pt>
                <c:pt idx="5420">
                  <c:v>2.3</c:v>
                </c:pt>
                <c:pt idx="5421">
                  <c:v>0.3</c:v>
                </c:pt>
                <c:pt idx="5422">
                  <c:v>1.3</c:v>
                </c:pt>
                <c:pt idx="5423">
                  <c:v>1.3</c:v>
                </c:pt>
                <c:pt idx="5424">
                  <c:v>1.3</c:v>
                </c:pt>
                <c:pt idx="5425">
                  <c:v>-0.6</c:v>
                </c:pt>
                <c:pt idx="5426">
                  <c:v>-2.3</c:v>
                </c:pt>
                <c:pt idx="5427">
                  <c:v>-5.1</c:v>
                </c:pt>
                <c:pt idx="5428">
                  <c:v>0.1</c:v>
                </c:pt>
                <c:pt idx="5429">
                  <c:v>-2.6</c:v>
                </c:pt>
                <c:pt idx="5430">
                  <c:v>-3.9</c:v>
                </c:pt>
                <c:pt idx="5431">
                  <c:v>-9.2</c:v>
                </c:pt>
                <c:pt idx="5432">
                  <c:v>-1.5</c:v>
                </c:pt>
                <c:pt idx="5433">
                  <c:v>-2.5</c:v>
                </c:pt>
                <c:pt idx="5434">
                  <c:v>-0.3</c:v>
                </c:pt>
                <c:pt idx="5435">
                  <c:v>0.2</c:v>
                </c:pt>
                <c:pt idx="5436">
                  <c:v>1.4</c:v>
                </c:pt>
                <c:pt idx="5437">
                  <c:v>-6.6</c:v>
                </c:pt>
                <c:pt idx="5438">
                  <c:v>-5.2</c:v>
                </c:pt>
                <c:pt idx="5439">
                  <c:v>-5.2</c:v>
                </c:pt>
                <c:pt idx="5440">
                  <c:v>-1.4</c:v>
                </c:pt>
                <c:pt idx="5441">
                  <c:v>-3.5</c:v>
                </c:pt>
                <c:pt idx="5442">
                  <c:v>-5.4</c:v>
                </c:pt>
                <c:pt idx="5443">
                  <c:v>2.9</c:v>
                </c:pt>
                <c:pt idx="5444">
                  <c:v>-5.3</c:v>
                </c:pt>
                <c:pt idx="5445">
                  <c:v>-12.8</c:v>
                </c:pt>
                <c:pt idx="5446">
                  <c:v>-12.8</c:v>
                </c:pt>
                <c:pt idx="5447">
                  <c:v>-12.8</c:v>
                </c:pt>
                <c:pt idx="5448">
                  <c:v>-12.8</c:v>
                </c:pt>
                <c:pt idx="5449">
                  <c:v>-12.8</c:v>
                </c:pt>
                <c:pt idx="5450">
                  <c:v>-12.8</c:v>
                </c:pt>
                <c:pt idx="5451">
                  <c:v>-12.8</c:v>
                </c:pt>
                <c:pt idx="5452">
                  <c:v>-12.8</c:v>
                </c:pt>
                <c:pt idx="5453">
                  <c:v>-12.8</c:v>
                </c:pt>
                <c:pt idx="5454">
                  <c:v>-3.5</c:v>
                </c:pt>
                <c:pt idx="5455">
                  <c:v>-2.8</c:v>
                </c:pt>
                <c:pt idx="5456">
                  <c:v>-4.9</c:v>
                </c:pt>
                <c:pt idx="5457">
                  <c:v>-4.1</c:v>
                </c:pt>
                <c:pt idx="5458">
                  <c:v>-1.8</c:v>
                </c:pt>
                <c:pt idx="5459">
                  <c:v>-4.3</c:v>
                </c:pt>
                <c:pt idx="5460">
                  <c:v>0.9</c:v>
                </c:pt>
                <c:pt idx="5461">
                  <c:v>0.3</c:v>
                </c:pt>
                <c:pt idx="5462">
                  <c:v>-11.0</c:v>
                </c:pt>
                <c:pt idx="5463">
                  <c:v>-3.7</c:v>
                </c:pt>
                <c:pt idx="5464">
                  <c:v>-8.9</c:v>
                </c:pt>
                <c:pt idx="5465">
                  <c:v>0.7</c:v>
                </c:pt>
                <c:pt idx="5466">
                  <c:v>-7.8</c:v>
                </c:pt>
                <c:pt idx="5467">
                  <c:v>0.1</c:v>
                </c:pt>
                <c:pt idx="5468">
                  <c:v>-2.3</c:v>
                </c:pt>
                <c:pt idx="5469">
                  <c:v>4.0</c:v>
                </c:pt>
                <c:pt idx="5470">
                  <c:v>-1.8</c:v>
                </c:pt>
                <c:pt idx="5471">
                  <c:v>0.4</c:v>
                </c:pt>
                <c:pt idx="5472">
                  <c:v>0.0</c:v>
                </c:pt>
                <c:pt idx="5473">
                  <c:v>-1.6</c:v>
                </c:pt>
                <c:pt idx="5474">
                  <c:v>5.8</c:v>
                </c:pt>
                <c:pt idx="5475">
                  <c:v>1.8</c:v>
                </c:pt>
                <c:pt idx="5476">
                  <c:v>12.3</c:v>
                </c:pt>
                <c:pt idx="5477">
                  <c:v>12.3</c:v>
                </c:pt>
                <c:pt idx="5478">
                  <c:v>0.8</c:v>
                </c:pt>
                <c:pt idx="5479">
                  <c:v>-0.4</c:v>
                </c:pt>
                <c:pt idx="5480">
                  <c:v>2.8</c:v>
                </c:pt>
                <c:pt idx="5481">
                  <c:v>-0.4</c:v>
                </c:pt>
                <c:pt idx="5482">
                  <c:v>-0.4</c:v>
                </c:pt>
                <c:pt idx="5483">
                  <c:v>2.7</c:v>
                </c:pt>
                <c:pt idx="5484">
                  <c:v>-1.7</c:v>
                </c:pt>
                <c:pt idx="5485">
                  <c:v>-2.8</c:v>
                </c:pt>
                <c:pt idx="5486">
                  <c:v>4.9</c:v>
                </c:pt>
                <c:pt idx="5487">
                  <c:v>-1.0</c:v>
                </c:pt>
                <c:pt idx="5488">
                  <c:v>3.8</c:v>
                </c:pt>
                <c:pt idx="5489">
                  <c:v>5.1</c:v>
                </c:pt>
                <c:pt idx="5490">
                  <c:v>-5.4</c:v>
                </c:pt>
                <c:pt idx="5491">
                  <c:v>-7.1</c:v>
                </c:pt>
                <c:pt idx="5492">
                  <c:v>-0.2</c:v>
                </c:pt>
                <c:pt idx="5493">
                  <c:v>-1.5</c:v>
                </c:pt>
                <c:pt idx="5494">
                  <c:v>-2.2</c:v>
                </c:pt>
                <c:pt idx="5495">
                  <c:v>-2.1</c:v>
                </c:pt>
                <c:pt idx="5496">
                  <c:v>1.5</c:v>
                </c:pt>
                <c:pt idx="5497">
                  <c:v>-5.8</c:v>
                </c:pt>
                <c:pt idx="5498">
                  <c:v>-3.4</c:v>
                </c:pt>
                <c:pt idx="5499">
                  <c:v>-1.5</c:v>
                </c:pt>
                <c:pt idx="5500">
                  <c:v>0.4</c:v>
                </c:pt>
                <c:pt idx="5501">
                  <c:v>1.7</c:v>
                </c:pt>
                <c:pt idx="5502">
                  <c:v>5.4</c:v>
                </c:pt>
                <c:pt idx="5503">
                  <c:v>-7.9</c:v>
                </c:pt>
                <c:pt idx="5504">
                  <c:v>-13.1</c:v>
                </c:pt>
                <c:pt idx="5505">
                  <c:v>-6.4</c:v>
                </c:pt>
                <c:pt idx="5506">
                  <c:v>-2.4</c:v>
                </c:pt>
                <c:pt idx="5507">
                  <c:v>1.0</c:v>
                </c:pt>
                <c:pt idx="5508">
                  <c:v>-3.2</c:v>
                </c:pt>
                <c:pt idx="5509">
                  <c:v>-2.0</c:v>
                </c:pt>
                <c:pt idx="5510">
                  <c:v>3.0</c:v>
                </c:pt>
                <c:pt idx="5511">
                  <c:v>-1.5</c:v>
                </c:pt>
                <c:pt idx="5512">
                  <c:v>-0.6</c:v>
                </c:pt>
                <c:pt idx="5513">
                  <c:v>1.6</c:v>
                </c:pt>
                <c:pt idx="5514">
                  <c:v>-3.8</c:v>
                </c:pt>
                <c:pt idx="5515">
                  <c:v>3.3</c:v>
                </c:pt>
                <c:pt idx="5516">
                  <c:v>3.2</c:v>
                </c:pt>
                <c:pt idx="5517">
                  <c:v>-3.2</c:v>
                </c:pt>
                <c:pt idx="5518">
                  <c:v>2.0</c:v>
                </c:pt>
                <c:pt idx="5519">
                  <c:v>-6.7</c:v>
                </c:pt>
                <c:pt idx="5520">
                  <c:v>2.2</c:v>
                </c:pt>
                <c:pt idx="5521">
                  <c:v>2.2</c:v>
                </c:pt>
                <c:pt idx="5522">
                  <c:v>2.2</c:v>
                </c:pt>
                <c:pt idx="5523">
                  <c:v>2.2</c:v>
                </c:pt>
                <c:pt idx="5524">
                  <c:v>2.2</c:v>
                </c:pt>
                <c:pt idx="5525">
                  <c:v>2.2</c:v>
                </c:pt>
                <c:pt idx="5526">
                  <c:v>0.5</c:v>
                </c:pt>
                <c:pt idx="5527">
                  <c:v>-0.3</c:v>
                </c:pt>
                <c:pt idx="5528">
                  <c:v>-2.1</c:v>
                </c:pt>
                <c:pt idx="5529">
                  <c:v>0.1</c:v>
                </c:pt>
                <c:pt idx="5530">
                  <c:v>0.5</c:v>
                </c:pt>
                <c:pt idx="5531">
                  <c:v>0.2</c:v>
                </c:pt>
                <c:pt idx="5532">
                  <c:v>-0.6</c:v>
                </c:pt>
                <c:pt idx="5533">
                  <c:v>-0.7</c:v>
                </c:pt>
                <c:pt idx="5534">
                  <c:v>-0.9</c:v>
                </c:pt>
                <c:pt idx="5535">
                  <c:v>-3.3</c:v>
                </c:pt>
                <c:pt idx="5536">
                  <c:v>-2.8</c:v>
                </c:pt>
                <c:pt idx="5537">
                  <c:v>-3.7</c:v>
                </c:pt>
                <c:pt idx="5538">
                  <c:v>-1.0</c:v>
                </c:pt>
                <c:pt idx="5539">
                  <c:v>-1.7</c:v>
                </c:pt>
                <c:pt idx="5540">
                  <c:v>-1.7</c:v>
                </c:pt>
                <c:pt idx="5541">
                  <c:v>0.2</c:v>
                </c:pt>
                <c:pt idx="5542">
                  <c:v>-1.3</c:v>
                </c:pt>
                <c:pt idx="5543">
                  <c:v>1.7</c:v>
                </c:pt>
                <c:pt idx="5544">
                  <c:v>2.2</c:v>
                </c:pt>
                <c:pt idx="5545">
                  <c:v>-6.1</c:v>
                </c:pt>
                <c:pt idx="5546">
                  <c:v>-0.8</c:v>
                </c:pt>
                <c:pt idx="5547">
                  <c:v>-0.3</c:v>
                </c:pt>
                <c:pt idx="5548">
                  <c:v>-2.9</c:v>
                </c:pt>
                <c:pt idx="5549">
                  <c:v>-2.9</c:v>
                </c:pt>
                <c:pt idx="5550">
                  <c:v>-2.9</c:v>
                </c:pt>
                <c:pt idx="5551">
                  <c:v>-2.9</c:v>
                </c:pt>
                <c:pt idx="5552">
                  <c:v>-2.9</c:v>
                </c:pt>
                <c:pt idx="5553">
                  <c:v>-2.9</c:v>
                </c:pt>
                <c:pt idx="5554">
                  <c:v>-2.9</c:v>
                </c:pt>
                <c:pt idx="5555">
                  <c:v>-2.9</c:v>
                </c:pt>
                <c:pt idx="5556">
                  <c:v>-2.9</c:v>
                </c:pt>
                <c:pt idx="5557">
                  <c:v>0.2</c:v>
                </c:pt>
                <c:pt idx="5558">
                  <c:v>0.3</c:v>
                </c:pt>
                <c:pt idx="5559">
                  <c:v>-0.5</c:v>
                </c:pt>
                <c:pt idx="5560">
                  <c:v>-4.3</c:v>
                </c:pt>
                <c:pt idx="5561">
                  <c:v>-4.1</c:v>
                </c:pt>
                <c:pt idx="5562">
                  <c:v>1.5</c:v>
                </c:pt>
                <c:pt idx="5563">
                  <c:v>-3.6</c:v>
                </c:pt>
                <c:pt idx="5564">
                  <c:v>-4.6</c:v>
                </c:pt>
                <c:pt idx="5565">
                  <c:v>-8.7</c:v>
                </c:pt>
                <c:pt idx="5566">
                  <c:v>-4.9</c:v>
                </c:pt>
                <c:pt idx="5567">
                  <c:v>-4.9</c:v>
                </c:pt>
                <c:pt idx="5568">
                  <c:v>-3.0</c:v>
                </c:pt>
                <c:pt idx="5569">
                  <c:v>-8.0</c:v>
                </c:pt>
                <c:pt idx="5570">
                  <c:v>0.2</c:v>
                </c:pt>
                <c:pt idx="5571">
                  <c:v>-1.5</c:v>
                </c:pt>
                <c:pt idx="5572">
                  <c:v>0.5</c:v>
                </c:pt>
                <c:pt idx="5573">
                  <c:v>-5.2</c:v>
                </c:pt>
                <c:pt idx="5574">
                  <c:v>-5.1</c:v>
                </c:pt>
                <c:pt idx="5575">
                  <c:v>8.2</c:v>
                </c:pt>
                <c:pt idx="5576">
                  <c:v>-3.2</c:v>
                </c:pt>
                <c:pt idx="5577">
                  <c:v>-3.2</c:v>
                </c:pt>
                <c:pt idx="5578">
                  <c:v>-0.3</c:v>
                </c:pt>
                <c:pt idx="5579">
                  <c:v>-4.4</c:v>
                </c:pt>
                <c:pt idx="5580">
                  <c:v>-4.4</c:v>
                </c:pt>
                <c:pt idx="5581">
                  <c:v>-4.3</c:v>
                </c:pt>
                <c:pt idx="5582">
                  <c:v>0.9</c:v>
                </c:pt>
                <c:pt idx="5583">
                  <c:v>-1.5</c:v>
                </c:pt>
                <c:pt idx="5584">
                  <c:v>8.5</c:v>
                </c:pt>
                <c:pt idx="5585">
                  <c:v>8.5</c:v>
                </c:pt>
                <c:pt idx="5586">
                  <c:v>8.5</c:v>
                </c:pt>
                <c:pt idx="5587">
                  <c:v>-3.7</c:v>
                </c:pt>
                <c:pt idx="5588">
                  <c:v>-4.2</c:v>
                </c:pt>
                <c:pt idx="5589">
                  <c:v>-1.2</c:v>
                </c:pt>
                <c:pt idx="5590">
                  <c:v>0.2</c:v>
                </c:pt>
                <c:pt idx="5591">
                  <c:v>0.3</c:v>
                </c:pt>
                <c:pt idx="5592">
                  <c:v>0.3</c:v>
                </c:pt>
                <c:pt idx="5593">
                  <c:v>-2.6</c:v>
                </c:pt>
                <c:pt idx="5594">
                  <c:v>7.1</c:v>
                </c:pt>
                <c:pt idx="5595">
                  <c:v>0.1</c:v>
                </c:pt>
                <c:pt idx="5596">
                  <c:v>4.9</c:v>
                </c:pt>
                <c:pt idx="5597">
                  <c:v>7.2</c:v>
                </c:pt>
                <c:pt idx="5598">
                  <c:v>-1.7</c:v>
                </c:pt>
                <c:pt idx="5599">
                  <c:v>0.3</c:v>
                </c:pt>
                <c:pt idx="5600">
                  <c:v>2.8</c:v>
                </c:pt>
                <c:pt idx="5601">
                  <c:v>-2.3</c:v>
                </c:pt>
                <c:pt idx="5602">
                  <c:v>0.6</c:v>
                </c:pt>
                <c:pt idx="5603">
                  <c:v>3.6</c:v>
                </c:pt>
                <c:pt idx="5604">
                  <c:v>0.8</c:v>
                </c:pt>
                <c:pt idx="5605">
                  <c:v>-0.1</c:v>
                </c:pt>
                <c:pt idx="5606">
                  <c:v>-3.6</c:v>
                </c:pt>
                <c:pt idx="5607">
                  <c:v>2.3</c:v>
                </c:pt>
                <c:pt idx="5608">
                  <c:v>4.0</c:v>
                </c:pt>
                <c:pt idx="5609">
                  <c:v>-1.6</c:v>
                </c:pt>
                <c:pt idx="5610">
                  <c:v>2.1</c:v>
                </c:pt>
                <c:pt idx="5611">
                  <c:v>-2.1</c:v>
                </c:pt>
                <c:pt idx="5612">
                  <c:v>-0.1</c:v>
                </c:pt>
                <c:pt idx="5613">
                  <c:v>-1.4</c:v>
                </c:pt>
                <c:pt idx="5614">
                  <c:v>0.9</c:v>
                </c:pt>
                <c:pt idx="5615">
                  <c:v>-3.2</c:v>
                </c:pt>
                <c:pt idx="5616">
                  <c:v>1.9</c:v>
                </c:pt>
                <c:pt idx="5617">
                  <c:v>-5.0</c:v>
                </c:pt>
                <c:pt idx="5618">
                  <c:v>-3.5</c:v>
                </c:pt>
                <c:pt idx="5619">
                  <c:v>0.0</c:v>
                </c:pt>
                <c:pt idx="5620">
                  <c:v>-1.6</c:v>
                </c:pt>
                <c:pt idx="5621">
                  <c:v>4.7</c:v>
                </c:pt>
                <c:pt idx="5622">
                  <c:v>-3.1</c:v>
                </c:pt>
                <c:pt idx="5623">
                  <c:v>-1.3</c:v>
                </c:pt>
                <c:pt idx="5624">
                  <c:v>0.3</c:v>
                </c:pt>
                <c:pt idx="5625">
                  <c:v>0.3</c:v>
                </c:pt>
                <c:pt idx="5626">
                  <c:v>0.9</c:v>
                </c:pt>
                <c:pt idx="5627">
                  <c:v>-2.8</c:v>
                </c:pt>
                <c:pt idx="5628">
                  <c:v>3.2</c:v>
                </c:pt>
                <c:pt idx="5629">
                  <c:v>2.3</c:v>
                </c:pt>
                <c:pt idx="5630">
                  <c:v>-6.4</c:v>
                </c:pt>
                <c:pt idx="5631">
                  <c:v>1.2</c:v>
                </c:pt>
                <c:pt idx="5632">
                  <c:v>0.4</c:v>
                </c:pt>
                <c:pt idx="5633">
                  <c:v>0.8</c:v>
                </c:pt>
                <c:pt idx="5634">
                  <c:v>-1.2</c:v>
                </c:pt>
                <c:pt idx="5635">
                  <c:v>-0.1</c:v>
                </c:pt>
                <c:pt idx="5636">
                  <c:v>1.2</c:v>
                </c:pt>
                <c:pt idx="5637">
                  <c:v>4.1</c:v>
                </c:pt>
                <c:pt idx="5638">
                  <c:v>-2.4</c:v>
                </c:pt>
                <c:pt idx="5639">
                  <c:v>-2.4</c:v>
                </c:pt>
                <c:pt idx="5640">
                  <c:v>-2.4</c:v>
                </c:pt>
                <c:pt idx="5641">
                  <c:v>-2.4</c:v>
                </c:pt>
                <c:pt idx="5642">
                  <c:v>-2.4</c:v>
                </c:pt>
                <c:pt idx="5643">
                  <c:v>-2.4</c:v>
                </c:pt>
                <c:pt idx="5644">
                  <c:v>0.1</c:v>
                </c:pt>
                <c:pt idx="5645">
                  <c:v>-0.5</c:v>
                </c:pt>
                <c:pt idx="5646">
                  <c:v>1.6</c:v>
                </c:pt>
                <c:pt idx="5647">
                  <c:v>1.6</c:v>
                </c:pt>
                <c:pt idx="5648">
                  <c:v>-1.0</c:v>
                </c:pt>
                <c:pt idx="5649">
                  <c:v>3.4</c:v>
                </c:pt>
                <c:pt idx="5650">
                  <c:v>3.4</c:v>
                </c:pt>
                <c:pt idx="5651">
                  <c:v>3.4</c:v>
                </c:pt>
                <c:pt idx="5652">
                  <c:v>3.4</c:v>
                </c:pt>
                <c:pt idx="5653">
                  <c:v>3.4</c:v>
                </c:pt>
                <c:pt idx="5654">
                  <c:v>3.4</c:v>
                </c:pt>
                <c:pt idx="5655">
                  <c:v>-1.3</c:v>
                </c:pt>
                <c:pt idx="5656">
                  <c:v>1.4</c:v>
                </c:pt>
                <c:pt idx="5657">
                  <c:v>2.1</c:v>
                </c:pt>
                <c:pt idx="5658">
                  <c:v>3.3</c:v>
                </c:pt>
                <c:pt idx="5659">
                  <c:v>10.0</c:v>
                </c:pt>
                <c:pt idx="5660">
                  <c:v>-1.7</c:v>
                </c:pt>
                <c:pt idx="5661">
                  <c:v>5.4</c:v>
                </c:pt>
                <c:pt idx="5662">
                  <c:v>-8.1</c:v>
                </c:pt>
                <c:pt idx="5663">
                  <c:v>-9.9</c:v>
                </c:pt>
                <c:pt idx="5664">
                  <c:v>-2.1</c:v>
                </c:pt>
                <c:pt idx="5665">
                  <c:v>-5.3</c:v>
                </c:pt>
                <c:pt idx="5666">
                  <c:v>-0.5</c:v>
                </c:pt>
                <c:pt idx="5667">
                  <c:v>-0.5</c:v>
                </c:pt>
                <c:pt idx="5668">
                  <c:v>-0.6</c:v>
                </c:pt>
                <c:pt idx="5669">
                  <c:v>0.9</c:v>
                </c:pt>
                <c:pt idx="5670">
                  <c:v>2.1</c:v>
                </c:pt>
                <c:pt idx="5671">
                  <c:v>0.5</c:v>
                </c:pt>
                <c:pt idx="5672">
                  <c:v>-5.7</c:v>
                </c:pt>
                <c:pt idx="5673">
                  <c:v>-5.2</c:v>
                </c:pt>
                <c:pt idx="5674">
                  <c:v>-12.6</c:v>
                </c:pt>
                <c:pt idx="5675">
                  <c:v>-1.6</c:v>
                </c:pt>
                <c:pt idx="5676">
                  <c:v>6.6</c:v>
                </c:pt>
                <c:pt idx="5677">
                  <c:v>-4.3</c:v>
                </c:pt>
                <c:pt idx="5678">
                  <c:v>-7.9</c:v>
                </c:pt>
                <c:pt idx="5679">
                  <c:v>-3.2</c:v>
                </c:pt>
                <c:pt idx="5680">
                  <c:v>-2.1</c:v>
                </c:pt>
                <c:pt idx="5681">
                  <c:v>0.9</c:v>
                </c:pt>
                <c:pt idx="5682">
                  <c:v>-1.7</c:v>
                </c:pt>
                <c:pt idx="5683">
                  <c:v>-1.6</c:v>
                </c:pt>
                <c:pt idx="5684">
                  <c:v>0.4</c:v>
                </c:pt>
                <c:pt idx="5685">
                  <c:v>-11.4</c:v>
                </c:pt>
                <c:pt idx="5686">
                  <c:v>0.6</c:v>
                </c:pt>
                <c:pt idx="5687">
                  <c:v>0.6</c:v>
                </c:pt>
                <c:pt idx="5688">
                  <c:v>0.6</c:v>
                </c:pt>
                <c:pt idx="5689">
                  <c:v>0.6</c:v>
                </c:pt>
                <c:pt idx="5690">
                  <c:v>0.6</c:v>
                </c:pt>
                <c:pt idx="5691">
                  <c:v>0.6</c:v>
                </c:pt>
                <c:pt idx="5692">
                  <c:v>0.6</c:v>
                </c:pt>
                <c:pt idx="5693">
                  <c:v>-1.5</c:v>
                </c:pt>
                <c:pt idx="5694">
                  <c:v>-3.1</c:v>
                </c:pt>
                <c:pt idx="5695">
                  <c:v>-0.1</c:v>
                </c:pt>
                <c:pt idx="5696">
                  <c:v>-0.5</c:v>
                </c:pt>
                <c:pt idx="5697">
                  <c:v>-1.1</c:v>
                </c:pt>
                <c:pt idx="5698">
                  <c:v>2.1</c:v>
                </c:pt>
                <c:pt idx="5699">
                  <c:v>2.1</c:v>
                </c:pt>
                <c:pt idx="5700">
                  <c:v>2.1</c:v>
                </c:pt>
                <c:pt idx="5701">
                  <c:v>2.1</c:v>
                </c:pt>
                <c:pt idx="5702">
                  <c:v>2.1</c:v>
                </c:pt>
                <c:pt idx="5703">
                  <c:v>2.1</c:v>
                </c:pt>
                <c:pt idx="5704">
                  <c:v>-0.6</c:v>
                </c:pt>
                <c:pt idx="5705">
                  <c:v>-2.5</c:v>
                </c:pt>
                <c:pt idx="5706">
                  <c:v>-2.3</c:v>
                </c:pt>
                <c:pt idx="5707">
                  <c:v>-0.7</c:v>
                </c:pt>
                <c:pt idx="5708">
                  <c:v>5.9</c:v>
                </c:pt>
                <c:pt idx="5709">
                  <c:v>5.9</c:v>
                </c:pt>
                <c:pt idx="5710">
                  <c:v>10.6</c:v>
                </c:pt>
                <c:pt idx="5711">
                  <c:v>-3.4</c:v>
                </c:pt>
                <c:pt idx="5712">
                  <c:v>-3.1</c:v>
                </c:pt>
                <c:pt idx="5713">
                  <c:v>-1.3</c:v>
                </c:pt>
                <c:pt idx="5714">
                  <c:v>-0.6</c:v>
                </c:pt>
                <c:pt idx="5715">
                  <c:v>-12.4</c:v>
                </c:pt>
                <c:pt idx="5716">
                  <c:v>2.1</c:v>
                </c:pt>
                <c:pt idx="5717">
                  <c:v>0.1</c:v>
                </c:pt>
                <c:pt idx="5718">
                  <c:v>-1.9</c:v>
                </c:pt>
                <c:pt idx="5719">
                  <c:v>-0.7</c:v>
                </c:pt>
                <c:pt idx="5720">
                  <c:v>-15.3</c:v>
                </c:pt>
                <c:pt idx="5721">
                  <c:v>2.2</c:v>
                </c:pt>
                <c:pt idx="5722">
                  <c:v>1.6</c:v>
                </c:pt>
                <c:pt idx="5723">
                  <c:v>3.2</c:v>
                </c:pt>
                <c:pt idx="5724">
                  <c:v>0.1</c:v>
                </c:pt>
                <c:pt idx="5725">
                  <c:v>0.4</c:v>
                </c:pt>
                <c:pt idx="5726">
                  <c:v>-4.6</c:v>
                </c:pt>
                <c:pt idx="5727">
                  <c:v>0.6</c:v>
                </c:pt>
                <c:pt idx="5728">
                  <c:v>0.6</c:v>
                </c:pt>
                <c:pt idx="5729">
                  <c:v>0.6</c:v>
                </c:pt>
                <c:pt idx="5730">
                  <c:v>1.0</c:v>
                </c:pt>
                <c:pt idx="5731">
                  <c:v>-0.3</c:v>
                </c:pt>
                <c:pt idx="5732">
                  <c:v>-3.2</c:v>
                </c:pt>
                <c:pt idx="5733">
                  <c:v>-3.2</c:v>
                </c:pt>
                <c:pt idx="5734">
                  <c:v>-2.7</c:v>
                </c:pt>
                <c:pt idx="5735">
                  <c:v>-5.0</c:v>
                </c:pt>
                <c:pt idx="5736">
                  <c:v>-2.9</c:v>
                </c:pt>
                <c:pt idx="5737">
                  <c:v>-2.9</c:v>
                </c:pt>
                <c:pt idx="5738">
                  <c:v>-2.9</c:v>
                </c:pt>
                <c:pt idx="5739">
                  <c:v>-2.9</c:v>
                </c:pt>
                <c:pt idx="5740">
                  <c:v>-2.9</c:v>
                </c:pt>
                <c:pt idx="5741">
                  <c:v>-2.9</c:v>
                </c:pt>
                <c:pt idx="5742">
                  <c:v>-2.9</c:v>
                </c:pt>
                <c:pt idx="5743">
                  <c:v>-2.9</c:v>
                </c:pt>
                <c:pt idx="5744">
                  <c:v>-2.9</c:v>
                </c:pt>
                <c:pt idx="5745">
                  <c:v>-2.9</c:v>
                </c:pt>
                <c:pt idx="5746">
                  <c:v>-2.9</c:v>
                </c:pt>
                <c:pt idx="5747">
                  <c:v>-2.9</c:v>
                </c:pt>
                <c:pt idx="5748">
                  <c:v>-2.9</c:v>
                </c:pt>
                <c:pt idx="5749">
                  <c:v>-2.9</c:v>
                </c:pt>
                <c:pt idx="5750">
                  <c:v>2.3</c:v>
                </c:pt>
                <c:pt idx="5751">
                  <c:v>4.4</c:v>
                </c:pt>
                <c:pt idx="5752">
                  <c:v>0.3</c:v>
                </c:pt>
                <c:pt idx="5753">
                  <c:v>0.3</c:v>
                </c:pt>
                <c:pt idx="5754">
                  <c:v>-0.2</c:v>
                </c:pt>
                <c:pt idx="5755">
                  <c:v>-0.2</c:v>
                </c:pt>
                <c:pt idx="5756">
                  <c:v>-4.4</c:v>
                </c:pt>
                <c:pt idx="5757">
                  <c:v>-1.1</c:v>
                </c:pt>
                <c:pt idx="5758">
                  <c:v>-4.1</c:v>
                </c:pt>
                <c:pt idx="5759">
                  <c:v>-1.9</c:v>
                </c:pt>
                <c:pt idx="5760">
                  <c:v>1.2</c:v>
                </c:pt>
                <c:pt idx="5761">
                  <c:v>1.2</c:v>
                </c:pt>
                <c:pt idx="5762">
                  <c:v>-11.1</c:v>
                </c:pt>
                <c:pt idx="5763">
                  <c:v>4.4</c:v>
                </c:pt>
                <c:pt idx="5764">
                  <c:v>-3.4</c:v>
                </c:pt>
                <c:pt idx="5765">
                  <c:v>-2.7</c:v>
                </c:pt>
                <c:pt idx="5766">
                  <c:v>-2.7</c:v>
                </c:pt>
                <c:pt idx="5767">
                  <c:v>5.8</c:v>
                </c:pt>
                <c:pt idx="5768">
                  <c:v>-3.4</c:v>
                </c:pt>
                <c:pt idx="5769">
                  <c:v>-0.4</c:v>
                </c:pt>
                <c:pt idx="5770">
                  <c:v>-7.2</c:v>
                </c:pt>
                <c:pt idx="5771">
                  <c:v>0.3</c:v>
                </c:pt>
                <c:pt idx="5772">
                  <c:v>1.2</c:v>
                </c:pt>
                <c:pt idx="5773">
                  <c:v>-0.7</c:v>
                </c:pt>
                <c:pt idx="5774">
                  <c:v>-2.8</c:v>
                </c:pt>
                <c:pt idx="5775">
                  <c:v>-4.6</c:v>
                </c:pt>
                <c:pt idx="5776">
                  <c:v>2.0</c:v>
                </c:pt>
                <c:pt idx="5777">
                  <c:v>8.7</c:v>
                </c:pt>
                <c:pt idx="5778">
                  <c:v>8.7</c:v>
                </c:pt>
                <c:pt idx="5779">
                  <c:v>0.1</c:v>
                </c:pt>
                <c:pt idx="5780">
                  <c:v>0.4</c:v>
                </c:pt>
                <c:pt idx="5781">
                  <c:v>-3.6</c:v>
                </c:pt>
                <c:pt idx="5782">
                  <c:v>0.8</c:v>
                </c:pt>
                <c:pt idx="5783">
                  <c:v>1.6</c:v>
                </c:pt>
                <c:pt idx="5784">
                  <c:v>-3.7</c:v>
                </c:pt>
                <c:pt idx="5785">
                  <c:v>-2.4</c:v>
                </c:pt>
                <c:pt idx="5786">
                  <c:v>-2.2</c:v>
                </c:pt>
                <c:pt idx="5787">
                  <c:v>-3.9</c:v>
                </c:pt>
                <c:pt idx="5788">
                  <c:v>7.5</c:v>
                </c:pt>
                <c:pt idx="5789">
                  <c:v>7.5</c:v>
                </c:pt>
                <c:pt idx="5790">
                  <c:v>-2.5</c:v>
                </c:pt>
                <c:pt idx="5791">
                  <c:v>12.9</c:v>
                </c:pt>
                <c:pt idx="5792">
                  <c:v>3.5</c:v>
                </c:pt>
                <c:pt idx="5793">
                  <c:v>0.3</c:v>
                </c:pt>
                <c:pt idx="5794">
                  <c:v>-0.8</c:v>
                </c:pt>
                <c:pt idx="5795">
                  <c:v>6.4</c:v>
                </c:pt>
                <c:pt idx="5796">
                  <c:v>-0.9</c:v>
                </c:pt>
                <c:pt idx="5797">
                  <c:v>-1.2</c:v>
                </c:pt>
                <c:pt idx="5798">
                  <c:v>3.0</c:v>
                </c:pt>
                <c:pt idx="5799">
                  <c:v>4.2</c:v>
                </c:pt>
                <c:pt idx="5800">
                  <c:v>-5.4</c:v>
                </c:pt>
                <c:pt idx="5801">
                  <c:v>-5.6</c:v>
                </c:pt>
                <c:pt idx="5802">
                  <c:v>-8.5</c:v>
                </c:pt>
                <c:pt idx="5803">
                  <c:v>-2.6</c:v>
                </c:pt>
                <c:pt idx="5804">
                  <c:v>-3.3</c:v>
                </c:pt>
                <c:pt idx="5805">
                  <c:v>2.5</c:v>
                </c:pt>
                <c:pt idx="5806">
                  <c:v>3.3</c:v>
                </c:pt>
                <c:pt idx="5807">
                  <c:v>-1.9</c:v>
                </c:pt>
                <c:pt idx="5808">
                  <c:v>-4.6</c:v>
                </c:pt>
                <c:pt idx="5809">
                  <c:v>5.0</c:v>
                </c:pt>
                <c:pt idx="5810">
                  <c:v>0.1</c:v>
                </c:pt>
                <c:pt idx="5811">
                  <c:v>5.1</c:v>
                </c:pt>
                <c:pt idx="5812">
                  <c:v>-5.1</c:v>
                </c:pt>
                <c:pt idx="5813">
                  <c:v>-1.1</c:v>
                </c:pt>
                <c:pt idx="5814">
                  <c:v>-2.9</c:v>
                </c:pt>
                <c:pt idx="5815">
                  <c:v>1.6</c:v>
                </c:pt>
                <c:pt idx="5816">
                  <c:v>-3.2</c:v>
                </c:pt>
                <c:pt idx="5817">
                  <c:v>1.7</c:v>
                </c:pt>
                <c:pt idx="5818">
                  <c:v>0.9</c:v>
                </c:pt>
                <c:pt idx="5819">
                  <c:v>-5.1</c:v>
                </c:pt>
                <c:pt idx="5820">
                  <c:v>-1.0</c:v>
                </c:pt>
                <c:pt idx="5821">
                  <c:v>-1.0</c:v>
                </c:pt>
                <c:pt idx="5822">
                  <c:v>4.1</c:v>
                </c:pt>
                <c:pt idx="5823">
                  <c:v>-5.8</c:v>
                </c:pt>
                <c:pt idx="5824">
                  <c:v>4.1</c:v>
                </c:pt>
                <c:pt idx="5825">
                  <c:v>-2.7</c:v>
                </c:pt>
                <c:pt idx="5826">
                  <c:v>-0.7</c:v>
                </c:pt>
                <c:pt idx="5827">
                  <c:v>-2.1</c:v>
                </c:pt>
                <c:pt idx="5828">
                  <c:v>-2.1</c:v>
                </c:pt>
                <c:pt idx="5829">
                  <c:v>3.1</c:v>
                </c:pt>
                <c:pt idx="5830">
                  <c:v>0.0</c:v>
                </c:pt>
                <c:pt idx="5831">
                  <c:v>1.5</c:v>
                </c:pt>
                <c:pt idx="5832">
                  <c:v>-3.1</c:v>
                </c:pt>
                <c:pt idx="5833">
                  <c:v>-6.9</c:v>
                </c:pt>
                <c:pt idx="5834">
                  <c:v>2.3</c:v>
                </c:pt>
                <c:pt idx="5835">
                  <c:v>-0.2</c:v>
                </c:pt>
                <c:pt idx="5836">
                  <c:v>-0.6</c:v>
                </c:pt>
                <c:pt idx="5837">
                  <c:v>-0.6</c:v>
                </c:pt>
                <c:pt idx="5838">
                  <c:v>4.5</c:v>
                </c:pt>
                <c:pt idx="5839">
                  <c:v>3.5</c:v>
                </c:pt>
                <c:pt idx="5840">
                  <c:v>-14.3</c:v>
                </c:pt>
                <c:pt idx="5841">
                  <c:v>3.2</c:v>
                </c:pt>
                <c:pt idx="5842">
                  <c:v>-1.3</c:v>
                </c:pt>
                <c:pt idx="5843">
                  <c:v>-4.5</c:v>
                </c:pt>
                <c:pt idx="5844">
                  <c:v>13.8</c:v>
                </c:pt>
                <c:pt idx="5845">
                  <c:v>2.2</c:v>
                </c:pt>
                <c:pt idx="5846">
                  <c:v>-0.8</c:v>
                </c:pt>
                <c:pt idx="5847">
                  <c:v>9.3</c:v>
                </c:pt>
                <c:pt idx="5848">
                  <c:v>9.3</c:v>
                </c:pt>
                <c:pt idx="5849">
                  <c:v>-1.3</c:v>
                </c:pt>
                <c:pt idx="5850">
                  <c:v>-0.2</c:v>
                </c:pt>
                <c:pt idx="5851">
                  <c:v>-0.2</c:v>
                </c:pt>
                <c:pt idx="5852">
                  <c:v>-0.2</c:v>
                </c:pt>
                <c:pt idx="5853">
                  <c:v>-2.9</c:v>
                </c:pt>
                <c:pt idx="5854">
                  <c:v>-2.9</c:v>
                </c:pt>
                <c:pt idx="5855">
                  <c:v>-2.9</c:v>
                </c:pt>
                <c:pt idx="5856">
                  <c:v>-3.2</c:v>
                </c:pt>
                <c:pt idx="5857">
                  <c:v>1.5</c:v>
                </c:pt>
                <c:pt idx="5858">
                  <c:v>2.4</c:v>
                </c:pt>
                <c:pt idx="5859">
                  <c:v>1.9</c:v>
                </c:pt>
                <c:pt idx="5860">
                  <c:v>-3.4</c:v>
                </c:pt>
                <c:pt idx="5861">
                  <c:v>-2.7</c:v>
                </c:pt>
                <c:pt idx="5862">
                  <c:v>4.6</c:v>
                </c:pt>
                <c:pt idx="5863">
                  <c:v>0.3</c:v>
                </c:pt>
                <c:pt idx="5864">
                  <c:v>-1.1</c:v>
                </c:pt>
                <c:pt idx="5865">
                  <c:v>-2.2</c:v>
                </c:pt>
                <c:pt idx="5866">
                  <c:v>-6.9</c:v>
                </c:pt>
                <c:pt idx="5867">
                  <c:v>0.5</c:v>
                </c:pt>
                <c:pt idx="5868">
                  <c:v>0.1</c:v>
                </c:pt>
                <c:pt idx="5869">
                  <c:v>-21.2</c:v>
                </c:pt>
                <c:pt idx="5870">
                  <c:v>4.8</c:v>
                </c:pt>
                <c:pt idx="5871">
                  <c:v>-3.2</c:v>
                </c:pt>
                <c:pt idx="5872">
                  <c:v>-1.5</c:v>
                </c:pt>
                <c:pt idx="5873">
                  <c:v>-0.1</c:v>
                </c:pt>
                <c:pt idx="5874">
                  <c:v>4.7</c:v>
                </c:pt>
                <c:pt idx="5875">
                  <c:v>-3.8</c:v>
                </c:pt>
                <c:pt idx="5876">
                  <c:v>-12.8</c:v>
                </c:pt>
                <c:pt idx="5877">
                  <c:v>-6.4</c:v>
                </c:pt>
                <c:pt idx="5878">
                  <c:v>-4.1</c:v>
                </c:pt>
                <c:pt idx="5879">
                  <c:v>-3.7</c:v>
                </c:pt>
                <c:pt idx="5880">
                  <c:v>0.1</c:v>
                </c:pt>
                <c:pt idx="5881">
                  <c:v>-1.7</c:v>
                </c:pt>
                <c:pt idx="5882">
                  <c:v>3.5</c:v>
                </c:pt>
                <c:pt idx="5883">
                  <c:v>2.0</c:v>
                </c:pt>
                <c:pt idx="5884">
                  <c:v>2.0</c:v>
                </c:pt>
                <c:pt idx="5885">
                  <c:v>2.3</c:v>
                </c:pt>
                <c:pt idx="5886">
                  <c:v>-1.6</c:v>
                </c:pt>
                <c:pt idx="5887">
                  <c:v>3.5</c:v>
                </c:pt>
                <c:pt idx="5888">
                  <c:v>0.3</c:v>
                </c:pt>
                <c:pt idx="5889">
                  <c:v>0.4</c:v>
                </c:pt>
                <c:pt idx="5890">
                  <c:v>0.0</c:v>
                </c:pt>
                <c:pt idx="5891">
                  <c:v>6.6</c:v>
                </c:pt>
                <c:pt idx="5892">
                  <c:v>-4.9</c:v>
                </c:pt>
                <c:pt idx="5893">
                  <c:v>-2.8</c:v>
                </c:pt>
                <c:pt idx="5894">
                  <c:v>1.9</c:v>
                </c:pt>
                <c:pt idx="5895">
                  <c:v>-2.5</c:v>
                </c:pt>
                <c:pt idx="5896">
                  <c:v>1.0</c:v>
                </c:pt>
                <c:pt idx="5897">
                  <c:v>-1.3</c:v>
                </c:pt>
                <c:pt idx="5898">
                  <c:v>0.0</c:v>
                </c:pt>
                <c:pt idx="5899">
                  <c:v>0.5</c:v>
                </c:pt>
                <c:pt idx="5900">
                  <c:v>3.1</c:v>
                </c:pt>
                <c:pt idx="5901">
                  <c:v>-2.2</c:v>
                </c:pt>
                <c:pt idx="5902">
                  <c:v>-1.0</c:v>
                </c:pt>
                <c:pt idx="5903">
                  <c:v>0.1</c:v>
                </c:pt>
                <c:pt idx="5904">
                  <c:v>0.3</c:v>
                </c:pt>
                <c:pt idx="5905">
                  <c:v>1.1</c:v>
                </c:pt>
                <c:pt idx="5906">
                  <c:v>1.5</c:v>
                </c:pt>
                <c:pt idx="5907">
                  <c:v>2.4</c:v>
                </c:pt>
                <c:pt idx="5908">
                  <c:v>7.2</c:v>
                </c:pt>
                <c:pt idx="5909">
                  <c:v>0.0</c:v>
                </c:pt>
                <c:pt idx="5910">
                  <c:v>0.5</c:v>
                </c:pt>
                <c:pt idx="5911">
                  <c:v>11.4</c:v>
                </c:pt>
                <c:pt idx="5912">
                  <c:v>4.8</c:v>
                </c:pt>
                <c:pt idx="5913">
                  <c:v>-2.9</c:v>
                </c:pt>
                <c:pt idx="5914">
                  <c:v>-1.7</c:v>
                </c:pt>
                <c:pt idx="5915">
                  <c:v>1.7</c:v>
                </c:pt>
                <c:pt idx="5916">
                  <c:v>-4.4</c:v>
                </c:pt>
                <c:pt idx="5917">
                  <c:v>10.0</c:v>
                </c:pt>
                <c:pt idx="5918">
                  <c:v>4.0</c:v>
                </c:pt>
                <c:pt idx="5919">
                  <c:v>-0.8</c:v>
                </c:pt>
                <c:pt idx="5920">
                  <c:v>-4.3</c:v>
                </c:pt>
                <c:pt idx="5921">
                  <c:v>1.0</c:v>
                </c:pt>
                <c:pt idx="5922">
                  <c:v>-6.0</c:v>
                </c:pt>
                <c:pt idx="5923">
                  <c:v>-2.6</c:v>
                </c:pt>
                <c:pt idx="5924">
                  <c:v>-2.6</c:v>
                </c:pt>
                <c:pt idx="5925">
                  <c:v>-2.6</c:v>
                </c:pt>
                <c:pt idx="5926">
                  <c:v>-2.6</c:v>
                </c:pt>
                <c:pt idx="5927">
                  <c:v>-2.6</c:v>
                </c:pt>
                <c:pt idx="5928">
                  <c:v>9.3</c:v>
                </c:pt>
                <c:pt idx="5929">
                  <c:v>9.3</c:v>
                </c:pt>
                <c:pt idx="5930">
                  <c:v>4.0</c:v>
                </c:pt>
                <c:pt idx="5931">
                  <c:v>-2.0</c:v>
                </c:pt>
                <c:pt idx="5932">
                  <c:v>0.0</c:v>
                </c:pt>
                <c:pt idx="5933">
                  <c:v>-3.9</c:v>
                </c:pt>
                <c:pt idx="5934">
                  <c:v>-3.9</c:v>
                </c:pt>
                <c:pt idx="5935">
                  <c:v>-3.9</c:v>
                </c:pt>
                <c:pt idx="5936">
                  <c:v>0.4</c:v>
                </c:pt>
                <c:pt idx="5937">
                  <c:v>0.4</c:v>
                </c:pt>
                <c:pt idx="5938">
                  <c:v>1.4</c:v>
                </c:pt>
                <c:pt idx="5939">
                  <c:v>3.5</c:v>
                </c:pt>
                <c:pt idx="5940">
                  <c:v>1.0</c:v>
                </c:pt>
                <c:pt idx="5941">
                  <c:v>-3.3</c:v>
                </c:pt>
                <c:pt idx="5942">
                  <c:v>1.7</c:v>
                </c:pt>
                <c:pt idx="5943">
                  <c:v>-1.9</c:v>
                </c:pt>
                <c:pt idx="5944">
                  <c:v>1.5</c:v>
                </c:pt>
                <c:pt idx="5945">
                  <c:v>1.4</c:v>
                </c:pt>
                <c:pt idx="5946">
                  <c:v>1.0</c:v>
                </c:pt>
                <c:pt idx="5947">
                  <c:v>1.0</c:v>
                </c:pt>
                <c:pt idx="5948">
                  <c:v>2.4</c:v>
                </c:pt>
                <c:pt idx="5949">
                  <c:v>-0.3</c:v>
                </c:pt>
                <c:pt idx="5950">
                  <c:v>6.6</c:v>
                </c:pt>
                <c:pt idx="5951">
                  <c:v>2.3</c:v>
                </c:pt>
                <c:pt idx="5952">
                  <c:v>1.9</c:v>
                </c:pt>
                <c:pt idx="5953">
                  <c:v>-12.3</c:v>
                </c:pt>
                <c:pt idx="5954">
                  <c:v>-5.5</c:v>
                </c:pt>
                <c:pt idx="5955">
                  <c:v>8.0</c:v>
                </c:pt>
                <c:pt idx="5956">
                  <c:v>1.9</c:v>
                </c:pt>
                <c:pt idx="5957">
                  <c:v>4.0</c:v>
                </c:pt>
                <c:pt idx="5958">
                  <c:v>-4.3</c:v>
                </c:pt>
                <c:pt idx="5959">
                  <c:v>-4.3</c:v>
                </c:pt>
                <c:pt idx="5960">
                  <c:v>-2.7</c:v>
                </c:pt>
                <c:pt idx="5961">
                  <c:v>0.4</c:v>
                </c:pt>
                <c:pt idx="5962">
                  <c:v>-6.4</c:v>
                </c:pt>
                <c:pt idx="5963">
                  <c:v>-2.2</c:v>
                </c:pt>
                <c:pt idx="5964">
                  <c:v>1.5</c:v>
                </c:pt>
                <c:pt idx="5965">
                  <c:v>-1.3</c:v>
                </c:pt>
                <c:pt idx="5966">
                  <c:v>-2.5</c:v>
                </c:pt>
                <c:pt idx="5967">
                  <c:v>-2.6</c:v>
                </c:pt>
                <c:pt idx="5968">
                  <c:v>-0.3</c:v>
                </c:pt>
                <c:pt idx="5969">
                  <c:v>-8.3</c:v>
                </c:pt>
                <c:pt idx="5970">
                  <c:v>-8.3</c:v>
                </c:pt>
                <c:pt idx="5971">
                  <c:v>-8.3</c:v>
                </c:pt>
                <c:pt idx="5972">
                  <c:v>-8.3</c:v>
                </c:pt>
                <c:pt idx="5973">
                  <c:v>-8.3</c:v>
                </c:pt>
                <c:pt idx="5974">
                  <c:v>-8.3</c:v>
                </c:pt>
                <c:pt idx="5975">
                  <c:v>-8.3</c:v>
                </c:pt>
                <c:pt idx="5976">
                  <c:v>-8.3</c:v>
                </c:pt>
                <c:pt idx="5977">
                  <c:v>2.5</c:v>
                </c:pt>
                <c:pt idx="5978">
                  <c:v>3.8</c:v>
                </c:pt>
                <c:pt idx="5979">
                  <c:v>0.5</c:v>
                </c:pt>
                <c:pt idx="5980">
                  <c:v>-5.4</c:v>
                </c:pt>
                <c:pt idx="5981">
                  <c:v>-5.9</c:v>
                </c:pt>
                <c:pt idx="5982">
                  <c:v>-0.3</c:v>
                </c:pt>
                <c:pt idx="5983">
                  <c:v>-4.3</c:v>
                </c:pt>
                <c:pt idx="5984">
                  <c:v>-2.5</c:v>
                </c:pt>
                <c:pt idx="5985">
                  <c:v>-2.4</c:v>
                </c:pt>
                <c:pt idx="5986">
                  <c:v>-0.1</c:v>
                </c:pt>
                <c:pt idx="5987">
                  <c:v>-0.1</c:v>
                </c:pt>
                <c:pt idx="5988">
                  <c:v>0.5</c:v>
                </c:pt>
                <c:pt idx="5989">
                  <c:v>0.5</c:v>
                </c:pt>
                <c:pt idx="5990">
                  <c:v>0.5</c:v>
                </c:pt>
                <c:pt idx="5991">
                  <c:v>-3.0</c:v>
                </c:pt>
                <c:pt idx="5992">
                  <c:v>1.8</c:v>
                </c:pt>
                <c:pt idx="5993">
                  <c:v>2.8</c:v>
                </c:pt>
                <c:pt idx="5994">
                  <c:v>0.7</c:v>
                </c:pt>
                <c:pt idx="5995">
                  <c:v>-5.5</c:v>
                </c:pt>
                <c:pt idx="5996">
                  <c:v>-0.2</c:v>
                </c:pt>
                <c:pt idx="5997">
                  <c:v>3.9</c:v>
                </c:pt>
                <c:pt idx="5998">
                  <c:v>-2.1</c:v>
                </c:pt>
                <c:pt idx="5999">
                  <c:v>-5.4</c:v>
                </c:pt>
                <c:pt idx="6000">
                  <c:v>-1.5</c:v>
                </c:pt>
                <c:pt idx="6001">
                  <c:v>-1.5</c:v>
                </c:pt>
                <c:pt idx="6002">
                  <c:v>-1.5</c:v>
                </c:pt>
                <c:pt idx="6003">
                  <c:v>-1.5</c:v>
                </c:pt>
                <c:pt idx="6004">
                  <c:v>-1.5</c:v>
                </c:pt>
                <c:pt idx="6005">
                  <c:v>-1.5</c:v>
                </c:pt>
                <c:pt idx="6006">
                  <c:v>-1.5</c:v>
                </c:pt>
                <c:pt idx="6007">
                  <c:v>-1.5</c:v>
                </c:pt>
                <c:pt idx="6008">
                  <c:v>-1.5</c:v>
                </c:pt>
                <c:pt idx="6009">
                  <c:v>-1.5</c:v>
                </c:pt>
                <c:pt idx="6010">
                  <c:v>-1.5</c:v>
                </c:pt>
                <c:pt idx="6011">
                  <c:v>-1.5</c:v>
                </c:pt>
                <c:pt idx="6012">
                  <c:v>-1.5</c:v>
                </c:pt>
                <c:pt idx="6013">
                  <c:v>-1.5</c:v>
                </c:pt>
                <c:pt idx="6014">
                  <c:v>-1.5</c:v>
                </c:pt>
                <c:pt idx="6015">
                  <c:v>0.6</c:v>
                </c:pt>
                <c:pt idx="6016">
                  <c:v>1.6</c:v>
                </c:pt>
                <c:pt idx="6017">
                  <c:v>1.6</c:v>
                </c:pt>
                <c:pt idx="6018">
                  <c:v>1.3</c:v>
                </c:pt>
                <c:pt idx="6019">
                  <c:v>1.4</c:v>
                </c:pt>
                <c:pt idx="6020">
                  <c:v>-18.5</c:v>
                </c:pt>
                <c:pt idx="6021">
                  <c:v>-2.2</c:v>
                </c:pt>
                <c:pt idx="6022">
                  <c:v>2.1</c:v>
                </c:pt>
                <c:pt idx="6023">
                  <c:v>5.0</c:v>
                </c:pt>
                <c:pt idx="6024">
                  <c:v>-0.2</c:v>
                </c:pt>
                <c:pt idx="6025">
                  <c:v>-5.7</c:v>
                </c:pt>
                <c:pt idx="6026">
                  <c:v>3.1</c:v>
                </c:pt>
                <c:pt idx="6027">
                  <c:v>-2.0</c:v>
                </c:pt>
                <c:pt idx="6028">
                  <c:v>5.1</c:v>
                </c:pt>
                <c:pt idx="6029">
                  <c:v>2.3</c:v>
                </c:pt>
                <c:pt idx="6030">
                  <c:v>-7.2</c:v>
                </c:pt>
                <c:pt idx="6031">
                  <c:v>-1.9</c:v>
                </c:pt>
                <c:pt idx="6032">
                  <c:v>-0.5</c:v>
                </c:pt>
                <c:pt idx="6033">
                  <c:v>-7.7</c:v>
                </c:pt>
                <c:pt idx="6034">
                  <c:v>-3.2</c:v>
                </c:pt>
                <c:pt idx="6035">
                  <c:v>-0.9</c:v>
                </c:pt>
                <c:pt idx="6036">
                  <c:v>-3.6</c:v>
                </c:pt>
                <c:pt idx="6037">
                  <c:v>-0.6</c:v>
                </c:pt>
                <c:pt idx="6038">
                  <c:v>-6.0</c:v>
                </c:pt>
                <c:pt idx="6039">
                  <c:v>-1.0</c:v>
                </c:pt>
                <c:pt idx="6040">
                  <c:v>5.8</c:v>
                </c:pt>
                <c:pt idx="6041">
                  <c:v>-4.4</c:v>
                </c:pt>
                <c:pt idx="6042">
                  <c:v>2.7</c:v>
                </c:pt>
                <c:pt idx="6043">
                  <c:v>-3.0</c:v>
                </c:pt>
                <c:pt idx="6044">
                  <c:v>-1.9</c:v>
                </c:pt>
                <c:pt idx="6045">
                  <c:v>8.1</c:v>
                </c:pt>
                <c:pt idx="6046">
                  <c:v>8.1</c:v>
                </c:pt>
                <c:pt idx="6047">
                  <c:v>8.1</c:v>
                </c:pt>
                <c:pt idx="6048">
                  <c:v>8.1</c:v>
                </c:pt>
                <c:pt idx="6049">
                  <c:v>8.1</c:v>
                </c:pt>
                <c:pt idx="6050">
                  <c:v>8.1</c:v>
                </c:pt>
                <c:pt idx="6051">
                  <c:v>8.1</c:v>
                </c:pt>
                <c:pt idx="6052">
                  <c:v>8.1</c:v>
                </c:pt>
                <c:pt idx="6053">
                  <c:v>-2.0</c:v>
                </c:pt>
                <c:pt idx="6054">
                  <c:v>0.5</c:v>
                </c:pt>
                <c:pt idx="6055">
                  <c:v>1.9</c:v>
                </c:pt>
                <c:pt idx="6056">
                  <c:v>3.4</c:v>
                </c:pt>
                <c:pt idx="6057">
                  <c:v>0.6</c:v>
                </c:pt>
                <c:pt idx="6058">
                  <c:v>-2.4</c:v>
                </c:pt>
                <c:pt idx="6059">
                  <c:v>0.7</c:v>
                </c:pt>
                <c:pt idx="6060">
                  <c:v>-1.5</c:v>
                </c:pt>
                <c:pt idx="6061">
                  <c:v>-1.5</c:v>
                </c:pt>
                <c:pt idx="6062">
                  <c:v>-1.5</c:v>
                </c:pt>
                <c:pt idx="6063">
                  <c:v>-1.5</c:v>
                </c:pt>
                <c:pt idx="6064">
                  <c:v>-1.5</c:v>
                </c:pt>
                <c:pt idx="6065">
                  <c:v>-1.5</c:v>
                </c:pt>
                <c:pt idx="6066">
                  <c:v>-1.5</c:v>
                </c:pt>
                <c:pt idx="6067">
                  <c:v>-1.5</c:v>
                </c:pt>
                <c:pt idx="6068">
                  <c:v>-1.5</c:v>
                </c:pt>
                <c:pt idx="6069">
                  <c:v>-1.5</c:v>
                </c:pt>
                <c:pt idx="6070">
                  <c:v>-1.5</c:v>
                </c:pt>
                <c:pt idx="6071">
                  <c:v>-1.5</c:v>
                </c:pt>
                <c:pt idx="6072">
                  <c:v>-1.5</c:v>
                </c:pt>
                <c:pt idx="6073">
                  <c:v>-1.5</c:v>
                </c:pt>
                <c:pt idx="6074">
                  <c:v>-1.5</c:v>
                </c:pt>
                <c:pt idx="6075">
                  <c:v>-1.5</c:v>
                </c:pt>
                <c:pt idx="6076">
                  <c:v>-1.5</c:v>
                </c:pt>
                <c:pt idx="6077">
                  <c:v>-1.5</c:v>
                </c:pt>
                <c:pt idx="6078">
                  <c:v>-1.5</c:v>
                </c:pt>
                <c:pt idx="6079">
                  <c:v>-1.5</c:v>
                </c:pt>
                <c:pt idx="6080">
                  <c:v>-2.0</c:v>
                </c:pt>
                <c:pt idx="6081">
                  <c:v>-2.1</c:v>
                </c:pt>
                <c:pt idx="6082">
                  <c:v>-3.7</c:v>
                </c:pt>
                <c:pt idx="6083">
                  <c:v>-1.5</c:v>
                </c:pt>
                <c:pt idx="6084">
                  <c:v>0.8</c:v>
                </c:pt>
                <c:pt idx="6085">
                  <c:v>0.8</c:v>
                </c:pt>
                <c:pt idx="6086">
                  <c:v>0.8</c:v>
                </c:pt>
                <c:pt idx="6087">
                  <c:v>0.8</c:v>
                </c:pt>
                <c:pt idx="6088">
                  <c:v>0.8</c:v>
                </c:pt>
                <c:pt idx="6089">
                  <c:v>0.8</c:v>
                </c:pt>
                <c:pt idx="6090">
                  <c:v>0.8</c:v>
                </c:pt>
                <c:pt idx="6091">
                  <c:v>0.8</c:v>
                </c:pt>
                <c:pt idx="6092">
                  <c:v>0.3</c:v>
                </c:pt>
                <c:pt idx="6093">
                  <c:v>-0.6</c:v>
                </c:pt>
                <c:pt idx="6094">
                  <c:v>-0.6</c:v>
                </c:pt>
                <c:pt idx="6095">
                  <c:v>-0.6</c:v>
                </c:pt>
                <c:pt idx="6096">
                  <c:v>-0.6</c:v>
                </c:pt>
                <c:pt idx="6097">
                  <c:v>-0.6</c:v>
                </c:pt>
                <c:pt idx="6098">
                  <c:v>-0.6</c:v>
                </c:pt>
                <c:pt idx="6099">
                  <c:v>-0.6</c:v>
                </c:pt>
                <c:pt idx="6100">
                  <c:v>-0.6</c:v>
                </c:pt>
                <c:pt idx="6101">
                  <c:v>-0.6</c:v>
                </c:pt>
                <c:pt idx="6102">
                  <c:v>-0.6</c:v>
                </c:pt>
                <c:pt idx="6103">
                  <c:v>-0.6</c:v>
                </c:pt>
                <c:pt idx="6104">
                  <c:v>-0.6</c:v>
                </c:pt>
                <c:pt idx="6105">
                  <c:v>-0.6</c:v>
                </c:pt>
                <c:pt idx="6106">
                  <c:v>-0.6</c:v>
                </c:pt>
                <c:pt idx="6107">
                  <c:v>-0.6</c:v>
                </c:pt>
                <c:pt idx="6108">
                  <c:v>-0.6</c:v>
                </c:pt>
                <c:pt idx="6109">
                  <c:v>-0.6</c:v>
                </c:pt>
                <c:pt idx="6110">
                  <c:v>-0.6</c:v>
                </c:pt>
                <c:pt idx="6111">
                  <c:v>-0.6</c:v>
                </c:pt>
                <c:pt idx="6112">
                  <c:v>-0.6</c:v>
                </c:pt>
                <c:pt idx="6113">
                  <c:v>-0.6</c:v>
                </c:pt>
                <c:pt idx="6114">
                  <c:v>-0.6</c:v>
                </c:pt>
                <c:pt idx="6115">
                  <c:v>-0.6</c:v>
                </c:pt>
                <c:pt idx="6116">
                  <c:v>1.1</c:v>
                </c:pt>
                <c:pt idx="6117">
                  <c:v>2.8</c:v>
                </c:pt>
                <c:pt idx="6118">
                  <c:v>-4.2</c:v>
                </c:pt>
                <c:pt idx="6119">
                  <c:v>2.5</c:v>
                </c:pt>
                <c:pt idx="6120">
                  <c:v>2.5</c:v>
                </c:pt>
                <c:pt idx="6121">
                  <c:v>2.5</c:v>
                </c:pt>
                <c:pt idx="6122">
                  <c:v>2.5</c:v>
                </c:pt>
                <c:pt idx="6123">
                  <c:v>2.5</c:v>
                </c:pt>
                <c:pt idx="6124">
                  <c:v>2.5</c:v>
                </c:pt>
                <c:pt idx="6125">
                  <c:v>2.5</c:v>
                </c:pt>
                <c:pt idx="6126">
                  <c:v>2.5</c:v>
                </c:pt>
                <c:pt idx="6127">
                  <c:v>2.5</c:v>
                </c:pt>
                <c:pt idx="6128">
                  <c:v>2.5</c:v>
                </c:pt>
                <c:pt idx="6129">
                  <c:v>-1.7</c:v>
                </c:pt>
                <c:pt idx="6130">
                  <c:v>1.0</c:v>
                </c:pt>
                <c:pt idx="6131">
                  <c:v>3.6</c:v>
                </c:pt>
                <c:pt idx="6132">
                  <c:v>-3.6</c:v>
                </c:pt>
                <c:pt idx="6133">
                  <c:v>0.8</c:v>
                </c:pt>
                <c:pt idx="6134">
                  <c:v>-4.2</c:v>
                </c:pt>
                <c:pt idx="6135">
                  <c:v>-5.8</c:v>
                </c:pt>
                <c:pt idx="6136">
                  <c:v>-4.6</c:v>
                </c:pt>
                <c:pt idx="6137">
                  <c:v>-2.0</c:v>
                </c:pt>
                <c:pt idx="6138">
                  <c:v>0.3</c:v>
                </c:pt>
                <c:pt idx="6139">
                  <c:v>-1.6</c:v>
                </c:pt>
                <c:pt idx="6140">
                  <c:v>-0.9</c:v>
                </c:pt>
                <c:pt idx="6141">
                  <c:v>-1.2</c:v>
                </c:pt>
                <c:pt idx="6142">
                  <c:v>-1.2</c:v>
                </c:pt>
                <c:pt idx="6143">
                  <c:v>-4.8</c:v>
                </c:pt>
                <c:pt idx="6144">
                  <c:v>-4.8</c:v>
                </c:pt>
                <c:pt idx="6145">
                  <c:v>3.5</c:v>
                </c:pt>
                <c:pt idx="6146">
                  <c:v>1.2</c:v>
                </c:pt>
                <c:pt idx="6147">
                  <c:v>-0.9</c:v>
                </c:pt>
                <c:pt idx="6148">
                  <c:v>-0.9</c:v>
                </c:pt>
                <c:pt idx="6149">
                  <c:v>-4.1</c:v>
                </c:pt>
                <c:pt idx="6150">
                  <c:v>-4.1</c:v>
                </c:pt>
                <c:pt idx="6151">
                  <c:v>2.4</c:v>
                </c:pt>
                <c:pt idx="6152">
                  <c:v>2.1</c:v>
                </c:pt>
                <c:pt idx="6153">
                  <c:v>2.0</c:v>
                </c:pt>
                <c:pt idx="6154">
                  <c:v>-1.0</c:v>
                </c:pt>
                <c:pt idx="6155">
                  <c:v>0.8</c:v>
                </c:pt>
                <c:pt idx="6156">
                  <c:v>-2.0</c:v>
                </c:pt>
                <c:pt idx="6157">
                  <c:v>-0.5</c:v>
                </c:pt>
                <c:pt idx="6158">
                  <c:v>-0.3</c:v>
                </c:pt>
                <c:pt idx="6159">
                  <c:v>3.8</c:v>
                </c:pt>
                <c:pt idx="6160">
                  <c:v>1.8</c:v>
                </c:pt>
                <c:pt idx="6161">
                  <c:v>-1.9</c:v>
                </c:pt>
                <c:pt idx="6162">
                  <c:v>0.2</c:v>
                </c:pt>
                <c:pt idx="6163">
                  <c:v>-1.6</c:v>
                </c:pt>
                <c:pt idx="6164">
                  <c:v>0.9</c:v>
                </c:pt>
                <c:pt idx="6165">
                  <c:v>-1.6</c:v>
                </c:pt>
                <c:pt idx="6166">
                  <c:v>-6.6</c:v>
                </c:pt>
                <c:pt idx="6167">
                  <c:v>3.5</c:v>
                </c:pt>
                <c:pt idx="6168">
                  <c:v>8.9</c:v>
                </c:pt>
                <c:pt idx="6169">
                  <c:v>6.7</c:v>
                </c:pt>
                <c:pt idx="6170">
                  <c:v>6.7</c:v>
                </c:pt>
                <c:pt idx="6171">
                  <c:v>-3.0</c:v>
                </c:pt>
                <c:pt idx="6172">
                  <c:v>1.0</c:v>
                </c:pt>
                <c:pt idx="6173">
                  <c:v>-1.2</c:v>
                </c:pt>
                <c:pt idx="6174">
                  <c:v>-1.3</c:v>
                </c:pt>
                <c:pt idx="6175">
                  <c:v>1.4</c:v>
                </c:pt>
                <c:pt idx="6176">
                  <c:v>1.1</c:v>
                </c:pt>
                <c:pt idx="6177">
                  <c:v>1.1</c:v>
                </c:pt>
                <c:pt idx="6178">
                  <c:v>1.1</c:v>
                </c:pt>
                <c:pt idx="6179">
                  <c:v>1.1</c:v>
                </c:pt>
                <c:pt idx="6180">
                  <c:v>1.1</c:v>
                </c:pt>
                <c:pt idx="6181">
                  <c:v>1.1</c:v>
                </c:pt>
                <c:pt idx="6182">
                  <c:v>1.1</c:v>
                </c:pt>
                <c:pt idx="6183">
                  <c:v>1.1</c:v>
                </c:pt>
                <c:pt idx="6184">
                  <c:v>1.1</c:v>
                </c:pt>
                <c:pt idx="6185">
                  <c:v>1.1</c:v>
                </c:pt>
                <c:pt idx="6186">
                  <c:v>1.1</c:v>
                </c:pt>
                <c:pt idx="6187">
                  <c:v>1.1</c:v>
                </c:pt>
                <c:pt idx="6188">
                  <c:v>1.1</c:v>
                </c:pt>
                <c:pt idx="6189">
                  <c:v>1.1</c:v>
                </c:pt>
                <c:pt idx="6190">
                  <c:v>1.1</c:v>
                </c:pt>
                <c:pt idx="6191">
                  <c:v>1.1</c:v>
                </c:pt>
                <c:pt idx="6192">
                  <c:v>1.1</c:v>
                </c:pt>
                <c:pt idx="6193">
                  <c:v>1.7</c:v>
                </c:pt>
                <c:pt idx="6194">
                  <c:v>-10.8</c:v>
                </c:pt>
                <c:pt idx="6195">
                  <c:v>-15.5</c:v>
                </c:pt>
                <c:pt idx="6196">
                  <c:v>-1.2</c:v>
                </c:pt>
                <c:pt idx="6197">
                  <c:v>-1.2</c:v>
                </c:pt>
                <c:pt idx="6198">
                  <c:v>2.5</c:v>
                </c:pt>
                <c:pt idx="6199">
                  <c:v>2.5</c:v>
                </c:pt>
                <c:pt idx="6200">
                  <c:v>2.5</c:v>
                </c:pt>
                <c:pt idx="6201">
                  <c:v>-3.3</c:v>
                </c:pt>
                <c:pt idx="6202">
                  <c:v>-4.6</c:v>
                </c:pt>
                <c:pt idx="6203">
                  <c:v>1.0</c:v>
                </c:pt>
                <c:pt idx="6204">
                  <c:v>-0.3</c:v>
                </c:pt>
                <c:pt idx="6205">
                  <c:v>5.7</c:v>
                </c:pt>
                <c:pt idx="6206">
                  <c:v>6.0</c:v>
                </c:pt>
                <c:pt idx="6207">
                  <c:v>-3.7</c:v>
                </c:pt>
                <c:pt idx="6208">
                  <c:v>-1.9</c:v>
                </c:pt>
                <c:pt idx="6209">
                  <c:v>0.1</c:v>
                </c:pt>
                <c:pt idx="6210">
                  <c:v>-0.2</c:v>
                </c:pt>
                <c:pt idx="6211">
                  <c:v>-4.6</c:v>
                </c:pt>
                <c:pt idx="6212">
                  <c:v>-4.8</c:v>
                </c:pt>
                <c:pt idx="6213">
                  <c:v>-4.8</c:v>
                </c:pt>
                <c:pt idx="6214">
                  <c:v>-4.8</c:v>
                </c:pt>
                <c:pt idx="6215">
                  <c:v>-4.8</c:v>
                </c:pt>
                <c:pt idx="6216">
                  <c:v>-4.8</c:v>
                </c:pt>
                <c:pt idx="6217">
                  <c:v>1.0</c:v>
                </c:pt>
                <c:pt idx="6218">
                  <c:v>-0.5</c:v>
                </c:pt>
                <c:pt idx="6219">
                  <c:v>-0.5</c:v>
                </c:pt>
                <c:pt idx="6220">
                  <c:v>-0.5</c:v>
                </c:pt>
                <c:pt idx="6221">
                  <c:v>-0.5</c:v>
                </c:pt>
                <c:pt idx="6222">
                  <c:v>-0.5</c:v>
                </c:pt>
                <c:pt idx="6223">
                  <c:v>-0.5</c:v>
                </c:pt>
                <c:pt idx="6224">
                  <c:v>-0.5</c:v>
                </c:pt>
                <c:pt idx="6225">
                  <c:v>-0.5</c:v>
                </c:pt>
                <c:pt idx="6226">
                  <c:v>-0.5</c:v>
                </c:pt>
                <c:pt idx="6227">
                  <c:v>-0.5</c:v>
                </c:pt>
                <c:pt idx="6228">
                  <c:v>-0.5</c:v>
                </c:pt>
                <c:pt idx="6229">
                  <c:v>-0.5</c:v>
                </c:pt>
                <c:pt idx="6230">
                  <c:v>-0.5</c:v>
                </c:pt>
                <c:pt idx="6231">
                  <c:v>-0.5</c:v>
                </c:pt>
                <c:pt idx="6232">
                  <c:v>-0.5</c:v>
                </c:pt>
                <c:pt idx="6233">
                  <c:v>-0.5</c:v>
                </c:pt>
                <c:pt idx="6234">
                  <c:v>-0.5</c:v>
                </c:pt>
                <c:pt idx="6235">
                  <c:v>-0.5</c:v>
                </c:pt>
                <c:pt idx="6236">
                  <c:v>-0.5</c:v>
                </c:pt>
                <c:pt idx="6237">
                  <c:v>-0.5</c:v>
                </c:pt>
                <c:pt idx="6238">
                  <c:v>-0.5</c:v>
                </c:pt>
                <c:pt idx="6239">
                  <c:v>-0.5</c:v>
                </c:pt>
                <c:pt idx="6240">
                  <c:v>-0.5</c:v>
                </c:pt>
                <c:pt idx="6241">
                  <c:v>-0.5</c:v>
                </c:pt>
                <c:pt idx="6242">
                  <c:v>-0.5</c:v>
                </c:pt>
                <c:pt idx="6243">
                  <c:v>-0.5</c:v>
                </c:pt>
                <c:pt idx="6244">
                  <c:v>-0.5</c:v>
                </c:pt>
                <c:pt idx="6245">
                  <c:v>-0.5</c:v>
                </c:pt>
                <c:pt idx="6246">
                  <c:v>-0.5</c:v>
                </c:pt>
                <c:pt idx="6247">
                  <c:v>-0.5</c:v>
                </c:pt>
                <c:pt idx="6248">
                  <c:v>-0.5</c:v>
                </c:pt>
                <c:pt idx="6249">
                  <c:v>-0.5</c:v>
                </c:pt>
                <c:pt idx="6250">
                  <c:v>-0.4</c:v>
                </c:pt>
                <c:pt idx="6251">
                  <c:v>-5.9</c:v>
                </c:pt>
                <c:pt idx="6252">
                  <c:v>-9.9</c:v>
                </c:pt>
                <c:pt idx="6253">
                  <c:v>-5.0</c:v>
                </c:pt>
                <c:pt idx="6254">
                  <c:v>9.5</c:v>
                </c:pt>
                <c:pt idx="6255">
                  <c:v>0.3</c:v>
                </c:pt>
                <c:pt idx="6256">
                  <c:v>0.1</c:v>
                </c:pt>
                <c:pt idx="6257">
                  <c:v>-8.6</c:v>
                </c:pt>
                <c:pt idx="6258">
                  <c:v>-3.1</c:v>
                </c:pt>
                <c:pt idx="6259">
                  <c:v>0.0</c:v>
                </c:pt>
                <c:pt idx="6260">
                  <c:v>-2.2</c:v>
                </c:pt>
                <c:pt idx="6261">
                  <c:v>2.1</c:v>
                </c:pt>
                <c:pt idx="6262">
                  <c:v>-2.7</c:v>
                </c:pt>
                <c:pt idx="6263">
                  <c:v>-4.8</c:v>
                </c:pt>
                <c:pt idx="6264">
                  <c:v>4.2</c:v>
                </c:pt>
                <c:pt idx="6265">
                  <c:v>-3.5</c:v>
                </c:pt>
                <c:pt idx="6266">
                  <c:v>-3.2</c:v>
                </c:pt>
                <c:pt idx="6267">
                  <c:v>0.1</c:v>
                </c:pt>
                <c:pt idx="6268">
                  <c:v>-0.1</c:v>
                </c:pt>
                <c:pt idx="6269">
                  <c:v>-1.6</c:v>
                </c:pt>
                <c:pt idx="6270">
                  <c:v>-1.6</c:v>
                </c:pt>
                <c:pt idx="6271">
                  <c:v>-1.6</c:v>
                </c:pt>
                <c:pt idx="6272">
                  <c:v>-1.6</c:v>
                </c:pt>
                <c:pt idx="6273">
                  <c:v>-1.6</c:v>
                </c:pt>
                <c:pt idx="6274">
                  <c:v>-1.6</c:v>
                </c:pt>
                <c:pt idx="6275">
                  <c:v>-1.6</c:v>
                </c:pt>
                <c:pt idx="6276">
                  <c:v>-1.6</c:v>
                </c:pt>
                <c:pt idx="6277">
                  <c:v>-1.6</c:v>
                </c:pt>
                <c:pt idx="6278">
                  <c:v>-1.6</c:v>
                </c:pt>
                <c:pt idx="6279">
                  <c:v>-1.6</c:v>
                </c:pt>
                <c:pt idx="6280">
                  <c:v>-1.6</c:v>
                </c:pt>
                <c:pt idx="6281">
                  <c:v>-1.6</c:v>
                </c:pt>
                <c:pt idx="6282">
                  <c:v>-1.6</c:v>
                </c:pt>
                <c:pt idx="6283">
                  <c:v>-1.6</c:v>
                </c:pt>
                <c:pt idx="6284">
                  <c:v>-1.6</c:v>
                </c:pt>
                <c:pt idx="6285">
                  <c:v>-1.6</c:v>
                </c:pt>
                <c:pt idx="6286">
                  <c:v>-1.6</c:v>
                </c:pt>
                <c:pt idx="6287">
                  <c:v>-1.6</c:v>
                </c:pt>
                <c:pt idx="6288">
                  <c:v>-1.6</c:v>
                </c:pt>
                <c:pt idx="6289">
                  <c:v>-1.6</c:v>
                </c:pt>
                <c:pt idx="6290">
                  <c:v>-1.6</c:v>
                </c:pt>
                <c:pt idx="6291">
                  <c:v>-1.6</c:v>
                </c:pt>
                <c:pt idx="6292">
                  <c:v>-1.6</c:v>
                </c:pt>
                <c:pt idx="6293">
                  <c:v>0.6</c:v>
                </c:pt>
                <c:pt idx="6294">
                  <c:v>-15.4</c:v>
                </c:pt>
                <c:pt idx="6295">
                  <c:v>-1.8</c:v>
                </c:pt>
                <c:pt idx="6296">
                  <c:v>-1.8</c:v>
                </c:pt>
                <c:pt idx="6297">
                  <c:v>-1.8</c:v>
                </c:pt>
                <c:pt idx="6298">
                  <c:v>-1.8</c:v>
                </c:pt>
                <c:pt idx="6299">
                  <c:v>-1.8</c:v>
                </c:pt>
                <c:pt idx="6300">
                  <c:v>-1.8</c:v>
                </c:pt>
                <c:pt idx="6301">
                  <c:v>-1.8</c:v>
                </c:pt>
                <c:pt idx="6302">
                  <c:v>-1.8</c:v>
                </c:pt>
                <c:pt idx="6303">
                  <c:v>-1.8</c:v>
                </c:pt>
                <c:pt idx="6304">
                  <c:v>-1.8</c:v>
                </c:pt>
                <c:pt idx="6305">
                  <c:v>-1.8</c:v>
                </c:pt>
                <c:pt idx="6306">
                  <c:v>-1.8</c:v>
                </c:pt>
                <c:pt idx="6307">
                  <c:v>-1.8</c:v>
                </c:pt>
                <c:pt idx="6308">
                  <c:v>-1.8</c:v>
                </c:pt>
                <c:pt idx="6309">
                  <c:v>-1.8</c:v>
                </c:pt>
                <c:pt idx="6310">
                  <c:v>-1.8</c:v>
                </c:pt>
                <c:pt idx="6311">
                  <c:v>-1.8</c:v>
                </c:pt>
                <c:pt idx="6312">
                  <c:v>-0.5</c:v>
                </c:pt>
                <c:pt idx="6313">
                  <c:v>13.6</c:v>
                </c:pt>
                <c:pt idx="6314">
                  <c:v>3.8</c:v>
                </c:pt>
                <c:pt idx="6315">
                  <c:v>1.1</c:v>
                </c:pt>
                <c:pt idx="6316">
                  <c:v>9.6</c:v>
                </c:pt>
                <c:pt idx="6317">
                  <c:v>-2.0</c:v>
                </c:pt>
                <c:pt idx="6318">
                  <c:v>-6.3</c:v>
                </c:pt>
                <c:pt idx="6319">
                  <c:v>-3.4</c:v>
                </c:pt>
                <c:pt idx="6320">
                  <c:v>-3.4</c:v>
                </c:pt>
                <c:pt idx="6321">
                  <c:v>-4.2</c:v>
                </c:pt>
                <c:pt idx="6322">
                  <c:v>1.7</c:v>
                </c:pt>
                <c:pt idx="6323">
                  <c:v>-2.9</c:v>
                </c:pt>
                <c:pt idx="6324">
                  <c:v>-0.3</c:v>
                </c:pt>
                <c:pt idx="6325">
                  <c:v>6.3</c:v>
                </c:pt>
                <c:pt idx="6326">
                  <c:v>-4.3</c:v>
                </c:pt>
                <c:pt idx="6327">
                  <c:v>-4.3</c:v>
                </c:pt>
                <c:pt idx="6328">
                  <c:v>-4.3</c:v>
                </c:pt>
                <c:pt idx="6329">
                  <c:v>-4.3</c:v>
                </c:pt>
                <c:pt idx="6330">
                  <c:v>-4.3</c:v>
                </c:pt>
                <c:pt idx="6331">
                  <c:v>-4.3</c:v>
                </c:pt>
                <c:pt idx="6332">
                  <c:v>-4.3</c:v>
                </c:pt>
                <c:pt idx="6333">
                  <c:v>-4.3</c:v>
                </c:pt>
                <c:pt idx="6334">
                  <c:v>-4.3</c:v>
                </c:pt>
                <c:pt idx="6335">
                  <c:v>0.7</c:v>
                </c:pt>
                <c:pt idx="6336">
                  <c:v>-0.9</c:v>
                </c:pt>
                <c:pt idx="6337">
                  <c:v>-0.9</c:v>
                </c:pt>
                <c:pt idx="6338">
                  <c:v>2.3</c:v>
                </c:pt>
                <c:pt idx="6339">
                  <c:v>-3.4</c:v>
                </c:pt>
                <c:pt idx="6340">
                  <c:v>2.2</c:v>
                </c:pt>
                <c:pt idx="6341">
                  <c:v>-10.3</c:v>
                </c:pt>
                <c:pt idx="6342">
                  <c:v>-0.3</c:v>
                </c:pt>
                <c:pt idx="6343">
                  <c:v>-0.3</c:v>
                </c:pt>
                <c:pt idx="6344">
                  <c:v>5.7</c:v>
                </c:pt>
                <c:pt idx="6345">
                  <c:v>5.7</c:v>
                </c:pt>
                <c:pt idx="6346">
                  <c:v>-8.4</c:v>
                </c:pt>
                <c:pt idx="6347">
                  <c:v>-2.0</c:v>
                </c:pt>
                <c:pt idx="6348">
                  <c:v>2.7</c:v>
                </c:pt>
                <c:pt idx="6349">
                  <c:v>3.8</c:v>
                </c:pt>
                <c:pt idx="6350">
                  <c:v>1.5</c:v>
                </c:pt>
                <c:pt idx="6351">
                  <c:v>-3.5</c:v>
                </c:pt>
                <c:pt idx="6352">
                  <c:v>-3.0</c:v>
                </c:pt>
                <c:pt idx="6353">
                  <c:v>-3.0</c:v>
                </c:pt>
                <c:pt idx="6354">
                  <c:v>-3.0</c:v>
                </c:pt>
                <c:pt idx="6355">
                  <c:v>-3.0</c:v>
                </c:pt>
                <c:pt idx="6356">
                  <c:v>-3.0</c:v>
                </c:pt>
                <c:pt idx="6357">
                  <c:v>-1.3</c:v>
                </c:pt>
                <c:pt idx="6358">
                  <c:v>1.0</c:v>
                </c:pt>
                <c:pt idx="6359">
                  <c:v>-2.6</c:v>
                </c:pt>
                <c:pt idx="6360">
                  <c:v>2.9</c:v>
                </c:pt>
                <c:pt idx="6361">
                  <c:v>0.2</c:v>
                </c:pt>
                <c:pt idx="6362">
                  <c:v>0.2</c:v>
                </c:pt>
                <c:pt idx="6363">
                  <c:v>-8.3</c:v>
                </c:pt>
                <c:pt idx="6364">
                  <c:v>1.3</c:v>
                </c:pt>
                <c:pt idx="6365">
                  <c:v>0.5</c:v>
                </c:pt>
                <c:pt idx="6366">
                  <c:v>0.5</c:v>
                </c:pt>
                <c:pt idx="6367">
                  <c:v>0.5</c:v>
                </c:pt>
                <c:pt idx="6368">
                  <c:v>0.5</c:v>
                </c:pt>
                <c:pt idx="6369">
                  <c:v>0.5</c:v>
                </c:pt>
                <c:pt idx="6370">
                  <c:v>0.5</c:v>
                </c:pt>
                <c:pt idx="6371">
                  <c:v>-2.2</c:v>
                </c:pt>
                <c:pt idx="6372">
                  <c:v>-2.2</c:v>
                </c:pt>
                <c:pt idx="6373">
                  <c:v>-2.2</c:v>
                </c:pt>
                <c:pt idx="6374">
                  <c:v>-2.2</c:v>
                </c:pt>
                <c:pt idx="6375">
                  <c:v>-2.2</c:v>
                </c:pt>
                <c:pt idx="6376">
                  <c:v>-2.2</c:v>
                </c:pt>
                <c:pt idx="6377">
                  <c:v>-2.2</c:v>
                </c:pt>
                <c:pt idx="6378">
                  <c:v>-2.2</c:v>
                </c:pt>
                <c:pt idx="6379">
                  <c:v>-2.2</c:v>
                </c:pt>
                <c:pt idx="6380">
                  <c:v>-2.2</c:v>
                </c:pt>
                <c:pt idx="6381">
                  <c:v>-2.2</c:v>
                </c:pt>
                <c:pt idx="6382">
                  <c:v>-2.2</c:v>
                </c:pt>
                <c:pt idx="6383">
                  <c:v>-2.2</c:v>
                </c:pt>
                <c:pt idx="6384">
                  <c:v>-2.2</c:v>
                </c:pt>
                <c:pt idx="6385">
                  <c:v>-2.2</c:v>
                </c:pt>
                <c:pt idx="6386">
                  <c:v>-2.2</c:v>
                </c:pt>
                <c:pt idx="6387">
                  <c:v>-2.2</c:v>
                </c:pt>
                <c:pt idx="6388">
                  <c:v>-2.2</c:v>
                </c:pt>
                <c:pt idx="6389">
                  <c:v>-2.2</c:v>
                </c:pt>
                <c:pt idx="6390">
                  <c:v>-2.2</c:v>
                </c:pt>
                <c:pt idx="6391">
                  <c:v>-2.2</c:v>
                </c:pt>
                <c:pt idx="6392">
                  <c:v>-2.2</c:v>
                </c:pt>
                <c:pt idx="6393">
                  <c:v>-2.2</c:v>
                </c:pt>
                <c:pt idx="6394">
                  <c:v>-2.2</c:v>
                </c:pt>
                <c:pt idx="6395">
                  <c:v>-4.5</c:v>
                </c:pt>
                <c:pt idx="6396">
                  <c:v>9.1</c:v>
                </c:pt>
                <c:pt idx="6397">
                  <c:v>-4.3</c:v>
                </c:pt>
                <c:pt idx="6398">
                  <c:v>-2.2</c:v>
                </c:pt>
                <c:pt idx="6399">
                  <c:v>-0.9</c:v>
                </c:pt>
                <c:pt idx="6400">
                  <c:v>-2.4</c:v>
                </c:pt>
                <c:pt idx="6401">
                  <c:v>-8.7</c:v>
                </c:pt>
                <c:pt idx="6402">
                  <c:v>-2.8</c:v>
                </c:pt>
                <c:pt idx="6403">
                  <c:v>2.1</c:v>
                </c:pt>
                <c:pt idx="6404">
                  <c:v>-1.2</c:v>
                </c:pt>
                <c:pt idx="6405">
                  <c:v>-2.3</c:v>
                </c:pt>
                <c:pt idx="6406">
                  <c:v>-5.3</c:v>
                </c:pt>
                <c:pt idx="6407">
                  <c:v>-6.1</c:v>
                </c:pt>
                <c:pt idx="6408">
                  <c:v>-4.6</c:v>
                </c:pt>
                <c:pt idx="6409">
                  <c:v>-2.1</c:v>
                </c:pt>
                <c:pt idx="6410">
                  <c:v>-2.1</c:v>
                </c:pt>
                <c:pt idx="6411">
                  <c:v>-2.1</c:v>
                </c:pt>
                <c:pt idx="6412">
                  <c:v>-2.1</c:v>
                </c:pt>
                <c:pt idx="6413">
                  <c:v>-2.1</c:v>
                </c:pt>
                <c:pt idx="6414">
                  <c:v>-2.1</c:v>
                </c:pt>
                <c:pt idx="6415">
                  <c:v>-2.1</c:v>
                </c:pt>
                <c:pt idx="6416">
                  <c:v>-0.1</c:v>
                </c:pt>
                <c:pt idx="6417">
                  <c:v>-0.3</c:v>
                </c:pt>
                <c:pt idx="6418">
                  <c:v>-4.0</c:v>
                </c:pt>
                <c:pt idx="6419">
                  <c:v>4.8</c:v>
                </c:pt>
                <c:pt idx="6420">
                  <c:v>-3.6</c:v>
                </c:pt>
                <c:pt idx="6421">
                  <c:v>-2.4</c:v>
                </c:pt>
                <c:pt idx="6422">
                  <c:v>-3.3</c:v>
                </c:pt>
                <c:pt idx="6423">
                  <c:v>-3.2</c:v>
                </c:pt>
                <c:pt idx="6424">
                  <c:v>-4.8</c:v>
                </c:pt>
                <c:pt idx="6425">
                  <c:v>-4.8</c:v>
                </c:pt>
                <c:pt idx="6426">
                  <c:v>-4.0</c:v>
                </c:pt>
                <c:pt idx="6427">
                  <c:v>-2.4</c:v>
                </c:pt>
                <c:pt idx="6428">
                  <c:v>-6.0</c:v>
                </c:pt>
                <c:pt idx="6429">
                  <c:v>-2.3</c:v>
                </c:pt>
                <c:pt idx="6430">
                  <c:v>-2.3</c:v>
                </c:pt>
                <c:pt idx="6431">
                  <c:v>-2.3</c:v>
                </c:pt>
                <c:pt idx="6432">
                  <c:v>-2.3</c:v>
                </c:pt>
                <c:pt idx="6433">
                  <c:v>-2.3</c:v>
                </c:pt>
                <c:pt idx="6434">
                  <c:v>-2.3</c:v>
                </c:pt>
                <c:pt idx="6435">
                  <c:v>4.0</c:v>
                </c:pt>
                <c:pt idx="6436">
                  <c:v>-3.5</c:v>
                </c:pt>
                <c:pt idx="6437">
                  <c:v>1.3</c:v>
                </c:pt>
                <c:pt idx="6438">
                  <c:v>3.1</c:v>
                </c:pt>
                <c:pt idx="6439">
                  <c:v>-1.1</c:v>
                </c:pt>
                <c:pt idx="6440">
                  <c:v>0.4</c:v>
                </c:pt>
                <c:pt idx="6441">
                  <c:v>3.9</c:v>
                </c:pt>
                <c:pt idx="6442">
                  <c:v>-3.8</c:v>
                </c:pt>
                <c:pt idx="6443">
                  <c:v>-3.8</c:v>
                </c:pt>
                <c:pt idx="6444">
                  <c:v>-3.8</c:v>
                </c:pt>
                <c:pt idx="6445">
                  <c:v>-3.8</c:v>
                </c:pt>
                <c:pt idx="6446">
                  <c:v>-3.8</c:v>
                </c:pt>
                <c:pt idx="6447">
                  <c:v>-3.8</c:v>
                </c:pt>
                <c:pt idx="6448">
                  <c:v>-2.9</c:v>
                </c:pt>
                <c:pt idx="6449">
                  <c:v>-2.8</c:v>
                </c:pt>
                <c:pt idx="6450">
                  <c:v>-4.6</c:v>
                </c:pt>
                <c:pt idx="6451">
                  <c:v>-4.9</c:v>
                </c:pt>
                <c:pt idx="6452">
                  <c:v>1.0</c:v>
                </c:pt>
                <c:pt idx="6453">
                  <c:v>2.8</c:v>
                </c:pt>
                <c:pt idx="6454">
                  <c:v>2.8</c:v>
                </c:pt>
                <c:pt idx="6455">
                  <c:v>2.8</c:v>
                </c:pt>
                <c:pt idx="6456">
                  <c:v>2.8</c:v>
                </c:pt>
                <c:pt idx="6457">
                  <c:v>2.8</c:v>
                </c:pt>
                <c:pt idx="6458">
                  <c:v>2.8</c:v>
                </c:pt>
                <c:pt idx="6459">
                  <c:v>2.8</c:v>
                </c:pt>
                <c:pt idx="6460">
                  <c:v>2.8</c:v>
                </c:pt>
                <c:pt idx="6461">
                  <c:v>2.8</c:v>
                </c:pt>
                <c:pt idx="6462">
                  <c:v>2.8</c:v>
                </c:pt>
                <c:pt idx="6463">
                  <c:v>2.8</c:v>
                </c:pt>
                <c:pt idx="6464">
                  <c:v>2.8</c:v>
                </c:pt>
                <c:pt idx="6465">
                  <c:v>2.8</c:v>
                </c:pt>
                <c:pt idx="6466">
                  <c:v>-8.0</c:v>
                </c:pt>
                <c:pt idx="6467">
                  <c:v>-2.1</c:v>
                </c:pt>
                <c:pt idx="6468">
                  <c:v>-2.1</c:v>
                </c:pt>
                <c:pt idx="6469">
                  <c:v>-15.6</c:v>
                </c:pt>
                <c:pt idx="6470">
                  <c:v>0.9</c:v>
                </c:pt>
                <c:pt idx="6471">
                  <c:v>-1.4</c:v>
                </c:pt>
                <c:pt idx="6472">
                  <c:v>-1.4</c:v>
                </c:pt>
                <c:pt idx="6473">
                  <c:v>-1.4</c:v>
                </c:pt>
                <c:pt idx="6474">
                  <c:v>-2.5</c:v>
                </c:pt>
                <c:pt idx="6475">
                  <c:v>-2.3</c:v>
                </c:pt>
                <c:pt idx="6476">
                  <c:v>-9.4</c:v>
                </c:pt>
                <c:pt idx="6477">
                  <c:v>11.8</c:v>
                </c:pt>
                <c:pt idx="6478">
                  <c:v>1.5</c:v>
                </c:pt>
                <c:pt idx="6479">
                  <c:v>4.0</c:v>
                </c:pt>
                <c:pt idx="6480">
                  <c:v>-3.7</c:v>
                </c:pt>
                <c:pt idx="6481">
                  <c:v>3.8</c:v>
                </c:pt>
                <c:pt idx="6482">
                  <c:v>-0.3</c:v>
                </c:pt>
                <c:pt idx="6483">
                  <c:v>-2.2</c:v>
                </c:pt>
                <c:pt idx="6484">
                  <c:v>-2.1</c:v>
                </c:pt>
                <c:pt idx="6485">
                  <c:v>1.6</c:v>
                </c:pt>
                <c:pt idx="6486">
                  <c:v>-1.7</c:v>
                </c:pt>
                <c:pt idx="6487">
                  <c:v>2.8</c:v>
                </c:pt>
                <c:pt idx="6488">
                  <c:v>-4.5</c:v>
                </c:pt>
                <c:pt idx="6489">
                  <c:v>-2.5</c:v>
                </c:pt>
                <c:pt idx="6490">
                  <c:v>-8.4</c:v>
                </c:pt>
                <c:pt idx="6491">
                  <c:v>1.4</c:v>
                </c:pt>
                <c:pt idx="6492">
                  <c:v>1.4</c:v>
                </c:pt>
                <c:pt idx="6493">
                  <c:v>1.4</c:v>
                </c:pt>
                <c:pt idx="6494">
                  <c:v>1.4</c:v>
                </c:pt>
                <c:pt idx="6495">
                  <c:v>1.4</c:v>
                </c:pt>
                <c:pt idx="6496">
                  <c:v>-3.1</c:v>
                </c:pt>
                <c:pt idx="6497">
                  <c:v>-3.1</c:v>
                </c:pt>
                <c:pt idx="6498">
                  <c:v>2.7</c:v>
                </c:pt>
                <c:pt idx="6499">
                  <c:v>2.7</c:v>
                </c:pt>
                <c:pt idx="6500">
                  <c:v>-3.1</c:v>
                </c:pt>
                <c:pt idx="6501">
                  <c:v>-1.2</c:v>
                </c:pt>
                <c:pt idx="6502">
                  <c:v>-1.1</c:v>
                </c:pt>
                <c:pt idx="6503">
                  <c:v>1.1</c:v>
                </c:pt>
                <c:pt idx="6504">
                  <c:v>12.7</c:v>
                </c:pt>
                <c:pt idx="6505">
                  <c:v>-10.7</c:v>
                </c:pt>
                <c:pt idx="6506">
                  <c:v>-2.2</c:v>
                </c:pt>
                <c:pt idx="6507">
                  <c:v>-0.1</c:v>
                </c:pt>
                <c:pt idx="6508">
                  <c:v>3.6</c:v>
                </c:pt>
                <c:pt idx="6509">
                  <c:v>3.4</c:v>
                </c:pt>
                <c:pt idx="6510">
                  <c:v>-1.2</c:v>
                </c:pt>
                <c:pt idx="6511">
                  <c:v>0.2</c:v>
                </c:pt>
                <c:pt idx="6512">
                  <c:v>-4.8</c:v>
                </c:pt>
                <c:pt idx="6513">
                  <c:v>3.9</c:v>
                </c:pt>
                <c:pt idx="6514">
                  <c:v>-11.7</c:v>
                </c:pt>
                <c:pt idx="6515">
                  <c:v>-8.9</c:v>
                </c:pt>
                <c:pt idx="6516">
                  <c:v>-2.0</c:v>
                </c:pt>
                <c:pt idx="6517">
                  <c:v>-1.2</c:v>
                </c:pt>
                <c:pt idx="6518">
                  <c:v>-4.5</c:v>
                </c:pt>
                <c:pt idx="6519">
                  <c:v>3.9</c:v>
                </c:pt>
                <c:pt idx="6520">
                  <c:v>0.9</c:v>
                </c:pt>
                <c:pt idx="6521">
                  <c:v>3.2</c:v>
                </c:pt>
                <c:pt idx="6522">
                  <c:v>-7.4</c:v>
                </c:pt>
                <c:pt idx="6523">
                  <c:v>-0.7</c:v>
                </c:pt>
                <c:pt idx="6524">
                  <c:v>-0.7</c:v>
                </c:pt>
                <c:pt idx="6525">
                  <c:v>4.4</c:v>
                </c:pt>
                <c:pt idx="6526">
                  <c:v>-3.4</c:v>
                </c:pt>
                <c:pt idx="6527">
                  <c:v>-3.4</c:v>
                </c:pt>
                <c:pt idx="6528">
                  <c:v>-0.2</c:v>
                </c:pt>
                <c:pt idx="6529">
                  <c:v>-0.8</c:v>
                </c:pt>
                <c:pt idx="6530">
                  <c:v>-4.1</c:v>
                </c:pt>
                <c:pt idx="6531">
                  <c:v>0.5</c:v>
                </c:pt>
                <c:pt idx="6532">
                  <c:v>0.1</c:v>
                </c:pt>
                <c:pt idx="6533">
                  <c:v>-3.5</c:v>
                </c:pt>
                <c:pt idx="6534">
                  <c:v>-0.7</c:v>
                </c:pt>
                <c:pt idx="6535">
                  <c:v>2.7</c:v>
                </c:pt>
                <c:pt idx="6536">
                  <c:v>-4.1</c:v>
                </c:pt>
                <c:pt idx="6537">
                  <c:v>-2.9</c:v>
                </c:pt>
                <c:pt idx="6538">
                  <c:v>3.4</c:v>
                </c:pt>
                <c:pt idx="6539">
                  <c:v>-2.2</c:v>
                </c:pt>
                <c:pt idx="6540">
                  <c:v>1.5</c:v>
                </c:pt>
                <c:pt idx="6541">
                  <c:v>-5.3</c:v>
                </c:pt>
                <c:pt idx="6542">
                  <c:v>-5.3</c:v>
                </c:pt>
                <c:pt idx="6543">
                  <c:v>-5.3</c:v>
                </c:pt>
                <c:pt idx="6544">
                  <c:v>-5.3</c:v>
                </c:pt>
                <c:pt idx="6545">
                  <c:v>-5.3</c:v>
                </c:pt>
                <c:pt idx="6546">
                  <c:v>-5.3</c:v>
                </c:pt>
                <c:pt idx="6547">
                  <c:v>-8.1</c:v>
                </c:pt>
                <c:pt idx="6548">
                  <c:v>-8.1</c:v>
                </c:pt>
                <c:pt idx="6549">
                  <c:v>-8.1</c:v>
                </c:pt>
                <c:pt idx="6550">
                  <c:v>-8.1</c:v>
                </c:pt>
                <c:pt idx="6551">
                  <c:v>-8.1</c:v>
                </c:pt>
                <c:pt idx="6552">
                  <c:v>-8.1</c:v>
                </c:pt>
                <c:pt idx="6553">
                  <c:v>-2.3</c:v>
                </c:pt>
                <c:pt idx="6554">
                  <c:v>0.1</c:v>
                </c:pt>
                <c:pt idx="6555">
                  <c:v>-4.3</c:v>
                </c:pt>
                <c:pt idx="6556">
                  <c:v>-1.1</c:v>
                </c:pt>
                <c:pt idx="6557">
                  <c:v>-3.1</c:v>
                </c:pt>
                <c:pt idx="6558">
                  <c:v>1.7</c:v>
                </c:pt>
                <c:pt idx="6559">
                  <c:v>7.2</c:v>
                </c:pt>
                <c:pt idx="6560">
                  <c:v>2.6</c:v>
                </c:pt>
                <c:pt idx="6561">
                  <c:v>-0.9</c:v>
                </c:pt>
                <c:pt idx="6562">
                  <c:v>-2.1</c:v>
                </c:pt>
                <c:pt idx="6563">
                  <c:v>0.8</c:v>
                </c:pt>
                <c:pt idx="6564">
                  <c:v>1.7</c:v>
                </c:pt>
                <c:pt idx="6565">
                  <c:v>-2.5</c:v>
                </c:pt>
                <c:pt idx="6566">
                  <c:v>-2.5</c:v>
                </c:pt>
                <c:pt idx="6567">
                  <c:v>2.7</c:v>
                </c:pt>
                <c:pt idx="6568">
                  <c:v>-0.1</c:v>
                </c:pt>
                <c:pt idx="6569">
                  <c:v>-0.3</c:v>
                </c:pt>
                <c:pt idx="6570">
                  <c:v>-3.3</c:v>
                </c:pt>
                <c:pt idx="6571">
                  <c:v>-4.9</c:v>
                </c:pt>
                <c:pt idx="6572">
                  <c:v>-0.2</c:v>
                </c:pt>
                <c:pt idx="6573">
                  <c:v>-0.2</c:v>
                </c:pt>
                <c:pt idx="6574">
                  <c:v>-2.2</c:v>
                </c:pt>
                <c:pt idx="6575">
                  <c:v>-1.6</c:v>
                </c:pt>
                <c:pt idx="6576">
                  <c:v>-1.5</c:v>
                </c:pt>
                <c:pt idx="6577">
                  <c:v>3.3</c:v>
                </c:pt>
                <c:pt idx="6578">
                  <c:v>-5.0</c:v>
                </c:pt>
                <c:pt idx="6579">
                  <c:v>-4.8</c:v>
                </c:pt>
                <c:pt idx="6580">
                  <c:v>-0.6</c:v>
                </c:pt>
                <c:pt idx="6581">
                  <c:v>-7.5</c:v>
                </c:pt>
                <c:pt idx="6582">
                  <c:v>2.1</c:v>
                </c:pt>
                <c:pt idx="6583">
                  <c:v>2.1</c:v>
                </c:pt>
                <c:pt idx="6584">
                  <c:v>2.1</c:v>
                </c:pt>
                <c:pt idx="6585">
                  <c:v>2.1</c:v>
                </c:pt>
                <c:pt idx="6586">
                  <c:v>2.1</c:v>
                </c:pt>
                <c:pt idx="6587">
                  <c:v>2.1</c:v>
                </c:pt>
                <c:pt idx="6588">
                  <c:v>2.1</c:v>
                </c:pt>
                <c:pt idx="6589">
                  <c:v>2.1</c:v>
                </c:pt>
                <c:pt idx="6590">
                  <c:v>2.1</c:v>
                </c:pt>
                <c:pt idx="6591">
                  <c:v>2.1</c:v>
                </c:pt>
                <c:pt idx="6592">
                  <c:v>2.1</c:v>
                </c:pt>
                <c:pt idx="6593">
                  <c:v>2.1</c:v>
                </c:pt>
                <c:pt idx="6594">
                  <c:v>2.1</c:v>
                </c:pt>
                <c:pt idx="6595">
                  <c:v>2.1</c:v>
                </c:pt>
                <c:pt idx="6596">
                  <c:v>2.1</c:v>
                </c:pt>
                <c:pt idx="6597">
                  <c:v>2.1</c:v>
                </c:pt>
                <c:pt idx="6598">
                  <c:v>-2.5</c:v>
                </c:pt>
                <c:pt idx="6599">
                  <c:v>-2.5</c:v>
                </c:pt>
                <c:pt idx="6600">
                  <c:v>-2.5</c:v>
                </c:pt>
                <c:pt idx="6601">
                  <c:v>-2.5</c:v>
                </c:pt>
                <c:pt idx="6602">
                  <c:v>0.2</c:v>
                </c:pt>
                <c:pt idx="6603">
                  <c:v>2.4</c:v>
                </c:pt>
                <c:pt idx="6604">
                  <c:v>0.5</c:v>
                </c:pt>
                <c:pt idx="6605">
                  <c:v>-0.4</c:v>
                </c:pt>
                <c:pt idx="6606">
                  <c:v>-4.1</c:v>
                </c:pt>
                <c:pt idx="6607">
                  <c:v>-0.7</c:v>
                </c:pt>
                <c:pt idx="6608">
                  <c:v>5.2</c:v>
                </c:pt>
                <c:pt idx="6609">
                  <c:v>1.8</c:v>
                </c:pt>
                <c:pt idx="6610">
                  <c:v>1.1</c:v>
                </c:pt>
                <c:pt idx="6611">
                  <c:v>-6.3</c:v>
                </c:pt>
                <c:pt idx="6612">
                  <c:v>-0.7</c:v>
                </c:pt>
                <c:pt idx="6613">
                  <c:v>-2.9</c:v>
                </c:pt>
                <c:pt idx="6614">
                  <c:v>-0.6</c:v>
                </c:pt>
                <c:pt idx="6615">
                  <c:v>-4.9</c:v>
                </c:pt>
                <c:pt idx="6616">
                  <c:v>-2.2</c:v>
                </c:pt>
                <c:pt idx="6617">
                  <c:v>1.1</c:v>
                </c:pt>
                <c:pt idx="6618">
                  <c:v>0.2</c:v>
                </c:pt>
                <c:pt idx="6619">
                  <c:v>8.7</c:v>
                </c:pt>
                <c:pt idx="6620">
                  <c:v>1.8</c:v>
                </c:pt>
                <c:pt idx="6621">
                  <c:v>-4.7</c:v>
                </c:pt>
                <c:pt idx="6622">
                  <c:v>-1.2</c:v>
                </c:pt>
                <c:pt idx="6623">
                  <c:v>-1.6</c:v>
                </c:pt>
                <c:pt idx="6624">
                  <c:v>2.1</c:v>
                </c:pt>
                <c:pt idx="6625">
                  <c:v>3.4</c:v>
                </c:pt>
                <c:pt idx="6626">
                  <c:v>-4.6</c:v>
                </c:pt>
                <c:pt idx="6627">
                  <c:v>-0.1</c:v>
                </c:pt>
                <c:pt idx="6628">
                  <c:v>-0.3</c:v>
                </c:pt>
                <c:pt idx="6629">
                  <c:v>0.2</c:v>
                </c:pt>
                <c:pt idx="6630">
                  <c:v>-0.6</c:v>
                </c:pt>
                <c:pt idx="6631">
                  <c:v>-2.4</c:v>
                </c:pt>
                <c:pt idx="6632">
                  <c:v>0.8</c:v>
                </c:pt>
                <c:pt idx="6633">
                  <c:v>-5.0</c:v>
                </c:pt>
                <c:pt idx="6634">
                  <c:v>-5.0</c:v>
                </c:pt>
                <c:pt idx="6635">
                  <c:v>-1.3</c:v>
                </c:pt>
                <c:pt idx="6636">
                  <c:v>-5.6</c:v>
                </c:pt>
                <c:pt idx="6637">
                  <c:v>3.7</c:v>
                </c:pt>
                <c:pt idx="6638">
                  <c:v>-3.9</c:v>
                </c:pt>
                <c:pt idx="6639">
                  <c:v>0.0</c:v>
                </c:pt>
                <c:pt idx="6640">
                  <c:v>0.3</c:v>
                </c:pt>
                <c:pt idx="6641">
                  <c:v>0.3</c:v>
                </c:pt>
                <c:pt idx="6642">
                  <c:v>9.6</c:v>
                </c:pt>
                <c:pt idx="6643">
                  <c:v>0.0</c:v>
                </c:pt>
                <c:pt idx="6644">
                  <c:v>1.2</c:v>
                </c:pt>
                <c:pt idx="6645">
                  <c:v>-2.4</c:v>
                </c:pt>
                <c:pt idx="6646">
                  <c:v>1.1</c:v>
                </c:pt>
                <c:pt idx="6647">
                  <c:v>-3.8</c:v>
                </c:pt>
                <c:pt idx="6648">
                  <c:v>-0.5</c:v>
                </c:pt>
                <c:pt idx="6649">
                  <c:v>-6.2</c:v>
                </c:pt>
                <c:pt idx="6650">
                  <c:v>4.2</c:v>
                </c:pt>
                <c:pt idx="6651">
                  <c:v>-3.9</c:v>
                </c:pt>
                <c:pt idx="6652">
                  <c:v>-7.3</c:v>
                </c:pt>
                <c:pt idx="6653">
                  <c:v>-6.0</c:v>
                </c:pt>
                <c:pt idx="6654">
                  <c:v>-2.6</c:v>
                </c:pt>
                <c:pt idx="6655">
                  <c:v>-3.1</c:v>
                </c:pt>
                <c:pt idx="6656">
                  <c:v>-0.5</c:v>
                </c:pt>
                <c:pt idx="6657">
                  <c:v>1.6</c:v>
                </c:pt>
                <c:pt idx="6658">
                  <c:v>-5.7</c:v>
                </c:pt>
                <c:pt idx="6659">
                  <c:v>-5.7</c:v>
                </c:pt>
                <c:pt idx="6660">
                  <c:v>-5.7</c:v>
                </c:pt>
                <c:pt idx="6661">
                  <c:v>-5.7</c:v>
                </c:pt>
                <c:pt idx="6662">
                  <c:v>-5.7</c:v>
                </c:pt>
                <c:pt idx="6663">
                  <c:v>-4.6</c:v>
                </c:pt>
                <c:pt idx="6664">
                  <c:v>0.5</c:v>
                </c:pt>
                <c:pt idx="6665">
                  <c:v>-2.0</c:v>
                </c:pt>
                <c:pt idx="6666">
                  <c:v>3.5</c:v>
                </c:pt>
                <c:pt idx="6667">
                  <c:v>-1.7</c:v>
                </c:pt>
                <c:pt idx="6668">
                  <c:v>1.4</c:v>
                </c:pt>
                <c:pt idx="6669">
                  <c:v>-2.4</c:v>
                </c:pt>
                <c:pt idx="6670">
                  <c:v>-1.7</c:v>
                </c:pt>
                <c:pt idx="6671">
                  <c:v>3.9</c:v>
                </c:pt>
                <c:pt idx="6672">
                  <c:v>-1.9</c:v>
                </c:pt>
                <c:pt idx="6673">
                  <c:v>5.9</c:v>
                </c:pt>
                <c:pt idx="6674">
                  <c:v>1.7</c:v>
                </c:pt>
                <c:pt idx="6675">
                  <c:v>5.9</c:v>
                </c:pt>
                <c:pt idx="6676">
                  <c:v>0.8</c:v>
                </c:pt>
                <c:pt idx="6677">
                  <c:v>-2.0</c:v>
                </c:pt>
                <c:pt idx="6678">
                  <c:v>1.5</c:v>
                </c:pt>
                <c:pt idx="6679">
                  <c:v>0.8</c:v>
                </c:pt>
                <c:pt idx="6680">
                  <c:v>-4.9</c:v>
                </c:pt>
                <c:pt idx="6681">
                  <c:v>-3.0</c:v>
                </c:pt>
                <c:pt idx="6682">
                  <c:v>2.2</c:v>
                </c:pt>
                <c:pt idx="6683">
                  <c:v>0.4</c:v>
                </c:pt>
                <c:pt idx="6684">
                  <c:v>-0.2</c:v>
                </c:pt>
                <c:pt idx="6685">
                  <c:v>7.6</c:v>
                </c:pt>
                <c:pt idx="6686">
                  <c:v>-3.2</c:v>
                </c:pt>
                <c:pt idx="6687">
                  <c:v>-3.2</c:v>
                </c:pt>
                <c:pt idx="6688">
                  <c:v>-3.2</c:v>
                </c:pt>
                <c:pt idx="6689">
                  <c:v>-3.2</c:v>
                </c:pt>
                <c:pt idx="6690">
                  <c:v>-1.0</c:v>
                </c:pt>
                <c:pt idx="6691">
                  <c:v>1.9</c:v>
                </c:pt>
                <c:pt idx="6692">
                  <c:v>0.6</c:v>
                </c:pt>
                <c:pt idx="6693">
                  <c:v>0.6</c:v>
                </c:pt>
                <c:pt idx="6694">
                  <c:v>0.6</c:v>
                </c:pt>
                <c:pt idx="6695">
                  <c:v>-1.1</c:v>
                </c:pt>
                <c:pt idx="6696">
                  <c:v>-1.3</c:v>
                </c:pt>
                <c:pt idx="6697">
                  <c:v>-5.6</c:v>
                </c:pt>
                <c:pt idx="6698">
                  <c:v>0.0</c:v>
                </c:pt>
                <c:pt idx="6699">
                  <c:v>-3.5</c:v>
                </c:pt>
                <c:pt idx="6700">
                  <c:v>-1.2</c:v>
                </c:pt>
                <c:pt idx="6701">
                  <c:v>-6.3</c:v>
                </c:pt>
                <c:pt idx="6702">
                  <c:v>-3.6</c:v>
                </c:pt>
                <c:pt idx="6703">
                  <c:v>-2.9</c:v>
                </c:pt>
                <c:pt idx="6704">
                  <c:v>-2.9</c:v>
                </c:pt>
                <c:pt idx="6705">
                  <c:v>-2.9</c:v>
                </c:pt>
                <c:pt idx="6706">
                  <c:v>-4.0</c:v>
                </c:pt>
                <c:pt idx="6707">
                  <c:v>-5.3</c:v>
                </c:pt>
                <c:pt idx="6708">
                  <c:v>2.3</c:v>
                </c:pt>
                <c:pt idx="6709">
                  <c:v>2.7</c:v>
                </c:pt>
                <c:pt idx="6710">
                  <c:v>-1.2</c:v>
                </c:pt>
                <c:pt idx="6711">
                  <c:v>-1.2</c:v>
                </c:pt>
                <c:pt idx="6712">
                  <c:v>1.0</c:v>
                </c:pt>
                <c:pt idx="6713">
                  <c:v>-3.9</c:v>
                </c:pt>
                <c:pt idx="6714">
                  <c:v>-7.7</c:v>
                </c:pt>
                <c:pt idx="6715">
                  <c:v>-3.3</c:v>
                </c:pt>
                <c:pt idx="6716">
                  <c:v>2.2</c:v>
                </c:pt>
                <c:pt idx="6717">
                  <c:v>2.5</c:v>
                </c:pt>
                <c:pt idx="6718">
                  <c:v>-3.2</c:v>
                </c:pt>
                <c:pt idx="6719">
                  <c:v>-1.9</c:v>
                </c:pt>
                <c:pt idx="6720">
                  <c:v>-3.3</c:v>
                </c:pt>
                <c:pt idx="6721">
                  <c:v>5.2</c:v>
                </c:pt>
                <c:pt idx="6722">
                  <c:v>-17.1</c:v>
                </c:pt>
                <c:pt idx="6723">
                  <c:v>-1.3</c:v>
                </c:pt>
                <c:pt idx="6724">
                  <c:v>7.6</c:v>
                </c:pt>
                <c:pt idx="6725">
                  <c:v>-1.1</c:v>
                </c:pt>
                <c:pt idx="6726">
                  <c:v>0.7</c:v>
                </c:pt>
                <c:pt idx="6727">
                  <c:v>-2.8</c:v>
                </c:pt>
                <c:pt idx="6728">
                  <c:v>-3.0</c:v>
                </c:pt>
                <c:pt idx="6729">
                  <c:v>-3.3</c:v>
                </c:pt>
                <c:pt idx="6730">
                  <c:v>-1.1</c:v>
                </c:pt>
                <c:pt idx="6731">
                  <c:v>-1.1</c:v>
                </c:pt>
                <c:pt idx="6732">
                  <c:v>-0.8</c:v>
                </c:pt>
                <c:pt idx="6733">
                  <c:v>-4.2</c:v>
                </c:pt>
                <c:pt idx="6734">
                  <c:v>-1.0</c:v>
                </c:pt>
                <c:pt idx="6735">
                  <c:v>1.3</c:v>
                </c:pt>
                <c:pt idx="6736">
                  <c:v>-0.1</c:v>
                </c:pt>
                <c:pt idx="6737">
                  <c:v>-4.0</c:v>
                </c:pt>
                <c:pt idx="6738">
                  <c:v>-4.0</c:v>
                </c:pt>
                <c:pt idx="6739">
                  <c:v>1.6</c:v>
                </c:pt>
                <c:pt idx="6740">
                  <c:v>6.7</c:v>
                </c:pt>
                <c:pt idx="6741">
                  <c:v>-0.4</c:v>
                </c:pt>
                <c:pt idx="6742">
                  <c:v>-0.3</c:v>
                </c:pt>
                <c:pt idx="6743">
                  <c:v>3.0</c:v>
                </c:pt>
                <c:pt idx="6744">
                  <c:v>-7.2</c:v>
                </c:pt>
                <c:pt idx="6745">
                  <c:v>-1.0</c:v>
                </c:pt>
                <c:pt idx="6746">
                  <c:v>0.0</c:v>
                </c:pt>
                <c:pt idx="6747">
                  <c:v>-1.3</c:v>
                </c:pt>
                <c:pt idx="6748">
                  <c:v>-1.3</c:v>
                </c:pt>
                <c:pt idx="6749">
                  <c:v>-3.3</c:v>
                </c:pt>
                <c:pt idx="6750">
                  <c:v>-3.3</c:v>
                </c:pt>
                <c:pt idx="6751">
                  <c:v>-4.3</c:v>
                </c:pt>
                <c:pt idx="6752">
                  <c:v>-8.7</c:v>
                </c:pt>
                <c:pt idx="6753">
                  <c:v>7.7</c:v>
                </c:pt>
                <c:pt idx="6754">
                  <c:v>7.7</c:v>
                </c:pt>
                <c:pt idx="6755">
                  <c:v>7.7</c:v>
                </c:pt>
                <c:pt idx="6756">
                  <c:v>7.7</c:v>
                </c:pt>
                <c:pt idx="6757">
                  <c:v>7.7</c:v>
                </c:pt>
                <c:pt idx="6758">
                  <c:v>-3.5</c:v>
                </c:pt>
                <c:pt idx="6759">
                  <c:v>-4.1</c:v>
                </c:pt>
                <c:pt idx="6760">
                  <c:v>-8.9</c:v>
                </c:pt>
                <c:pt idx="6761">
                  <c:v>-8.9</c:v>
                </c:pt>
                <c:pt idx="6762">
                  <c:v>-2.2</c:v>
                </c:pt>
                <c:pt idx="6763">
                  <c:v>-1.8</c:v>
                </c:pt>
                <c:pt idx="6764">
                  <c:v>-0.8</c:v>
                </c:pt>
                <c:pt idx="6765">
                  <c:v>-3.8</c:v>
                </c:pt>
                <c:pt idx="6766">
                  <c:v>-3.3</c:v>
                </c:pt>
                <c:pt idx="6767">
                  <c:v>-3.3</c:v>
                </c:pt>
                <c:pt idx="6768">
                  <c:v>-3.3</c:v>
                </c:pt>
                <c:pt idx="6769">
                  <c:v>-3.5</c:v>
                </c:pt>
                <c:pt idx="6770">
                  <c:v>-0.2</c:v>
                </c:pt>
                <c:pt idx="6771">
                  <c:v>19.1</c:v>
                </c:pt>
                <c:pt idx="6772">
                  <c:v>19.1</c:v>
                </c:pt>
                <c:pt idx="6773">
                  <c:v>19.1</c:v>
                </c:pt>
                <c:pt idx="6774">
                  <c:v>19.1</c:v>
                </c:pt>
                <c:pt idx="6775">
                  <c:v>19.1</c:v>
                </c:pt>
                <c:pt idx="6776">
                  <c:v>19.1</c:v>
                </c:pt>
                <c:pt idx="6777">
                  <c:v>-6.2</c:v>
                </c:pt>
                <c:pt idx="6778">
                  <c:v>0.7</c:v>
                </c:pt>
                <c:pt idx="6779">
                  <c:v>-4.3</c:v>
                </c:pt>
                <c:pt idx="6780">
                  <c:v>-6.8</c:v>
                </c:pt>
                <c:pt idx="6781">
                  <c:v>-7.9</c:v>
                </c:pt>
                <c:pt idx="6782">
                  <c:v>-4.4</c:v>
                </c:pt>
                <c:pt idx="6783">
                  <c:v>-10.4</c:v>
                </c:pt>
                <c:pt idx="6784">
                  <c:v>-0.3</c:v>
                </c:pt>
                <c:pt idx="6785">
                  <c:v>-0.3</c:v>
                </c:pt>
                <c:pt idx="6786">
                  <c:v>-0.3</c:v>
                </c:pt>
                <c:pt idx="6787">
                  <c:v>5.4</c:v>
                </c:pt>
                <c:pt idx="6788">
                  <c:v>9.7</c:v>
                </c:pt>
                <c:pt idx="6789">
                  <c:v>-0.3</c:v>
                </c:pt>
                <c:pt idx="6790">
                  <c:v>-0.8</c:v>
                </c:pt>
                <c:pt idx="6791">
                  <c:v>-1.5</c:v>
                </c:pt>
                <c:pt idx="6792">
                  <c:v>-1.5</c:v>
                </c:pt>
                <c:pt idx="6793">
                  <c:v>-5.7</c:v>
                </c:pt>
                <c:pt idx="6794">
                  <c:v>-1.2</c:v>
                </c:pt>
                <c:pt idx="6795">
                  <c:v>-0.9</c:v>
                </c:pt>
                <c:pt idx="6796">
                  <c:v>3.2</c:v>
                </c:pt>
                <c:pt idx="6797">
                  <c:v>-3.7</c:v>
                </c:pt>
                <c:pt idx="6798">
                  <c:v>-1.6</c:v>
                </c:pt>
                <c:pt idx="6799">
                  <c:v>-1.3</c:v>
                </c:pt>
                <c:pt idx="6800">
                  <c:v>-1.3</c:v>
                </c:pt>
                <c:pt idx="6801">
                  <c:v>-2.9</c:v>
                </c:pt>
                <c:pt idx="6802">
                  <c:v>-2.9</c:v>
                </c:pt>
                <c:pt idx="6803">
                  <c:v>0.6</c:v>
                </c:pt>
                <c:pt idx="6804">
                  <c:v>-2.3</c:v>
                </c:pt>
                <c:pt idx="6805">
                  <c:v>-3.0</c:v>
                </c:pt>
                <c:pt idx="6806">
                  <c:v>0.3</c:v>
                </c:pt>
                <c:pt idx="6807">
                  <c:v>-1.9</c:v>
                </c:pt>
                <c:pt idx="6808">
                  <c:v>-11.6</c:v>
                </c:pt>
                <c:pt idx="6809">
                  <c:v>-3.2</c:v>
                </c:pt>
                <c:pt idx="6810">
                  <c:v>-1.4</c:v>
                </c:pt>
                <c:pt idx="6811">
                  <c:v>1.4</c:v>
                </c:pt>
                <c:pt idx="6812">
                  <c:v>0.4</c:v>
                </c:pt>
                <c:pt idx="6813">
                  <c:v>-1.2</c:v>
                </c:pt>
                <c:pt idx="6814">
                  <c:v>-1.2</c:v>
                </c:pt>
                <c:pt idx="6815">
                  <c:v>-1.0</c:v>
                </c:pt>
                <c:pt idx="6816">
                  <c:v>-7.1</c:v>
                </c:pt>
                <c:pt idx="6817">
                  <c:v>-0.3</c:v>
                </c:pt>
                <c:pt idx="6818">
                  <c:v>-0.3</c:v>
                </c:pt>
                <c:pt idx="6819">
                  <c:v>-0.3</c:v>
                </c:pt>
                <c:pt idx="6820">
                  <c:v>-0.3</c:v>
                </c:pt>
                <c:pt idx="6821">
                  <c:v>-0.8</c:v>
                </c:pt>
                <c:pt idx="6822">
                  <c:v>1.3</c:v>
                </c:pt>
                <c:pt idx="6823">
                  <c:v>-1.9</c:v>
                </c:pt>
                <c:pt idx="6824">
                  <c:v>-5.3</c:v>
                </c:pt>
                <c:pt idx="6825">
                  <c:v>0.0</c:v>
                </c:pt>
                <c:pt idx="6826">
                  <c:v>-8.7</c:v>
                </c:pt>
                <c:pt idx="6827">
                  <c:v>-4.6</c:v>
                </c:pt>
                <c:pt idx="6828">
                  <c:v>0.4</c:v>
                </c:pt>
                <c:pt idx="6829">
                  <c:v>-1.4</c:v>
                </c:pt>
                <c:pt idx="6830">
                  <c:v>-1.4</c:v>
                </c:pt>
                <c:pt idx="6831">
                  <c:v>-3.1</c:v>
                </c:pt>
                <c:pt idx="6832">
                  <c:v>0.3</c:v>
                </c:pt>
                <c:pt idx="6833">
                  <c:v>-0.7</c:v>
                </c:pt>
                <c:pt idx="6834">
                  <c:v>0.9</c:v>
                </c:pt>
                <c:pt idx="6835">
                  <c:v>-1.2</c:v>
                </c:pt>
                <c:pt idx="6836">
                  <c:v>-7.8</c:v>
                </c:pt>
                <c:pt idx="6837">
                  <c:v>-3.3</c:v>
                </c:pt>
                <c:pt idx="6838">
                  <c:v>-7.6</c:v>
                </c:pt>
                <c:pt idx="6839">
                  <c:v>-3.1</c:v>
                </c:pt>
                <c:pt idx="6840">
                  <c:v>-0.1</c:v>
                </c:pt>
                <c:pt idx="6841">
                  <c:v>1.4</c:v>
                </c:pt>
                <c:pt idx="6842">
                  <c:v>1.8</c:v>
                </c:pt>
                <c:pt idx="6843">
                  <c:v>0.1</c:v>
                </c:pt>
                <c:pt idx="6844">
                  <c:v>-0.6</c:v>
                </c:pt>
                <c:pt idx="6845">
                  <c:v>-0.3</c:v>
                </c:pt>
                <c:pt idx="6846">
                  <c:v>-0.3</c:v>
                </c:pt>
                <c:pt idx="6847">
                  <c:v>-0.3</c:v>
                </c:pt>
                <c:pt idx="6848">
                  <c:v>-0.3</c:v>
                </c:pt>
                <c:pt idx="6849">
                  <c:v>-0.3</c:v>
                </c:pt>
                <c:pt idx="6850">
                  <c:v>-0.3</c:v>
                </c:pt>
                <c:pt idx="6851">
                  <c:v>-0.3</c:v>
                </c:pt>
                <c:pt idx="6852">
                  <c:v>-1.4</c:v>
                </c:pt>
                <c:pt idx="6853">
                  <c:v>-2.1</c:v>
                </c:pt>
                <c:pt idx="6854">
                  <c:v>0.9</c:v>
                </c:pt>
                <c:pt idx="6855">
                  <c:v>-0.1</c:v>
                </c:pt>
                <c:pt idx="6856">
                  <c:v>-5.8</c:v>
                </c:pt>
                <c:pt idx="6857">
                  <c:v>-2.1</c:v>
                </c:pt>
                <c:pt idx="6858">
                  <c:v>-2.9</c:v>
                </c:pt>
                <c:pt idx="6859">
                  <c:v>-0.7</c:v>
                </c:pt>
                <c:pt idx="6860">
                  <c:v>-4.9</c:v>
                </c:pt>
                <c:pt idx="6861">
                  <c:v>0.3</c:v>
                </c:pt>
                <c:pt idx="6862">
                  <c:v>0.3</c:v>
                </c:pt>
                <c:pt idx="6863">
                  <c:v>0.3</c:v>
                </c:pt>
                <c:pt idx="6864">
                  <c:v>0.3</c:v>
                </c:pt>
                <c:pt idx="6865">
                  <c:v>0.3</c:v>
                </c:pt>
                <c:pt idx="6866">
                  <c:v>0.3</c:v>
                </c:pt>
                <c:pt idx="6867">
                  <c:v>0.3</c:v>
                </c:pt>
                <c:pt idx="6868">
                  <c:v>-4.5</c:v>
                </c:pt>
                <c:pt idx="6869">
                  <c:v>-3.5</c:v>
                </c:pt>
                <c:pt idx="6870">
                  <c:v>-3.0</c:v>
                </c:pt>
                <c:pt idx="6871">
                  <c:v>-3.0</c:v>
                </c:pt>
                <c:pt idx="6872">
                  <c:v>1.6</c:v>
                </c:pt>
                <c:pt idx="6873">
                  <c:v>0.5</c:v>
                </c:pt>
                <c:pt idx="6874">
                  <c:v>-2.2</c:v>
                </c:pt>
                <c:pt idx="6875">
                  <c:v>-0.1</c:v>
                </c:pt>
                <c:pt idx="6876">
                  <c:v>-5.1</c:v>
                </c:pt>
                <c:pt idx="6877">
                  <c:v>10.0</c:v>
                </c:pt>
                <c:pt idx="6878">
                  <c:v>-3.4</c:v>
                </c:pt>
                <c:pt idx="6879">
                  <c:v>-7.0</c:v>
                </c:pt>
                <c:pt idx="6880">
                  <c:v>-1.9</c:v>
                </c:pt>
                <c:pt idx="6881">
                  <c:v>-1.9</c:v>
                </c:pt>
                <c:pt idx="6882">
                  <c:v>-1.9</c:v>
                </c:pt>
                <c:pt idx="6883">
                  <c:v>-1.9</c:v>
                </c:pt>
                <c:pt idx="6884">
                  <c:v>-1.9</c:v>
                </c:pt>
                <c:pt idx="6885">
                  <c:v>-1.9</c:v>
                </c:pt>
                <c:pt idx="6886">
                  <c:v>-1.9</c:v>
                </c:pt>
                <c:pt idx="6887">
                  <c:v>-1.9</c:v>
                </c:pt>
                <c:pt idx="6888">
                  <c:v>-1.9</c:v>
                </c:pt>
                <c:pt idx="6889">
                  <c:v>-1.9</c:v>
                </c:pt>
                <c:pt idx="6890">
                  <c:v>-1.9</c:v>
                </c:pt>
                <c:pt idx="6891">
                  <c:v>-1.9</c:v>
                </c:pt>
                <c:pt idx="6892">
                  <c:v>-1.9</c:v>
                </c:pt>
                <c:pt idx="6893">
                  <c:v>-1.9</c:v>
                </c:pt>
                <c:pt idx="6894">
                  <c:v>-1.9</c:v>
                </c:pt>
                <c:pt idx="6895">
                  <c:v>-1.9</c:v>
                </c:pt>
                <c:pt idx="6896">
                  <c:v>-1.9</c:v>
                </c:pt>
                <c:pt idx="6897">
                  <c:v>-1.9</c:v>
                </c:pt>
                <c:pt idx="6898">
                  <c:v>-1.9</c:v>
                </c:pt>
                <c:pt idx="6899">
                  <c:v>-1.9</c:v>
                </c:pt>
                <c:pt idx="6900">
                  <c:v>-1.9</c:v>
                </c:pt>
                <c:pt idx="6901">
                  <c:v>-1.9</c:v>
                </c:pt>
                <c:pt idx="6902">
                  <c:v>-1.9</c:v>
                </c:pt>
                <c:pt idx="6903">
                  <c:v>-1.9</c:v>
                </c:pt>
                <c:pt idx="6904">
                  <c:v>-1.9</c:v>
                </c:pt>
                <c:pt idx="6905">
                  <c:v>-1.9</c:v>
                </c:pt>
                <c:pt idx="6906">
                  <c:v>-1.9</c:v>
                </c:pt>
                <c:pt idx="6907">
                  <c:v>-1.9</c:v>
                </c:pt>
                <c:pt idx="6908">
                  <c:v>-6.5</c:v>
                </c:pt>
                <c:pt idx="6909">
                  <c:v>-6.5</c:v>
                </c:pt>
                <c:pt idx="6910">
                  <c:v>-6.5</c:v>
                </c:pt>
                <c:pt idx="6911">
                  <c:v>-6.5</c:v>
                </c:pt>
                <c:pt idx="6912">
                  <c:v>-6.5</c:v>
                </c:pt>
                <c:pt idx="6913">
                  <c:v>-6.5</c:v>
                </c:pt>
                <c:pt idx="6914">
                  <c:v>-6.5</c:v>
                </c:pt>
                <c:pt idx="6915">
                  <c:v>-6.5</c:v>
                </c:pt>
                <c:pt idx="6916">
                  <c:v>-6.5</c:v>
                </c:pt>
                <c:pt idx="6917">
                  <c:v>-6.5</c:v>
                </c:pt>
                <c:pt idx="6918">
                  <c:v>-6.5</c:v>
                </c:pt>
                <c:pt idx="6919">
                  <c:v>-6.5</c:v>
                </c:pt>
                <c:pt idx="6920">
                  <c:v>-6.5</c:v>
                </c:pt>
                <c:pt idx="6921">
                  <c:v>-6.5</c:v>
                </c:pt>
                <c:pt idx="6922">
                  <c:v>-6.5</c:v>
                </c:pt>
                <c:pt idx="6923">
                  <c:v>-6.5</c:v>
                </c:pt>
                <c:pt idx="6924">
                  <c:v>-6.5</c:v>
                </c:pt>
                <c:pt idx="6925">
                  <c:v>-6.5</c:v>
                </c:pt>
                <c:pt idx="6926">
                  <c:v>-6.5</c:v>
                </c:pt>
                <c:pt idx="6927">
                  <c:v>-6.5</c:v>
                </c:pt>
                <c:pt idx="6928">
                  <c:v>-6.5</c:v>
                </c:pt>
                <c:pt idx="6929">
                  <c:v>-6.5</c:v>
                </c:pt>
                <c:pt idx="6930">
                  <c:v>-6.5</c:v>
                </c:pt>
                <c:pt idx="6931">
                  <c:v>-6.5</c:v>
                </c:pt>
                <c:pt idx="6932">
                  <c:v>-6.5</c:v>
                </c:pt>
                <c:pt idx="6933">
                  <c:v>-6.5</c:v>
                </c:pt>
                <c:pt idx="6934">
                  <c:v>-6.5</c:v>
                </c:pt>
                <c:pt idx="6935">
                  <c:v>-6.5</c:v>
                </c:pt>
                <c:pt idx="6936">
                  <c:v>-6.5</c:v>
                </c:pt>
                <c:pt idx="6937">
                  <c:v>-6.5</c:v>
                </c:pt>
                <c:pt idx="6938">
                  <c:v>-6.5</c:v>
                </c:pt>
                <c:pt idx="6939">
                  <c:v>-6.5</c:v>
                </c:pt>
                <c:pt idx="6940">
                  <c:v>-1.7</c:v>
                </c:pt>
                <c:pt idx="6941">
                  <c:v>-0.3</c:v>
                </c:pt>
                <c:pt idx="6942">
                  <c:v>-0.8</c:v>
                </c:pt>
                <c:pt idx="6943">
                  <c:v>-5.0</c:v>
                </c:pt>
                <c:pt idx="6944">
                  <c:v>1.1</c:v>
                </c:pt>
                <c:pt idx="6945">
                  <c:v>-5.9</c:v>
                </c:pt>
                <c:pt idx="6946">
                  <c:v>-1.5</c:v>
                </c:pt>
                <c:pt idx="6947">
                  <c:v>-3.2</c:v>
                </c:pt>
                <c:pt idx="6948">
                  <c:v>3.2</c:v>
                </c:pt>
                <c:pt idx="6949">
                  <c:v>-3.3</c:v>
                </c:pt>
                <c:pt idx="6950">
                  <c:v>0.5</c:v>
                </c:pt>
                <c:pt idx="6951">
                  <c:v>-4.9</c:v>
                </c:pt>
                <c:pt idx="6952">
                  <c:v>-0.7</c:v>
                </c:pt>
                <c:pt idx="6953">
                  <c:v>-0.5</c:v>
                </c:pt>
                <c:pt idx="6954">
                  <c:v>-3.7</c:v>
                </c:pt>
                <c:pt idx="6955">
                  <c:v>-2.2</c:v>
                </c:pt>
                <c:pt idx="6956">
                  <c:v>2.3</c:v>
                </c:pt>
                <c:pt idx="6957">
                  <c:v>-6.1</c:v>
                </c:pt>
                <c:pt idx="6958">
                  <c:v>4.1</c:v>
                </c:pt>
                <c:pt idx="6959">
                  <c:v>-2.0</c:v>
                </c:pt>
                <c:pt idx="6960">
                  <c:v>-2.0</c:v>
                </c:pt>
                <c:pt idx="6961">
                  <c:v>-6.4</c:v>
                </c:pt>
                <c:pt idx="6962">
                  <c:v>0.5</c:v>
                </c:pt>
                <c:pt idx="6963">
                  <c:v>-1.2</c:v>
                </c:pt>
                <c:pt idx="6964">
                  <c:v>-4.1</c:v>
                </c:pt>
                <c:pt idx="6965">
                  <c:v>3.0</c:v>
                </c:pt>
                <c:pt idx="6966">
                  <c:v>1.3</c:v>
                </c:pt>
                <c:pt idx="6967">
                  <c:v>1.3</c:v>
                </c:pt>
                <c:pt idx="6968">
                  <c:v>1.3</c:v>
                </c:pt>
                <c:pt idx="6969">
                  <c:v>1.3</c:v>
                </c:pt>
                <c:pt idx="6970">
                  <c:v>-4.6</c:v>
                </c:pt>
                <c:pt idx="6971">
                  <c:v>-7.0</c:v>
                </c:pt>
                <c:pt idx="6972">
                  <c:v>-2.2</c:v>
                </c:pt>
                <c:pt idx="6973">
                  <c:v>-0.6</c:v>
                </c:pt>
                <c:pt idx="6974">
                  <c:v>0.6</c:v>
                </c:pt>
                <c:pt idx="6975">
                  <c:v>-8.0</c:v>
                </c:pt>
                <c:pt idx="6976">
                  <c:v>-5.8</c:v>
                </c:pt>
                <c:pt idx="6977">
                  <c:v>9.9</c:v>
                </c:pt>
                <c:pt idx="6978">
                  <c:v>-2.5</c:v>
                </c:pt>
                <c:pt idx="6979">
                  <c:v>-0.9</c:v>
                </c:pt>
                <c:pt idx="6980">
                  <c:v>0.9</c:v>
                </c:pt>
                <c:pt idx="6981">
                  <c:v>0.9</c:v>
                </c:pt>
                <c:pt idx="6982">
                  <c:v>4.4</c:v>
                </c:pt>
                <c:pt idx="6983">
                  <c:v>-5.9</c:v>
                </c:pt>
                <c:pt idx="6984">
                  <c:v>-2.5</c:v>
                </c:pt>
                <c:pt idx="6985">
                  <c:v>4.7</c:v>
                </c:pt>
                <c:pt idx="6986">
                  <c:v>-1.8</c:v>
                </c:pt>
                <c:pt idx="6987">
                  <c:v>4.6</c:v>
                </c:pt>
                <c:pt idx="6988">
                  <c:v>-3.5</c:v>
                </c:pt>
                <c:pt idx="6989">
                  <c:v>-8.6</c:v>
                </c:pt>
                <c:pt idx="6990">
                  <c:v>7.6</c:v>
                </c:pt>
                <c:pt idx="6991">
                  <c:v>-4.1</c:v>
                </c:pt>
                <c:pt idx="6992">
                  <c:v>-4.1</c:v>
                </c:pt>
                <c:pt idx="6993">
                  <c:v>-4.1</c:v>
                </c:pt>
                <c:pt idx="6994">
                  <c:v>-0.7</c:v>
                </c:pt>
                <c:pt idx="6995">
                  <c:v>-6.5</c:v>
                </c:pt>
                <c:pt idx="6996">
                  <c:v>-3.1</c:v>
                </c:pt>
                <c:pt idx="6997">
                  <c:v>-2.6</c:v>
                </c:pt>
                <c:pt idx="6998">
                  <c:v>-3.3</c:v>
                </c:pt>
                <c:pt idx="6999">
                  <c:v>-5.0</c:v>
                </c:pt>
                <c:pt idx="7000">
                  <c:v>-3.3</c:v>
                </c:pt>
                <c:pt idx="7001">
                  <c:v>-6.4</c:v>
                </c:pt>
                <c:pt idx="7002">
                  <c:v>-6.4</c:v>
                </c:pt>
                <c:pt idx="7003">
                  <c:v>-6.4</c:v>
                </c:pt>
                <c:pt idx="7004">
                  <c:v>-6.4</c:v>
                </c:pt>
                <c:pt idx="7005">
                  <c:v>-6.4</c:v>
                </c:pt>
                <c:pt idx="7006">
                  <c:v>-6.4</c:v>
                </c:pt>
                <c:pt idx="7007">
                  <c:v>-6.4</c:v>
                </c:pt>
                <c:pt idx="7008">
                  <c:v>-6.4</c:v>
                </c:pt>
                <c:pt idx="7009">
                  <c:v>-6.4</c:v>
                </c:pt>
                <c:pt idx="7010">
                  <c:v>-6.4</c:v>
                </c:pt>
                <c:pt idx="7011">
                  <c:v>-6.4</c:v>
                </c:pt>
                <c:pt idx="7012">
                  <c:v>-6.4</c:v>
                </c:pt>
                <c:pt idx="7013">
                  <c:v>-6.4</c:v>
                </c:pt>
                <c:pt idx="7014">
                  <c:v>-6.4</c:v>
                </c:pt>
                <c:pt idx="7015">
                  <c:v>-2.2</c:v>
                </c:pt>
                <c:pt idx="7016">
                  <c:v>0.7</c:v>
                </c:pt>
                <c:pt idx="7017">
                  <c:v>0.3</c:v>
                </c:pt>
                <c:pt idx="7018">
                  <c:v>0.3</c:v>
                </c:pt>
                <c:pt idx="7019">
                  <c:v>-4.5</c:v>
                </c:pt>
                <c:pt idx="7020">
                  <c:v>-3.3</c:v>
                </c:pt>
                <c:pt idx="7021">
                  <c:v>-3.3</c:v>
                </c:pt>
                <c:pt idx="7022">
                  <c:v>-3.3</c:v>
                </c:pt>
                <c:pt idx="7023">
                  <c:v>-2.1</c:v>
                </c:pt>
                <c:pt idx="7024">
                  <c:v>0.1</c:v>
                </c:pt>
                <c:pt idx="7025">
                  <c:v>-7.1</c:v>
                </c:pt>
                <c:pt idx="7026">
                  <c:v>-2.2</c:v>
                </c:pt>
                <c:pt idx="7027">
                  <c:v>-2.7</c:v>
                </c:pt>
                <c:pt idx="7028">
                  <c:v>0.8</c:v>
                </c:pt>
                <c:pt idx="7029">
                  <c:v>4.3</c:v>
                </c:pt>
                <c:pt idx="7030">
                  <c:v>4.3</c:v>
                </c:pt>
                <c:pt idx="7031">
                  <c:v>1.3</c:v>
                </c:pt>
                <c:pt idx="7032">
                  <c:v>1.3</c:v>
                </c:pt>
                <c:pt idx="7033">
                  <c:v>1.3</c:v>
                </c:pt>
                <c:pt idx="7034">
                  <c:v>2.0</c:v>
                </c:pt>
                <c:pt idx="7035">
                  <c:v>-2.4</c:v>
                </c:pt>
                <c:pt idx="7036">
                  <c:v>-3.9</c:v>
                </c:pt>
                <c:pt idx="7037">
                  <c:v>-3.9</c:v>
                </c:pt>
                <c:pt idx="7038">
                  <c:v>-3.9</c:v>
                </c:pt>
                <c:pt idx="7039">
                  <c:v>-3.9</c:v>
                </c:pt>
                <c:pt idx="7040">
                  <c:v>-3.9</c:v>
                </c:pt>
                <c:pt idx="7041">
                  <c:v>-3.9</c:v>
                </c:pt>
                <c:pt idx="7042">
                  <c:v>-3.9</c:v>
                </c:pt>
                <c:pt idx="7043">
                  <c:v>-2.8</c:v>
                </c:pt>
                <c:pt idx="7044">
                  <c:v>2.9</c:v>
                </c:pt>
                <c:pt idx="7045">
                  <c:v>2.9</c:v>
                </c:pt>
                <c:pt idx="7046">
                  <c:v>2.9</c:v>
                </c:pt>
                <c:pt idx="7047">
                  <c:v>2.9</c:v>
                </c:pt>
                <c:pt idx="7048">
                  <c:v>1.9</c:v>
                </c:pt>
                <c:pt idx="7049">
                  <c:v>-3.6</c:v>
                </c:pt>
                <c:pt idx="7050">
                  <c:v>2.0</c:v>
                </c:pt>
                <c:pt idx="7051">
                  <c:v>-0.2</c:v>
                </c:pt>
                <c:pt idx="7052">
                  <c:v>0.6</c:v>
                </c:pt>
                <c:pt idx="7053">
                  <c:v>-3.3</c:v>
                </c:pt>
                <c:pt idx="7054">
                  <c:v>-6.8</c:v>
                </c:pt>
                <c:pt idx="7055">
                  <c:v>0.7</c:v>
                </c:pt>
                <c:pt idx="7056">
                  <c:v>-4.1</c:v>
                </c:pt>
                <c:pt idx="7057">
                  <c:v>-6.2</c:v>
                </c:pt>
                <c:pt idx="7058">
                  <c:v>-6.1</c:v>
                </c:pt>
                <c:pt idx="7059">
                  <c:v>4.8</c:v>
                </c:pt>
                <c:pt idx="7060">
                  <c:v>-8.7</c:v>
                </c:pt>
                <c:pt idx="7061">
                  <c:v>-3.4</c:v>
                </c:pt>
                <c:pt idx="7062">
                  <c:v>-4.5</c:v>
                </c:pt>
                <c:pt idx="7063">
                  <c:v>-4.5</c:v>
                </c:pt>
                <c:pt idx="7064">
                  <c:v>-4.5</c:v>
                </c:pt>
                <c:pt idx="7065">
                  <c:v>-4.5</c:v>
                </c:pt>
                <c:pt idx="7066">
                  <c:v>-4.5</c:v>
                </c:pt>
                <c:pt idx="7067">
                  <c:v>-4.5</c:v>
                </c:pt>
                <c:pt idx="7068">
                  <c:v>-4.5</c:v>
                </c:pt>
                <c:pt idx="7069">
                  <c:v>-0.8</c:v>
                </c:pt>
                <c:pt idx="7070">
                  <c:v>3.8</c:v>
                </c:pt>
                <c:pt idx="7071">
                  <c:v>-3.0</c:v>
                </c:pt>
                <c:pt idx="7072">
                  <c:v>-0.7</c:v>
                </c:pt>
                <c:pt idx="7073">
                  <c:v>-4.9</c:v>
                </c:pt>
                <c:pt idx="7074">
                  <c:v>-4.9</c:v>
                </c:pt>
                <c:pt idx="7075">
                  <c:v>-4.9</c:v>
                </c:pt>
                <c:pt idx="7076">
                  <c:v>-4.9</c:v>
                </c:pt>
                <c:pt idx="7077">
                  <c:v>-4.9</c:v>
                </c:pt>
                <c:pt idx="7078">
                  <c:v>-4.9</c:v>
                </c:pt>
                <c:pt idx="7079">
                  <c:v>-4.9</c:v>
                </c:pt>
                <c:pt idx="7080">
                  <c:v>-4.9</c:v>
                </c:pt>
                <c:pt idx="7081">
                  <c:v>-4.9</c:v>
                </c:pt>
                <c:pt idx="7082">
                  <c:v>-4.9</c:v>
                </c:pt>
                <c:pt idx="7083">
                  <c:v>-4.9</c:v>
                </c:pt>
                <c:pt idx="7084">
                  <c:v>-4.9</c:v>
                </c:pt>
                <c:pt idx="7085">
                  <c:v>-4.9</c:v>
                </c:pt>
                <c:pt idx="7086">
                  <c:v>-4.9</c:v>
                </c:pt>
                <c:pt idx="7087">
                  <c:v>-4.9</c:v>
                </c:pt>
                <c:pt idx="7088">
                  <c:v>-4.9</c:v>
                </c:pt>
                <c:pt idx="7089">
                  <c:v>-4.9</c:v>
                </c:pt>
                <c:pt idx="7090">
                  <c:v>-4.9</c:v>
                </c:pt>
                <c:pt idx="7091">
                  <c:v>-4.9</c:v>
                </c:pt>
                <c:pt idx="7092">
                  <c:v>-4.9</c:v>
                </c:pt>
                <c:pt idx="7093">
                  <c:v>-4.9</c:v>
                </c:pt>
                <c:pt idx="7094">
                  <c:v>-4.9</c:v>
                </c:pt>
                <c:pt idx="7095">
                  <c:v>-4.9</c:v>
                </c:pt>
                <c:pt idx="7096">
                  <c:v>1.9</c:v>
                </c:pt>
                <c:pt idx="7097">
                  <c:v>2.5</c:v>
                </c:pt>
                <c:pt idx="7098">
                  <c:v>-0.5</c:v>
                </c:pt>
                <c:pt idx="7099">
                  <c:v>-2.0</c:v>
                </c:pt>
                <c:pt idx="7100">
                  <c:v>-1.6</c:v>
                </c:pt>
                <c:pt idx="7101">
                  <c:v>-1.6</c:v>
                </c:pt>
                <c:pt idx="7102">
                  <c:v>-1.6</c:v>
                </c:pt>
                <c:pt idx="7103">
                  <c:v>-1.6</c:v>
                </c:pt>
                <c:pt idx="7104">
                  <c:v>-1.6</c:v>
                </c:pt>
                <c:pt idx="7105">
                  <c:v>-1.6</c:v>
                </c:pt>
                <c:pt idx="7106">
                  <c:v>-1.6</c:v>
                </c:pt>
                <c:pt idx="7107">
                  <c:v>-10.1</c:v>
                </c:pt>
                <c:pt idx="7108">
                  <c:v>-2.4</c:v>
                </c:pt>
                <c:pt idx="7109">
                  <c:v>-1.5</c:v>
                </c:pt>
                <c:pt idx="7110">
                  <c:v>3.4</c:v>
                </c:pt>
                <c:pt idx="7111">
                  <c:v>-4.5</c:v>
                </c:pt>
                <c:pt idx="7112">
                  <c:v>-7.2</c:v>
                </c:pt>
                <c:pt idx="7113">
                  <c:v>-0.1</c:v>
                </c:pt>
                <c:pt idx="7114">
                  <c:v>-0.7</c:v>
                </c:pt>
                <c:pt idx="7115">
                  <c:v>-2.1</c:v>
                </c:pt>
                <c:pt idx="7116">
                  <c:v>6.6</c:v>
                </c:pt>
                <c:pt idx="7117">
                  <c:v>-4.1</c:v>
                </c:pt>
                <c:pt idx="7118">
                  <c:v>-5.5</c:v>
                </c:pt>
                <c:pt idx="7119">
                  <c:v>-0.2</c:v>
                </c:pt>
                <c:pt idx="7120">
                  <c:v>-1.9</c:v>
                </c:pt>
                <c:pt idx="7121">
                  <c:v>-1.5</c:v>
                </c:pt>
                <c:pt idx="7122">
                  <c:v>-2.7</c:v>
                </c:pt>
                <c:pt idx="7123">
                  <c:v>-6.4</c:v>
                </c:pt>
                <c:pt idx="7124">
                  <c:v>1.1</c:v>
                </c:pt>
                <c:pt idx="7125">
                  <c:v>-3.8</c:v>
                </c:pt>
                <c:pt idx="7126">
                  <c:v>-3.2</c:v>
                </c:pt>
                <c:pt idx="7127">
                  <c:v>-1.4</c:v>
                </c:pt>
                <c:pt idx="7128">
                  <c:v>-2.7</c:v>
                </c:pt>
                <c:pt idx="7129">
                  <c:v>-10.5</c:v>
                </c:pt>
                <c:pt idx="7130">
                  <c:v>-7.3</c:v>
                </c:pt>
                <c:pt idx="7131">
                  <c:v>-3.5</c:v>
                </c:pt>
                <c:pt idx="7132">
                  <c:v>-4.3</c:v>
                </c:pt>
                <c:pt idx="7133">
                  <c:v>-3.0</c:v>
                </c:pt>
                <c:pt idx="7134">
                  <c:v>-17.0</c:v>
                </c:pt>
                <c:pt idx="7135">
                  <c:v>1.6</c:v>
                </c:pt>
                <c:pt idx="7136">
                  <c:v>2.6</c:v>
                </c:pt>
                <c:pt idx="7137">
                  <c:v>0.0</c:v>
                </c:pt>
                <c:pt idx="7138">
                  <c:v>-2.7</c:v>
                </c:pt>
                <c:pt idx="7139">
                  <c:v>-1.6</c:v>
                </c:pt>
                <c:pt idx="7140">
                  <c:v>-2.2</c:v>
                </c:pt>
                <c:pt idx="7141">
                  <c:v>-0.6</c:v>
                </c:pt>
                <c:pt idx="7142">
                  <c:v>10.9</c:v>
                </c:pt>
                <c:pt idx="7143">
                  <c:v>1.3</c:v>
                </c:pt>
                <c:pt idx="7144">
                  <c:v>1.3</c:v>
                </c:pt>
                <c:pt idx="7145">
                  <c:v>-4.4</c:v>
                </c:pt>
                <c:pt idx="7146">
                  <c:v>-4.5</c:v>
                </c:pt>
                <c:pt idx="7147">
                  <c:v>-2.1</c:v>
                </c:pt>
                <c:pt idx="7148">
                  <c:v>0.5</c:v>
                </c:pt>
                <c:pt idx="7149">
                  <c:v>5.8</c:v>
                </c:pt>
                <c:pt idx="7150">
                  <c:v>5.8</c:v>
                </c:pt>
                <c:pt idx="7151">
                  <c:v>1.0</c:v>
                </c:pt>
                <c:pt idx="7152">
                  <c:v>1.0</c:v>
                </c:pt>
                <c:pt idx="7153">
                  <c:v>1.0</c:v>
                </c:pt>
                <c:pt idx="7154">
                  <c:v>3.1</c:v>
                </c:pt>
                <c:pt idx="7155">
                  <c:v>-3.9</c:v>
                </c:pt>
                <c:pt idx="7156">
                  <c:v>-11.2</c:v>
                </c:pt>
                <c:pt idx="7157">
                  <c:v>-4.0</c:v>
                </c:pt>
                <c:pt idx="7158">
                  <c:v>-2.2</c:v>
                </c:pt>
                <c:pt idx="7159">
                  <c:v>-2.1</c:v>
                </c:pt>
                <c:pt idx="7160">
                  <c:v>-1.3</c:v>
                </c:pt>
                <c:pt idx="7161">
                  <c:v>1.1</c:v>
                </c:pt>
                <c:pt idx="7162">
                  <c:v>-1.4</c:v>
                </c:pt>
                <c:pt idx="7163">
                  <c:v>-5.1</c:v>
                </c:pt>
                <c:pt idx="7164">
                  <c:v>-2.5</c:v>
                </c:pt>
                <c:pt idx="7165">
                  <c:v>1.3</c:v>
                </c:pt>
                <c:pt idx="7166">
                  <c:v>-0.4</c:v>
                </c:pt>
                <c:pt idx="7167">
                  <c:v>-2.2</c:v>
                </c:pt>
                <c:pt idx="7168">
                  <c:v>1.7</c:v>
                </c:pt>
                <c:pt idx="7169">
                  <c:v>-4.1</c:v>
                </c:pt>
                <c:pt idx="7170">
                  <c:v>-5.8</c:v>
                </c:pt>
                <c:pt idx="7171">
                  <c:v>-0.7</c:v>
                </c:pt>
                <c:pt idx="7172">
                  <c:v>-5.8</c:v>
                </c:pt>
                <c:pt idx="7173">
                  <c:v>-5.8</c:v>
                </c:pt>
                <c:pt idx="7174">
                  <c:v>-0.9</c:v>
                </c:pt>
                <c:pt idx="7175">
                  <c:v>-1.4</c:v>
                </c:pt>
                <c:pt idx="7176">
                  <c:v>-4.7</c:v>
                </c:pt>
                <c:pt idx="7177">
                  <c:v>-1.5</c:v>
                </c:pt>
                <c:pt idx="7178">
                  <c:v>1.7</c:v>
                </c:pt>
                <c:pt idx="7179">
                  <c:v>5.6</c:v>
                </c:pt>
                <c:pt idx="7180">
                  <c:v>-4.4</c:v>
                </c:pt>
                <c:pt idx="7181">
                  <c:v>-4.4</c:v>
                </c:pt>
                <c:pt idx="7182">
                  <c:v>-4.4</c:v>
                </c:pt>
                <c:pt idx="7183">
                  <c:v>-4.4</c:v>
                </c:pt>
                <c:pt idx="7184">
                  <c:v>-4.4</c:v>
                </c:pt>
                <c:pt idx="7185">
                  <c:v>-4.4</c:v>
                </c:pt>
                <c:pt idx="7186">
                  <c:v>-4.4</c:v>
                </c:pt>
                <c:pt idx="7187">
                  <c:v>-3.9</c:v>
                </c:pt>
                <c:pt idx="7188">
                  <c:v>-3.9</c:v>
                </c:pt>
                <c:pt idx="7189">
                  <c:v>-3.9</c:v>
                </c:pt>
                <c:pt idx="7190">
                  <c:v>-3.9</c:v>
                </c:pt>
                <c:pt idx="7191">
                  <c:v>-3.9</c:v>
                </c:pt>
                <c:pt idx="7192">
                  <c:v>-3.9</c:v>
                </c:pt>
                <c:pt idx="7193">
                  <c:v>-3.9</c:v>
                </c:pt>
                <c:pt idx="7194">
                  <c:v>-3.9</c:v>
                </c:pt>
                <c:pt idx="7195">
                  <c:v>-3.9</c:v>
                </c:pt>
                <c:pt idx="7196">
                  <c:v>-3.9</c:v>
                </c:pt>
                <c:pt idx="7197">
                  <c:v>-3.9</c:v>
                </c:pt>
                <c:pt idx="7198">
                  <c:v>-3.9</c:v>
                </c:pt>
                <c:pt idx="7199">
                  <c:v>-3.9</c:v>
                </c:pt>
                <c:pt idx="7200">
                  <c:v>-3.9</c:v>
                </c:pt>
                <c:pt idx="7201">
                  <c:v>-3.9</c:v>
                </c:pt>
                <c:pt idx="7202">
                  <c:v>-3.9</c:v>
                </c:pt>
                <c:pt idx="7203">
                  <c:v>-3.9</c:v>
                </c:pt>
                <c:pt idx="7204">
                  <c:v>-3.9</c:v>
                </c:pt>
                <c:pt idx="7205">
                  <c:v>-3.9</c:v>
                </c:pt>
                <c:pt idx="7206">
                  <c:v>-3.9</c:v>
                </c:pt>
                <c:pt idx="7207">
                  <c:v>-3.9</c:v>
                </c:pt>
                <c:pt idx="7208">
                  <c:v>-3.9</c:v>
                </c:pt>
                <c:pt idx="7209">
                  <c:v>-3.9</c:v>
                </c:pt>
                <c:pt idx="7210">
                  <c:v>-3.9</c:v>
                </c:pt>
                <c:pt idx="7211">
                  <c:v>-3.9</c:v>
                </c:pt>
                <c:pt idx="7212">
                  <c:v>-3.9</c:v>
                </c:pt>
                <c:pt idx="7213">
                  <c:v>-0.4</c:v>
                </c:pt>
                <c:pt idx="7214">
                  <c:v>-0.2</c:v>
                </c:pt>
                <c:pt idx="7215">
                  <c:v>-0.9</c:v>
                </c:pt>
                <c:pt idx="7216">
                  <c:v>0.3</c:v>
                </c:pt>
                <c:pt idx="7217">
                  <c:v>1.2</c:v>
                </c:pt>
                <c:pt idx="7218">
                  <c:v>0.6</c:v>
                </c:pt>
                <c:pt idx="7219">
                  <c:v>-0.2</c:v>
                </c:pt>
                <c:pt idx="7220">
                  <c:v>1.3</c:v>
                </c:pt>
                <c:pt idx="7221">
                  <c:v>1.3</c:v>
                </c:pt>
                <c:pt idx="7222">
                  <c:v>0.0</c:v>
                </c:pt>
                <c:pt idx="7223">
                  <c:v>2.1</c:v>
                </c:pt>
                <c:pt idx="7224">
                  <c:v>-0.6</c:v>
                </c:pt>
                <c:pt idx="7225">
                  <c:v>3.9</c:v>
                </c:pt>
                <c:pt idx="7226">
                  <c:v>3.9</c:v>
                </c:pt>
                <c:pt idx="7227">
                  <c:v>3.9</c:v>
                </c:pt>
                <c:pt idx="7228">
                  <c:v>-5.5</c:v>
                </c:pt>
                <c:pt idx="7229">
                  <c:v>0.0</c:v>
                </c:pt>
                <c:pt idx="7230">
                  <c:v>0.2</c:v>
                </c:pt>
                <c:pt idx="7231">
                  <c:v>1.5</c:v>
                </c:pt>
                <c:pt idx="7232">
                  <c:v>0.6</c:v>
                </c:pt>
                <c:pt idx="7233">
                  <c:v>0.0</c:v>
                </c:pt>
                <c:pt idx="7234">
                  <c:v>7.8</c:v>
                </c:pt>
                <c:pt idx="7235">
                  <c:v>-3.0</c:v>
                </c:pt>
                <c:pt idx="7236">
                  <c:v>0.0</c:v>
                </c:pt>
                <c:pt idx="7237">
                  <c:v>-1.7</c:v>
                </c:pt>
                <c:pt idx="7238">
                  <c:v>0.2</c:v>
                </c:pt>
                <c:pt idx="7239">
                  <c:v>1.0</c:v>
                </c:pt>
                <c:pt idx="7240">
                  <c:v>-0.1</c:v>
                </c:pt>
                <c:pt idx="7241">
                  <c:v>-3.6</c:v>
                </c:pt>
                <c:pt idx="7242">
                  <c:v>0.0</c:v>
                </c:pt>
                <c:pt idx="7243">
                  <c:v>-2.1</c:v>
                </c:pt>
                <c:pt idx="7244">
                  <c:v>-2.8</c:v>
                </c:pt>
                <c:pt idx="7245">
                  <c:v>1.7</c:v>
                </c:pt>
                <c:pt idx="7246">
                  <c:v>-5.9</c:v>
                </c:pt>
                <c:pt idx="7247">
                  <c:v>0.2</c:v>
                </c:pt>
                <c:pt idx="7248">
                  <c:v>-20.8</c:v>
                </c:pt>
                <c:pt idx="7249">
                  <c:v>0.6</c:v>
                </c:pt>
                <c:pt idx="7250">
                  <c:v>-8.6</c:v>
                </c:pt>
                <c:pt idx="7251">
                  <c:v>-5.6</c:v>
                </c:pt>
                <c:pt idx="7252">
                  <c:v>-3.2</c:v>
                </c:pt>
                <c:pt idx="7253">
                  <c:v>-3.2</c:v>
                </c:pt>
                <c:pt idx="7254">
                  <c:v>-3.2</c:v>
                </c:pt>
                <c:pt idx="7255">
                  <c:v>-3.2</c:v>
                </c:pt>
                <c:pt idx="7256">
                  <c:v>-3.2</c:v>
                </c:pt>
                <c:pt idx="7257">
                  <c:v>-3.2</c:v>
                </c:pt>
                <c:pt idx="7258">
                  <c:v>-3.2</c:v>
                </c:pt>
                <c:pt idx="7259">
                  <c:v>-3.2</c:v>
                </c:pt>
                <c:pt idx="7260">
                  <c:v>-0.7</c:v>
                </c:pt>
                <c:pt idx="7261">
                  <c:v>-1.7</c:v>
                </c:pt>
                <c:pt idx="7262">
                  <c:v>2.4</c:v>
                </c:pt>
                <c:pt idx="7263">
                  <c:v>0.3</c:v>
                </c:pt>
                <c:pt idx="7264">
                  <c:v>0.3</c:v>
                </c:pt>
                <c:pt idx="7265">
                  <c:v>-6.0</c:v>
                </c:pt>
                <c:pt idx="7266">
                  <c:v>-8.5</c:v>
                </c:pt>
                <c:pt idx="7267">
                  <c:v>-8.5</c:v>
                </c:pt>
                <c:pt idx="7268">
                  <c:v>-8.5</c:v>
                </c:pt>
                <c:pt idx="7269">
                  <c:v>-8.5</c:v>
                </c:pt>
                <c:pt idx="7270">
                  <c:v>-8.5</c:v>
                </c:pt>
                <c:pt idx="7271">
                  <c:v>-8.5</c:v>
                </c:pt>
                <c:pt idx="7272">
                  <c:v>-8.5</c:v>
                </c:pt>
                <c:pt idx="7273">
                  <c:v>-8.5</c:v>
                </c:pt>
                <c:pt idx="7274">
                  <c:v>-8.5</c:v>
                </c:pt>
                <c:pt idx="7275">
                  <c:v>-8.5</c:v>
                </c:pt>
                <c:pt idx="7276">
                  <c:v>-8.5</c:v>
                </c:pt>
                <c:pt idx="7277">
                  <c:v>-8.5</c:v>
                </c:pt>
                <c:pt idx="7278">
                  <c:v>-8.5</c:v>
                </c:pt>
                <c:pt idx="7279">
                  <c:v>-8.5</c:v>
                </c:pt>
                <c:pt idx="7280">
                  <c:v>-8.5</c:v>
                </c:pt>
                <c:pt idx="7281">
                  <c:v>-8.5</c:v>
                </c:pt>
                <c:pt idx="7282">
                  <c:v>-8.5</c:v>
                </c:pt>
                <c:pt idx="7283">
                  <c:v>-8.5</c:v>
                </c:pt>
                <c:pt idx="7284">
                  <c:v>-8.5</c:v>
                </c:pt>
                <c:pt idx="7285">
                  <c:v>-8.5</c:v>
                </c:pt>
                <c:pt idx="7286">
                  <c:v>-8.5</c:v>
                </c:pt>
                <c:pt idx="7287">
                  <c:v>-8.5</c:v>
                </c:pt>
                <c:pt idx="7288">
                  <c:v>-8.5</c:v>
                </c:pt>
                <c:pt idx="7289">
                  <c:v>-8.5</c:v>
                </c:pt>
                <c:pt idx="7290">
                  <c:v>-8.5</c:v>
                </c:pt>
                <c:pt idx="7291">
                  <c:v>-8.5</c:v>
                </c:pt>
                <c:pt idx="7292">
                  <c:v>-8.5</c:v>
                </c:pt>
                <c:pt idx="7293">
                  <c:v>-8.5</c:v>
                </c:pt>
                <c:pt idx="7294">
                  <c:v>-8.5</c:v>
                </c:pt>
                <c:pt idx="7295">
                  <c:v>-8.5</c:v>
                </c:pt>
                <c:pt idx="7296">
                  <c:v>-8.5</c:v>
                </c:pt>
                <c:pt idx="7297">
                  <c:v>-8.5</c:v>
                </c:pt>
                <c:pt idx="7298">
                  <c:v>-8.5</c:v>
                </c:pt>
                <c:pt idx="7299">
                  <c:v>-8.5</c:v>
                </c:pt>
                <c:pt idx="7300">
                  <c:v>-8.5</c:v>
                </c:pt>
                <c:pt idx="7301">
                  <c:v>-8.5</c:v>
                </c:pt>
                <c:pt idx="7302">
                  <c:v>-8.5</c:v>
                </c:pt>
                <c:pt idx="7303">
                  <c:v>-8.5</c:v>
                </c:pt>
                <c:pt idx="7304">
                  <c:v>-2.1</c:v>
                </c:pt>
                <c:pt idx="7305">
                  <c:v>-3.6</c:v>
                </c:pt>
                <c:pt idx="7306">
                  <c:v>-3.6</c:v>
                </c:pt>
                <c:pt idx="7307">
                  <c:v>-3.6</c:v>
                </c:pt>
                <c:pt idx="7308">
                  <c:v>-3.6</c:v>
                </c:pt>
                <c:pt idx="7309">
                  <c:v>-3.6</c:v>
                </c:pt>
                <c:pt idx="7310">
                  <c:v>-3.6</c:v>
                </c:pt>
                <c:pt idx="7311">
                  <c:v>-3.6</c:v>
                </c:pt>
                <c:pt idx="7312">
                  <c:v>-3.6</c:v>
                </c:pt>
                <c:pt idx="7313">
                  <c:v>-3.6</c:v>
                </c:pt>
                <c:pt idx="7314">
                  <c:v>-3.6</c:v>
                </c:pt>
                <c:pt idx="7315">
                  <c:v>-3.6</c:v>
                </c:pt>
                <c:pt idx="7316">
                  <c:v>-3.6</c:v>
                </c:pt>
                <c:pt idx="7317">
                  <c:v>-3.6</c:v>
                </c:pt>
                <c:pt idx="7318">
                  <c:v>-3.6</c:v>
                </c:pt>
                <c:pt idx="7319">
                  <c:v>-3.6</c:v>
                </c:pt>
                <c:pt idx="7320">
                  <c:v>-3.6</c:v>
                </c:pt>
                <c:pt idx="7321">
                  <c:v>-3.6</c:v>
                </c:pt>
                <c:pt idx="7322">
                  <c:v>-3.6</c:v>
                </c:pt>
                <c:pt idx="7323">
                  <c:v>-3.6</c:v>
                </c:pt>
                <c:pt idx="7324">
                  <c:v>-3.6</c:v>
                </c:pt>
                <c:pt idx="7325">
                  <c:v>-3.6</c:v>
                </c:pt>
                <c:pt idx="7326">
                  <c:v>-3.6</c:v>
                </c:pt>
                <c:pt idx="7327">
                  <c:v>-3.6</c:v>
                </c:pt>
                <c:pt idx="7328">
                  <c:v>-3.6</c:v>
                </c:pt>
                <c:pt idx="7329">
                  <c:v>-3.6</c:v>
                </c:pt>
                <c:pt idx="7330">
                  <c:v>-3.6</c:v>
                </c:pt>
                <c:pt idx="7331">
                  <c:v>-3.6</c:v>
                </c:pt>
                <c:pt idx="7332">
                  <c:v>-3.6</c:v>
                </c:pt>
                <c:pt idx="7333">
                  <c:v>-3.6</c:v>
                </c:pt>
                <c:pt idx="7334">
                  <c:v>-3.6</c:v>
                </c:pt>
                <c:pt idx="7335">
                  <c:v>-3.6</c:v>
                </c:pt>
                <c:pt idx="7336">
                  <c:v>-3.6</c:v>
                </c:pt>
                <c:pt idx="7337">
                  <c:v>-3.6</c:v>
                </c:pt>
                <c:pt idx="7338">
                  <c:v>-3.6</c:v>
                </c:pt>
                <c:pt idx="7339">
                  <c:v>-3.6</c:v>
                </c:pt>
                <c:pt idx="7340">
                  <c:v>-3.6</c:v>
                </c:pt>
                <c:pt idx="7341">
                  <c:v>-3.6</c:v>
                </c:pt>
                <c:pt idx="7342">
                  <c:v>-3.6</c:v>
                </c:pt>
                <c:pt idx="7343">
                  <c:v>-3.6</c:v>
                </c:pt>
                <c:pt idx="7344">
                  <c:v>-3.6</c:v>
                </c:pt>
                <c:pt idx="7345">
                  <c:v>-3.6</c:v>
                </c:pt>
                <c:pt idx="7346">
                  <c:v>-3.6</c:v>
                </c:pt>
                <c:pt idx="7347">
                  <c:v>-3.6</c:v>
                </c:pt>
                <c:pt idx="7348">
                  <c:v>-3.6</c:v>
                </c:pt>
                <c:pt idx="7349">
                  <c:v>-3.6</c:v>
                </c:pt>
                <c:pt idx="7350">
                  <c:v>-3.6</c:v>
                </c:pt>
                <c:pt idx="7351">
                  <c:v>-3.6</c:v>
                </c:pt>
                <c:pt idx="7352">
                  <c:v>-3.6</c:v>
                </c:pt>
                <c:pt idx="7353">
                  <c:v>-3.6</c:v>
                </c:pt>
                <c:pt idx="7354">
                  <c:v>-3.6</c:v>
                </c:pt>
                <c:pt idx="7355">
                  <c:v>-3.6</c:v>
                </c:pt>
                <c:pt idx="7356">
                  <c:v>-3.6</c:v>
                </c:pt>
                <c:pt idx="7357">
                  <c:v>-2.7</c:v>
                </c:pt>
                <c:pt idx="7358">
                  <c:v>-1.2</c:v>
                </c:pt>
                <c:pt idx="7359">
                  <c:v>-4.2</c:v>
                </c:pt>
                <c:pt idx="7360">
                  <c:v>8.2</c:v>
                </c:pt>
                <c:pt idx="7361">
                  <c:v>-4.8</c:v>
                </c:pt>
                <c:pt idx="7362">
                  <c:v>-3.3</c:v>
                </c:pt>
                <c:pt idx="7363">
                  <c:v>-3.3</c:v>
                </c:pt>
                <c:pt idx="7364">
                  <c:v>-3.3</c:v>
                </c:pt>
                <c:pt idx="7365">
                  <c:v>-3.3</c:v>
                </c:pt>
                <c:pt idx="7366">
                  <c:v>-3.3</c:v>
                </c:pt>
                <c:pt idx="7367">
                  <c:v>-3.3</c:v>
                </c:pt>
                <c:pt idx="7368">
                  <c:v>-3.3</c:v>
                </c:pt>
                <c:pt idx="7369">
                  <c:v>-3.3</c:v>
                </c:pt>
                <c:pt idx="7370">
                  <c:v>-3.3</c:v>
                </c:pt>
                <c:pt idx="7371">
                  <c:v>-3.3</c:v>
                </c:pt>
                <c:pt idx="7372">
                  <c:v>-3.3</c:v>
                </c:pt>
                <c:pt idx="7373">
                  <c:v>-3.3</c:v>
                </c:pt>
                <c:pt idx="7374">
                  <c:v>-3.3</c:v>
                </c:pt>
                <c:pt idx="7375">
                  <c:v>-3.3</c:v>
                </c:pt>
                <c:pt idx="7376">
                  <c:v>-3.3</c:v>
                </c:pt>
                <c:pt idx="7377">
                  <c:v>-3.3</c:v>
                </c:pt>
                <c:pt idx="7378">
                  <c:v>-3.3</c:v>
                </c:pt>
                <c:pt idx="7379">
                  <c:v>-3.3</c:v>
                </c:pt>
                <c:pt idx="7380">
                  <c:v>-3.3</c:v>
                </c:pt>
                <c:pt idx="7381">
                  <c:v>-3.3</c:v>
                </c:pt>
                <c:pt idx="7382">
                  <c:v>-3.3</c:v>
                </c:pt>
                <c:pt idx="7383">
                  <c:v>-3.3</c:v>
                </c:pt>
                <c:pt idx="7384">
                  <c:v>-3.3</c:v>
                </c:pt>
                <c:pt idx="7385">
                  <c:v>-3.3</c:v>
                </c:pt>
                <c:pt idx="7386">
                  <c:v>-3.3</c:v>
                </c:pt>
                <c:pt idx="7387">
                  <c:v>-3.3</c:v>
                </c:pt>
                <c:pt idx="7388">
                  <c:v>-3.3</c:v>
                </c:pt>
                <c:pt idx="7389">
                  <c:v>-3.3</c:v>
                </c:pt>
                <c:pt idx="7390">
                  <c:v>-3.3</c:v>
                </c:pt>
                <c:pt idx="7391">
                  <c:v>-3.3</c:v>
                </c:pt>
                <c:pt idx="7392">
                  <c:v>-3.3</c:v>
                </c:pt>
                <c:pt idx="7393">
                  <c:v>-3.3</c:v>
                </c:pt>
                <c:pt idx="7394">
                  <c:v>-3.3</c:v>
                </c:pt>
                <c:pt idx="7395">
                  <c:v>-3.3</c:v>
                </c:pt>
                <c:pt idx="7396">
                  <c:v>-3.3</c:v>
                </c:pt>
                <c:pt idx="7397">
                  <c:v>-3.3</c:v>
                </c:pt>
                <c:pt idx="7398">
                  <c:v>-3.3</c:v>
                </c:pt>
                <c:pt idx="7399">
                  <c:v>-3.3</c:v>
                </c:pt>
                <c:pt idx="7400">
                  <c:v>-3.3</c:v>
                </c:pt>
                <c:pt idx="7401">
                  <c:v>-3.3</c:v>
                </c:pt>
                <c:pt idx="7402">
                  <c:v>-3.3</c:v>
                </c:pt>
                <c:pt idx="7403">
                  <c:v>-3.3</c:v>
                </c:pt>
                <c:pt idx="7404">
                  <c:v>-3.3</c:v>
                </c:pt>
                <c:pt idx="7405">
                  <c:v>-3.3</c:v>
                </c:pt>
                <c:pt idx="7406">
                  <c:v>-3.3</c:v>
                </c:pt>
                <c:pt idx="7407">
                  <c:v>-3.3</c:v>
                </c:pt>
                <c:pt idx="7408">
                  <c:v>-3.3</c:v>
                </c:pt>
                <c:pt idx="7409">
                  <c:v>-3.3</c:v>
                </c:pt>
                <c:pt idx="7410">
                  <c:v>-3.3</c:v>
                </c:pt>
                <c:pt idx="7411">
                  <c:v>-3.3</c:v>
                </c:pt>
                <c:pt idx="7412">
                  <c:v>-3.3</c:v>
                </c:pt>
                <c:pt idx="7413">
                  <c:v>-3.3</c:v>
                </c:pt>
                <c:pt idx="7414">
                  <c:v>-6.4</c:v>
                </c:pt>
                <c:pt idx="7415">
                  <c:v>1.2</c:v>
                </c:pt>
                <c:pt idx="7416">
                  <c:v>-2.1</c:v>
                </c:pt>
                <c:pt idx="7417">
                  <c:v>-6.1</c:v>
                </c:pt>
                <c:pt idx="7418">
                  <c:v>-0.2</c:v>
                </c:pt>
                <c:pt idx="7419">
                  <c:v>2.3</c:v>
                </c:pt>
                <c:pt idx="7420">
                  <c:v>-6.8</c:v>
                </c:pt>
                <c:pt idx="7421">
                  <c:v>-6.8</c:v>
                </c:pt>
                <c:pt idx="7422">
                  <c:v>-6.8</c:v>
                </c:pt>
                <c:pt idx="7423">
                  <c:v>-6.8</c:v>
                </c:pt>
                <c:pt idx="7424">
                  <c:v>-6.8</c:v>
                </c:pt>
                <c:pt idx="7425">
                  <c:v>-6.8</c:v>
                </c:pt>
                <c:pt idx="7426">
                  <c:v>-6.8</c:v>
                </c:pt>
                <c:pt idx="7427">
                  <c:v>-6.8</c:v>
                </c:pt>
                <c:pt idx="7428">
                  <c:v>-1.6</c:v>
                </c:pt>
                <c:pt idx="7429">
                  <c:v>-1.6</c:v>
                </c:pt>
                <c:pt idx="7430">
                  <c:v>2.3</c:v>
                </c:pt>
                <c:pt idx="7431">
                  <c:v>0.6</c:v>
                </c:pt>
                <c:pt idx="7432">
                  <c:v>-11.2</c:v>
                </c:pt>
                <c:pt idx="7433">
                  <c:v>7.5</c:v>
                </c:pt>
                <c:pt idx="7434">
                  <c:v>-10.2</c:v>
                </c:pt>
                <c:pt idx="7435">
                  <c:v>0.9</c:v>
                </c:pt>
                <c:pt idx="7436">
                  <c:v>0.7</c:v>
                </c:pt>
                <c:pt idx="7437">
                  <c:v>0.1</c:v>
                </c:pt>
                <c:pt idx="7438">
                  <c:v>-0.9</c:v>
                </c:pt>
                <c:pt idx="7439">
                  <c:v>-3.3</c:v>
                </c:pt>
                <c:pt idx="7440">
                  <c:v>-3.3</c:v>
                </c:pt>
                <c:pt idx="7441">
                  <c:v>-3.3</c:v>
                </c:pt>
                <c:pt idx="7442">
                  <c:v>-3.3</c:v>
                </c:pt>
                <c:pt idx="7443">
                  <c:v>-3.3</c:v>
                </c:pt>
                <c:pt idx="7444">
                  <c:v>11.9</c:v>
                </c:pt>
                <c:pt idx="7445">
                  <c:v>-0.2</c:v>
                </c:pt>
                <c:pt idx="7446">
                  <c:v>-1.0</c:v>
                </c:pt>
                <c:pt idx="7447">
                  <c:v>1.0</c:v>
                </c:pt>
                <c:pt idx="7448">
                  <c:v>2.2</c:v>
                </c:pt>
                <c:pt idx="7449">
                  <c:v>1.5</c:v>
                </c:pt>
                <c:pt idx="7450">
                  <c:v>0.6</c:v>
                </c:pt>
                <c:pt idx="7451">
                  <c:v>-2.1</c:v>
                </c:pt>
                <c:pt idx="7452">
                  <c:v>-2.1</c:v>
                </c:pt>
                <c:pt idx="7453">
                  <c:v>-0.4</c:v>
                </c:pt>
                <c:pt idx="7454">
                  <c:v>0.7</c:v>
                </c:pt>
                <c:pt idx="7455">
                  <c:v>5.2</c:v>
                </c:pt>
                <c:pt idx="7456">
                  <c:v>5.8</c:v>
                </c:pt>
                <c:pt idx="7457">
                  <c:v>-18.5</c:v>
                </c:pt>
                <c:pt idx="7458">
                  <c:v>1.5</c:v>
                </c:pt>
                <c:pt idx="7459">
                  <c:v>-2.2</c:v>
                </c:pt>
                <c:pt idx="7460">
                  <c:v>0.4</c:v>
                </c:pt>
                <c:pt idx="7461">
                  <c:v>0.4</c:v>
                </c:pt>
                <c:pt idx="7462">
                  <c:v>0.4</c:v>
                </c:pt>
                <c:pt idx="7463">
                  <c:v>0.4</c:v>
                </c:pt>
                <c:pt idx="7464">
                  <c:v>1.1</c:v>
                </c:pt>
                <c:pt idx="7465">
                  <c:v>-0.4</c:v>
                </c:pt>
                <c:pt idx="7466">
                  <c:v>1.2</c:v>
                </c:pt>
                <c:pt idx="7467">
                  <c:v>1.2</c:v>
                </c:pt>
                <c:pt idx="7468">
                  <c:v>1.7</c:v>
                </c:pt>
                <c:pt idx="7469">
                  <c:v>-5.4</c:v>
                </c:pt>
                <c:pt idx="7470">
                  <c:v>1.4</c:v>
                </c:pt>
                <c:pt idx="7471">
                  <c:v>-3.2</c:v>
                </c:pt>
                <c:pt idx="7472">
                  <c:v>1.7</c:v>
                </c:pt>
                <c:pt idx="7473">
                  <c:v>0.0</c:v>
                </c:pt>
                <c:pt idx="7474">
                  <c:v>-0.9</c:v>
                </c:pt>
                <c:pt idx="7475">
                  <c:v>-4.4</c:v>
                </c:pt>
                <c:pt idx="7476">
                  <c:v>-5.6</c:v>
                </c:pt>
                <c:pt idx="7477">
                  <c:v>-4.7</c:v>
                </c:pt>
                <c:pt idx="7478">
                  <c:v>-1.9</c:v>
                </c:pt>
                <c:pt idx="7479">
                  <c:v>-0.4</c:v>
                </c:pt>
                <c:pt idx="7480">
                  <c:v>-0.5</c:v>
                </c:pt>
                <c:pt idx="7481">
                  <c:v>1.3</c:v>
                </c:pt>
                <c:pt idx="7482">
                  <c:v>-1.3</c:v>
                </c:pt>
                <c:pt idx="7483">
                  <c:v>-0.2</c:v>
                </c:pt>
                <c:pt idx="7484">
                  <c:v>21.9</c:v>
                </c:pt>
                <c:pt idx="7485">
                  <c:v>0.9</c:v>
                </c:pt>
                <c:pt idx="7486">
                  <c:v>0.0</c:v>
                </c:pt>
                <c:pt idx="7487">
                  <c:v>1.2</c:v>
                </c:pt>
                <c:pt idx="7488">
                  <c:v>1.8</c:v>
                </c:pt>
                <c:pt idx="7489">
                  <c:v>0.1</c:v>
                </c:pt>
                <c:pt idx="7490">
                  <c:v>-1.1</c:v>
                </c:pt>
                <c:pt idx="7491">
                  <c:v>1.9</c:v>
                </c:pt>
                <c:pt idx="7492">
                  <c:v>2.8</c:v>
                </c:pt>
                <c:pt idx="7493">
                  <c:v>1.6</c:v>
                </c:pt>
                <c:pt idx="7494">
                  <c:v>6.0</c:v>
                </c:pt>
                <c:pt idx="7495">
                  <c:v>-3.0</c:v>
                </c:pt>
                <c:pt idx="7496">
                  <c:v>-9.2</c:v>
                </c:pt>
                <c:pt idx="7497">
                  <c:v>5.5</c:v>
                </c:pt>
                <c:pt idx="7498">
                  <c:v>5.5</c:v>
                </c:pt>
                <c:pt idx="7499">
                  <c:v>-3.6</c:v>
                </c:pt>
                <c:pt idx="7500">
                  <c:v>-3.6</c:v>
                </c:pt>
                <c:pt idx="7501">
                  <c:v>-3.6</c:v>
                </c:pt>
                <c:pt idx="7502">
                  <c:v>-3.6</c:v>
                </c:pt>
                <c:pt idx="7503">
                  <c:v>-3.6</c:v>
                </c:pt>
                <c:pt idx="7504">
                  <c:v>-3.6</c:v>
                </c:pt>
                <c:pt idx="7505">
                  <c:v>-5.6</c:v>
                </c:pt>
                <c:pt idx="7506">
                  <c:v>-5.0</c:v>
                </c:pt>
                <c:pt idx="7507">
                  <c:v>-1.7</c:v>
                </c:pt>
                <c:pt idx="7508">
                  <c:v>3.4</c:v>
                </c:pt>
                <c:pt idx="7509">
                  <c:v>-3.4</c:v>
                </c:pt>
                <c:pt idx="7510">
                  <c:v>-2.1</c:v>
                </c:pt>
                <c:pt idx="7511">
                  <c:v>-1.7</c:v>
                </c:pt>
                <c:pt idx="7512">
                  <c:v>-1.9</c:v>
                </c:pt>
                <c:pt idx="7513">
                  <c:v>-0.6</c:v>
                </c:pt>
                <c:pt idx="7514">
                  <c:v>2.0</c:v>
                </c:pt>
                <c:pt idx="7515">
                  <c:v>-2.6</c:v>
                </c:pt>
                <c:pt idx="7516">
                  <c:v>-2.5</c:v>
                </c:pt>
                <c:pt idx="7517">
                  <c:v>-0.9</c:v>
                </c:pt>
                <c:pt idx="7518">
                  <c:v>-0.9</c:v>
                </c:pt>
                <c:pt idx="7519">
                  <c:v>-0.9</c:v>
                </c:pt>
                <c:pt idx="7520">
                  <c:v>-0.9</c:v>
                </c:pt>
                <c:pt idx="7521">
                  <c:v>-0.9</c:v>
                </c:pt>
                <c:pt idx="7522">
                  <c:v>-0.9</c:v>
                </c:pt>
                <c:pt idx="7523">
                  <c:v>-0.9</c:v>
                </c:pt>
                <c:pt idx="7524">
                  <c:v>-0.9</c:v>
                </c:pt>
                <c:pt idx="7525">
                  <c:v>-0.9</c:v>
                </c:pt>
                <c:pt idx="7526">
                  <c:v>-0.9</c:v>
                </c:pt>
                <c:pt idx="7527">
                  <c:v>-0.9</c:v>
                </c:pt>
                <c:pt idx="7528">
                  <c:v>-0.9</c:v>
                </c:pt>
                <c:pt idx="7529">
                  <c:v>-0.9</c:v>
                </c:pt>
                <c:pt idx="7530">
                  <c:v>2.8</c:v>
                </c:pt>
                <c:pt idx="7531">
                  <c:v>9.6</c:v>
                </c:pt>
                <c:pt idx="7532">
                  <c:v>-1.6</c:v>
                </c:pt>
                <c:pt idx="7533">
                  <c:v>0.6</c:v>
                </c:pt>
                <c:pt idx="7534">
                  <c:v>1.1</c:v>
                </c:pt>
                <c:pt idx="7535">
                  <c:v>3.5</c:v>
                </c:pt>
                <c:pt idx="7536">
                  <c:v>-5.5</c:v>
                </c:pt>
                <c:pt idx="7537">
                  <c:v>1.2</c:v>
                </c:pt>
                <c:pt idx="7538">
                  <c:v>1.4</c:v>
                </c:pt>
                <c:pt idx="7539">
                  <c:v>-5.1</c:v>
                </c:pt>
                <c:pt idx="7540">
                  <c:v>-0.4</c:v>
                </c:pt>
                <c:pt idx="7541">
                  <c:v>-4.2</c:v>
                </c:pt>
                <c:pt idx="7542">
                  <c:v>-2.4</c:v>
                </c:pt>
                <c:pt idx="7543">
                  <c:v>-2.7</c:v>
                </c:pt>
                <c:pt idx="7544">
                  <c:v>5.7</c:v>
                </c:pt>
                <c:pt idx="7545">
                  <c:v>-7.1</c:v>
                </c:pt>
                <c:pt idx="7546">
                  <c:v>-7.5</c:v>
                </c:pt>
                <c:pt idx="7547">
                  <c:v>-1.2</c:v>
                </c:pt>
                <c:pt idx="7548">
                  <c:v>-10.5</c:v>
                </c:pt>
                <c:pt idx="7549">
                  <c:v>-8.0</c:v>
                </c:pt>
                <c:pt idx="7550">
                  <c:v>-1.6</c:v>
                </c:pt>
                <c:pt idx="7551">
                  <c:v>-1.6</c:v>
                </c:pt>
                <c:pt idx="7552">
                  <c:v>-1.6</c:v>
                </c:pt>
                <c:pt idx="7553">
                  <c:v>-1.6</c:v>
                </c:pt>
                <c:pt idx="7554">
                  <c:v>-1.6</c:v>
                </c:pt>
                <c:pt idx="7555">
                  <c:v>-1.6</c:v>
                </c:pt>
                <c:pt idx="7556">
                  <c:v>-1.6</c:v>
                </c:pt>
                <c:pt idx="7557">
                  <c:v>-1.6</c:v>
                </c:pt>
                <c:pt idx="7558">
                  <c:v>-1.6</c:v>
                </c:pt>
                <c:pt idx="7559">
                  <c:v>-1.6</c:v>
                </c:pt>
                <c:pt idx="7560">
                  <c:v>-1.6</c:v>
                </c:pt>
                <c:pt idx="7561">
                  <c:v>-1.6</c:v>
                </c:pt>
                <c:pt idx="7562">
                  <c:v>-1.6</c:v>
                </c:pt>
                <c:pt idx="7563">
                  <c:v>-1.6</c:v>
                </c:pt>
                <c:pt idx="7564">
                  <c:v>-1.6</c:v>
                </c:pt>
                <c:pt idx="7565">
                  <c:v>-1.6</c:v>
                </c:pt>
                <c:pt idx="7566">
                  <c:v>-1.6</c:v>
                </c:pt>
                <c:pt idx="7567">
                  <c:v>-1.6</c:v>
                </c:pt>
                <c:pt idx="7568">
                  <c:v>-1.6</c:v>
                </c:pt>
                <c:pt idx="7569">
                  <c:v>-1.6</c:v>
                </c:pt>
                <c:pt idx="7570">
                  <c:v>-1.6</c:v>
                </c:pt>
                <c:pt idx="7571">
                  <c:v>-1.6</c:v>
                </c:pt>
                <c:pt idx="7572">
                  <c:v>-1.6</c:v>
                </c:pt>
                <c:pt idx="7573">
                  <c:v>-1.6</c:v>
                </c:pt>
                <c:pt idx="7574">
                  <c:v>-1.6</c:v>
                </c:pt>
                <c:pt idx="7575">
                  <c:v>-1.6</c:v>
                </c:pt>
                <c:pt idx="7576">
                  <c:v>-1.6</c:v>
                </c:pt>
                <c:pt idx="7577">
                  <c:v>-1.6</c:v>
                </c:pt>
                <c:pt idx="7578">
                  <c:v>-1.6</c:v>
                </c:pt>
                <c:pt idx="7579">
                  <c:v>-1.6</c:v>
                </c:pt>
                <c:pt idx="7580">
                  <c:v>-1.6</c:v>
                </c:pt>
                <c:pt idx="7581">
                  <c:v>-1.6</c:v>
                </c:pt>
                <c:pt idx="7582">
                  <c:v>-1.6</c:v>
                </c:pt>
                <c:pt idx="7583">
                  <c:v>-1.6</c:v>
                </c:pt>
                <c:pt idx="7584">
                  <c:v>-1.6</c:v>
                </c:pt>
                <c:pt idx="7585">
                  <c:v>-1.6</c:v>
                </c:pt>
                <c:pt idx="7586">
                  <c:v>-1.6</c:v>
                </c:pt>
                <c:pt idx="7587">
                  <c:v>-1.6</c:v>
                </c:pt>
                <c:pt idx="7588">
                  <c:v>-1.6</c:v>
                </c:pt>
                <c:pt idx="7589">
                  <c:v>-1.6</c:v>
                </c:pt>
                <c:pt idx="7590">
                  <c:v>-1.6</c:v>
                </c:pt>
                <c:pt idx="7591">
                  <c:v>-1.6</c:v>
                </c:pt>
                <c:pt idx="7592">
                  <c:v>-1.6</c:v>
                </c:pt>
                <c:pt idx="7593">
                  <c:v>-1.6</c:v>
                </c:pt>
                <c:pt idx="7594">
                  <c:v>-1.6</c:v>
                </c:pt>
                <c:pt idx="7595">
                  <c:v>-1.6</c:v>
                </c:pt>
                <c:pt idx="7596">
                  <c:v>-1.6</c:v>
                </c:pt>
                <c:pt idx="7597">
                  <c:v>-1.6</c:v>
                </c:pt>
                <c:pt idx="7598">
                  <c:v>-1.6</c:v>
                </c:pt>
                <c:pt idx="7599">
                  <c:v>-0.5</c:v>
                </c:pt>
                <c:pt idx="7600">
                  <c:v>-0.1</c:v>
                </c:pt>
                <c:pt idx="7601">
                  <c:v>1.2</c:v>
                </c:pt>
                <c:pt idx="7602">
                  <c:v>0.4</c:v>
                </c:pt>
                <c:pt idx="7603">
                  <c:v>-3.2</c:v>
                </c:pt>
                <c:pt idx="7604">
                  <c:v>-2.0</c:v>
                </c:pt>
                <c:pt idx="7605">
                  <c:v>-1.7</c:v>
                </c:pt>
                <c:pt idx="7606">
                  <c:v>-0.5</c:v>
                </c:pt>
                <c:pt idx="7607">
                  <c:v>-0.9</c:v>
                </c:pt>
                <c:pt idx="7608">
                  <c:v>-0.9</c:v>
                </c:pt>
                <c:pt idx="7609">
                  <c:v>-0.9</c:v>
                </c:pt>
                <c:pt idx="7610">
                  <c:v>-0.9</c:v>
                </c:pt>
                <c:pt idx="7611">
                  <c:v>-0.9</c:v>
                </c:pt>
                <c:pt idx="7612">
                  <c:v>-0.9</c:v>
                </c:pt>
                <c:pt idx="7613">
                  <c:v>-0.9</c:v>
                </c:pt>
                <c:pt idx="7614">
                  <c:v>-0.9</c:v>
                </c:pt>
                <c:pt idx="7615">
                  <c:v>-0.9</c:v>
                </c:pt>
                <c:pt idx="7616">
                  <c:v>-0.9</c:v>
                </c:pt>
                <c:pt idx="7617">
                  <c:v>-0.9</c:v>
                </c:pt>
                <c:pt idx="7618">
                  <c:v>-0.9</c:v>
                </c:pt>
                <c:pt idx="7619">
                  <c:v>-0.9</c:v>
                </c:pt>
                <c:pt idx="7620">
                  <c:v>-0.9</c:v>
                </c:pt>
                <c:pt idx="7621">
                  <c:v>1.3</c:v>
                </c:pt>
                <c:pt idx="7622">
                  <c:v>4.4</c:v>
                </c:pt>
                <c:pt idx="7623">
                  <c:v>-1.9</c:v>
                </c:pt>
                <c:pt idx="7624">
                  <c:v>-2.4</c:v>
                </c:pt>
                <c:pt idx="7625">
                  <c:v>-3.6</c:v>
                </c:pt>
                <c:pt idx="7626">
                  <c:v>1.2</c:v>
                </c:pt>
                <c:pt idx="7627">
                  <c:v>12.7</c:v>
                </c:pt>
                <c:pt idx="7628">
                  <c:v>-4.1</c:v>
                </c:pt>
                <c:pt idx="7629">
                  <c:v>6.2</c:v>
                </c:pt>
                <c:pt idx="7630">
                  <c:v>0.5</c:v>
                </c:pt>
                <c:pt idx="7631">
                  <c:v>0.2</c:v>
                </c:pt>
                <c:pt idx="7632">
                  <c:v>1.4</c:v>
                </c:pt>
                <c:pt idx="7633">
                  <c:v>2.8</c:v>
                </c:pt>
                <c:pt idx="7634">
                  <c:v>-1.4</c:v>
                </c:pt>
                <c:pt idx="7635">
                  <c:v>-3.0</c:v>
                </c:pt>
                <c:pt idx="7636">
                  <c:v>-2.9</c:v>
                </c:pt>
                <c:pt idx="7637">
                  <c:v>-4.4</c:v>
                </c:pt>
                <c:pt idx="7638">
                  <c:v>-3.0</c:v>
                </c:pt>
                <c:pt idx="7639">
                  <c:v>-2.2</c:v>
                </c:pt>
                <c:pt idx="7640">
                  <c:v>0.5</c:v>
                </c:pt>
                <c:pt idx="7641">
                  <c:v>-1.2</c:v>
                </c:pt>
                <c:pt idx="7642">
                  <c:v>-5.2</c:v>
                </c:pt>
                <c:pt idx="7643">
                  <c:v>0.6</c:v>
                </c:pt>
                <c:pt idx="7644">
                  <c:v>-5.8</c:v>
                </c:pt>
                <c:pt idx="7645">
                  <c:v>-5.8</c:v>
                </c:pt>
                <c:pt idx="7646">
                  <c:v>-5.8</c:v>
                </c:pt>
                <c:pt idx="7647">
                  <c:v>-5.8</c:v>
                </c:pt>
                <c:pt idx="7648">
                  <c:v>-0.8</c:v>
                </c:pt>
                <c:pt idx="7649">
                  <c:v>-1.5</c:v>
                </c:pt>
                <c:pt idx="7650">
                  <c:v>-1.0</c:v>
                </c:pt>
                <c:pt idx="7651">
                  <c:v>-1.0</c:v>
                </c:pt>
                <c:pt idx="7652">
                  <c:v>0.2</c:v>
                </c:pt>
                <c:pt idx="7653">
                  <c:v>0.2</c:v>
                </c:pt>
                <c:pt idx="7654">
                  <c:v>8.5</c:v>
                </c:pt>
                <c:pt idx="7655">
                  <c:v>-1.9</c:v>
                </c:pt>
                <c:pt idx="7656">
                  <c:v>-0.9</c:v>
                </c:pt>
                <c:pt idx="7657">
                  <c:v>-0.4</c:v>
                </c:pt>
                <c:pt idx="7658">
                  <c:v>3.5</c:v>
                </c:pt>
                <c:pt idx="7659">
                  <c:v>-0.2</c:v>
                </c:pt>
                <c:pt idx="7660">
                  <c:v>-1.5</c:v>
                </c:pt>
                <c:pt idx="7661">
                  <c:v>0.6</c:v>
                </c:pt>
                <c:pt idx="7662">
                  <c:v>0.6</c:v>
                </c:pt>
                <c:pt idx="7663">
                  <c:v>0.6</c:v>
                </c:pt>
                <c:pt idx="7664">
                  <c:v>0.6</c:v>
                </c:pt>
                <c:pt idx="7665">
                  <c:v>-1.2</c:v>
                </c:pt>
                <c:pt idx="7666">
                  <c:v>-6.2</c:v>
                </c:pt>
                <c:pt idx="7667">
                  <c:v>-2.8</c:v>
                </c:pt>
                <c:pt idx="7668">
                  <c:v>-2.9</c:v>
                </c:pt>
                <c:pt idx="7669">
                  <c:v>-1.1</c:v>
                </c:pt>
                <c:pt idx="7670">
                  <c:v>-8.5</c:v>
                </c:pt>
                <c:pt idx="7671">
                  <c:v>-1.8</c:v>
                </c:pt>
                <c:pt idx="7672">
                  <c:v>-1.7</c:v>
                </c:pt>
                <c:pt idx="7673">
                  <c:v>1.1</c:v>
                </c:pt>
                <c:pt idx="7674">
                  <c:v>-3.5</c:v>
                </c:pt>
                <c:pt idx="7675">
                  <c:v>-3.7</c:v>
                </c:pt>
                <c:pt idx="7676">
                  <c:v>-3.7</c:v>
                </c:pt>
                <c:pt idx="7677">
                  <c:v>-4.5</c:v>
                </c:pt>
                <c:pt idx="7678">
                  <c:v>-1.5</c:v>
                </c:pt>
                <c:pt idx="7679">
                  <c:v>2.5</c:v>
                </c:pt>
                <c:pt idx="7680">
                  <c:v>2.5</c:v>
                </c:pt>
                <c:pt idx="7681">
                  <c:v>2.5</c:v>
                </c:pt>
                <c:pt idx="7682">
                  <c:v>2.5</c:v>
                </c:pt>
                <c:pt idx="7683">
                  <c:v>2.5</c:v>
                </c:pt>
                <c:pt idx="7684">
                  <c:v>5.7</c:v>
                </c:pt>
                <c:pt idx="7685">
                  <c:v>0.4</c:v>
                </c:pt>
                <c:pt idx="7686">
                  <c:v>1.6</c:v>
                </c:pt>
                <c:pt idx="7687">
                  <c:v>-2.2</c:v>
                </c:pt>
                <c:pt idx="7688">
                  <c:v>4.7</c:v>
                </c:pt>
                <c:pt idx="7689">
                  <c:v>-3.0</c:v>
                </c:pt>
                <c:pt idx="7690">
                  <c:v>-1.2</c:v>
                </c:pt>
                <c:pt idx="7691">
                  <c:v>-2.2</c:v>
                </c:pt>
                <c:pt idx="7692">
                  <c:v>0.0</c:v>
                </c:pt>
                <c:pt idx="7693">
                  <c:v>0.0</c:v>
                </c:pt>
                <c:pt idx="7694">
                  <c:v>0.0</c:v>
                </c:pt>
                <c:pt idx="7695">
                  <c:v>0.0</c:v>
                </c:pt>
                <c:pt idx="7696">
                  <c:v>0.0</c:v>
                </c:pt>
                <c:pt idx="7697">
                  <c:v>0.0</c:v>
                </c:pt>
                <c:pt idx="7698">
                  <c:v>-2.9</c:v>
                </c:pt>
                <c:pt idx="7699">
                  <c:v>-3.9</c:v>
                </c:pt>
                <c:pt idx="7700">
                  <c:v>-2.9</c:v>
                </c:pt>
                <c:pt idx="7701">
                  <c:v>-6.8</c:v>
                </c:pt>
                <c:pt idx="7702">
                  <c:v>-5.4</c:v>
                </c:pt>
                <c:pt idx="7703">
                  <c:v>-5.4</c:v>
                </c:pt>
                <c:pt idx="7704">
                  <c:v>-5.4</c:v>
                </c:pt>
                <c:pt idx="7705">
                  <c:v>-5.4</c:v>
                </c:pt>
                <c:pt idx="7706">
                  <c:v>-5.4</c:v>
                </c:pt>
                <c:pt idx="7707">
                  <c:v>-5.4</c:v>
                </c:pt>
                <c:pt idx="7708">
                  <c:v>-5.4</c:v>
                </c:pt>
                <c:pt idx="7709">
                  <c:v>-1.4</c:v>
                </c:pt>
                <c:pt idx="7710">
                  <c:v>-3.1</c:v>
                </c:pt>
                <c:pt idx="7711">
                  <c:v>1.6</c:v>
                </c:pt>
                <c:pt idx="7712">
                  <c:v>11.2</c:v>
                </c:pt>
                <c:pt idx="7713">
                  <c:v>-3.7</c:v>
                </c:pt>
                <c:pt idx="7714">
                  <c:v>-3.7</c:v>
                </c:pt>
                <c:pt idx="7715">
                  <c:v>-3.7</c:v>
                </c:pt>
                <c:pt idx="7716">
                  <c:v>-3.7</c:v>
                </c:pt>
                <c:pt idx="7717">
                  <c:v>-3.7</c:v>
                </c:pt>
                <c:pt idx="7718">
                  <c:v>-3.7</c:v>
                </c:pt>
                <c:pt idx="7719">
                  <c:v>-3.7</c:v>
                </c:pt>
                <c:pt idx="7720">
                  <c:v>-3.4</c:v>
                </c:pt>
                <c:pt idx="7721">
                  <c:v>2.6</c:v>
                </c:pt>
                <c:pt idx="7722">
                  <c:v>2.6</c:v>
                </c:pt>
                <c:pt idx="7723">
                  <c:v>2.6</c:v>
                </c:pt>
                <c:pt idx="7724">
                  <c:v>-3.5</c:v>
                </c:pt>
                <c:pt idx="7725">
                  <c:v>-3.5</c:v>
                </c:pt>
                <c:pt idx="7726">
                  <c:v>-3.5</c:v>
                </c:pt>
                <c:pt idx="7727">
                  <c:v>-3.5</c:v>
                </c:pt>
                <c:pt idx="7728">
                  <c:v>-3.5</c:v>
                </c:pt>
                <c:pt idx="7729">
                  <c:v>-3.5</c:v>
                </c:pt>
                <c:pt idx="7730">
                  <c:v>-3.5</c:v>
                </c:pt>
                <c:pt idx="7731">
                  <c:v>-3.5</c:v>
                </c:pt>
                <c:pt idx="7732">
                  <c:v>-7.6</c:v>
                </c:pt>
                <c:pt idx="7733">
                  <c:v>-2.2</c:v>
                </c:pt>
                <c:pt idx="7734">
                  <c:v>-3.5</c:v>
                </c:pt>
                <c:pt idx="7735">
                  <c:v>-3.9</c:v>
                </c:pt>
                <c:pt idx="7736">
                  <c:v>-1.9</c:v>
                </c:pt>
                <c:pt idx="7737">
                  <c:v>-2.4</c:v>
                </c:pt>
                <c:pt idx="7738">
                  <c:v>6.5</c:v>
                </c:pt>
                <c:pt idx="7739">
                  <c:v>0.1</c:v>
                </c:pt>
                <c:pt idx="7740">
                  <c:v>2.2</c:v>
                </c:pt>
                <c:pt idx="7741">
                  <c:v>0.1</c:v>
                </c:pt>
                <c:pt idx="7742">
                  <c:v>-4.3</c:v>
                </c:pt>
                <c:pt idx="7743">
                  <c:v>1.4</c:v>
                </c:pt>
                <c:pt idx="7744">
                  <c:v>-3.5</c:v>
                </c:pt>
                <c:pt idx="7745">
                  <c:v>-2.2</c:v>
                </c:pt>
                <c:pt idx="7746">
                  <c:v>-2.2</c:v>
                </c:pt>
                <c:pt idx="7747">
                  <c:v>-2.2</c:v>
                </c:pt>
                <c:pt idx="7748">
                  <c:v>-2.2</c:v>
                </c:pt>
                <c:pt idx="7749">
                  <c:v>-2.2</c:v>
                </c:pt>
                <c:pt idx="7750">
                  <c:v>-2.2</c:v>
                </c:pt>
                <c:pt idx="7751">
                  <c:v>-2.2</c:v>
                </c:pt>
                <c:pt idx="7752">
                  <c:v>-2.1</c:v>
                </c:pt>
                <c:pt idx="7753">
                  <c:v>2.1</c:v>
                </c:pt>
                <c:pt idx="7754">
                  <c:v>-2.8</c:v>
                </c:pt>
                <c:pt idx="7755">
                  <c:v>-1.9</c:v>
                </c:pt>
                <c:pt idx="7756">
                  <c:v>-0.6</c:v>
                </c:pt>
                <c:pt idx="7757">
                  <c:v>-3.1</c:v>
                </c:pt>
                <c:pt idx="7758">
                  <c:v>-9.9</c:v>
                </c:pt>
                <c:pt idx="7759">
                  <c:v>-0.2</c:v>
                </c:pt>
                <c:pt idx="7760">
                  <c:v>-1.4</c:v>
                </c:pt>
                <c:pt idx="7761">
                  <c:v>-1.4</c:v>
                </c:pt>
                <c:pt idx="7762">
                  <c:v>-1.4</c:v>
                </c:pt>
                <c:pt idx="7763">
                  <c:v>-1.4</c:v>
                </c:pt>
                <c:pt idx="7764">
                  <c:v>-0.8</c:v>
                </c:pt>
                <c:pt idx="7765">
                  <c:v>4.8</c:v>
                </c:pt>
                <c:pt idx="7766">
                  <c:v>-0.3</c:v>
                </c:pt>
                <c:pt idx="7767">
                  <c:v>-2.6</c:v>
                </c:pt>
                <c:pt idx="7768">
                  <c:v>0.5</c:v>
                </c:pt>
                <c:pt idx="7769">
                  <c:v>-1.1</c:v>
                </c:pt>
                <c:pt idx="7770">
                  <c:v>2.9</c:v>
                </c:pt>
                <c:pt idx="7771">
                  <c:v>3.4</c:v>
                </c:pt>
                <c:pt idx="7772">
                  <c:v>1.8</c:v>
                </c:pt>
                <c:pt idx="7773">
                  <c:v>2.8</c:v>
                </c:pt>
                <c:pt idx="7774">
                  <c:v>-5.4</c:v>
                </c:pt>
                <c:pt idx="7775">
                  <c:v>2.8</c:v>
                </c:pt>
                <c:pt idx="7776">
                  <c:v>1.0</c:v>
                </c:pt>
                <c:pt idx="7777">
                  <c:v>-3.9</c:v>
                </c:pt>
                <c:pt idx="7778">
                  <c:v>-3.9</c:v>
                </c:pt>
                <c:pt idx="7779">
                  <c:v>-3.9</c:v>
                </c:pt>
                <c:pt idx="7780">
                  <c:v>-3.9</c:v>
                </c:pt>
                <c:pt idx="7781">
                  <c:v>-3.9</c:v>
                </c:pt>
                <c:pt idx="7782">
                  <c:v>-3.9</c:v>
                </c:pt>
                <c:pt idx="7783">
                  <c:v>-9.7</c:v>
                </c:pt>
                <c:pt idx="7784">
                  <c:v>0.4</c:v>
                </c:pt>
                <c:pt idx="7785">
                  <c:v>-0.9</c:v>
                </c:pt>
                <c:pt idx="7786">
                  <c:v>-0.9</c:v>
                </c:pt>
                <c:pt idx="7787">
                  <c:v>0.1</c:v>
                </c:pt>
                <c:pt idx="7788">
                  <c:v>-2.6</c:v>
                </c:pt>
                <c:pt idx="7789">
                  <c:v>2.5</c:v>
                </c:pt>
                <c:pt idx="7790">
                  <c:v>0.7</c:v>
                </c:pt>
                <c:pt idx="7791">
                  <c:v>2.4</c:v>
                </c:pt>
                <c:pt idx="7792">
                  <c:v>2.4</c:v>
                </c:pt>
                <c:pt idx="7793">
                  <c:v>-1.6</c:v>
                </c:pt>
                <c:pt idx="7794">
                  <c:v>0.9</c:v>
                </c:pt>
                <c:pt idx="7795">
                  <c:v>-1.2</c:v>
                </c:pt>
                <c:pt idx="7796">
                  <c:v>-3.6</c:v>
                </c:pt>
                <c:pt idx="7797">
                  <c:v>-0.8</c:v>
                </c:pt>
                <c:pt idx="7798">
                  <c:v>-13.0</c:v>
                </c:pt>
                <c:pt idx="7799">
                  <c:v>0.4</c:v>
                </c:pt>
                <c:pt idx="7800">
                  <c:v>0.4</c:v>
                </c:pt>
                <c:pt idx="7801">
                  <c:v>0.7</c:v>
                </c:pt>
                <c:pt idx="7802">
                  <c:v>-1.6</c:v>
                </c:pt>
                <c:pt idx="7803">
                  <c:v>1.0</c:v>
                </c:pt>
                <c:pt idx="7804">
                  <c:v>-1.7</c:v>
                </c:pt>
                <c:pt idx="7805">
                  <c:v>-0.4</c:v>
                </c:pt>
                <c:pt idx="7806">
                  <c:v>-0.6</c:v>
                </c:pt>
                <c:pt idx="7807">
                  <c:v>0.0</c:v>
                </c:pt>
                <c:pt idx="7808">
                  <c:v>0.0</c:v>
                </c:pt>
                <c:pt idx="7809">
                  <c:v>3.0</c:v>
                </c:pt>
                <c:pt idx="7810">
                  <c:v>0.3</c:v>
                </c:pt>
                <c:pt idx="7811">
                  <c:v>0.7</c:v>
                </c:pt>
                <c:pt idx="7812">
                  <c:v>3.2</c:v>
                </c:pt>
                <c:pt idx="7813">
                  <c:v>1.6</c:v>
                </c:pt>
                <c:pt idx="7814">
                  <c:v>-7.2</c:v>
                </c:pt>
                <c:pt idx="7815">
                  <c:v>-0.5</c:v>
                </c:pt>
                <c:pt idx="7816">
                  <c:v>-2.5</c:v>
                </c:pt>
                <c:pt idx="7817">
                  <c:v>0.2</c:v>
                </c:pt>
                <c:pt idx="7818">
                  <c:v>-17.9</c:v>
                </c:pt>
                <c:pt idx="7819">
                  <c:v>1.6</c:v>
                </c:pt>
                <c:pt idx="7820">
                  <c:v>2.7</c:v>
                </c:pt>
                <c:pt idx="7821">
                  <c:v>-5.7</c:v>
                </c:pt>
                <c:pt idx="7822">
                  <c:v>4.6</c:v>
                </c:pt>
                <c:pt idx="7823">
                  <c:v>-3.4</c:v>
                </c:pt>
                <c:pt idx="7824">
                  <c:v>-1.5</c:v>
                </c:pt>
                <c:pt idx="7825">
                  <c:v>0.8</c:v>
                </c:pt>
                <c:pt idx="7826">
                  <c:v>1.9</c:v>
                </c:pt>
                <c:pt idx="7827">
                  <c:v>0.2</c:v>
                </c:pt>
                <c:pt idx="7828">
                  <c:v>5.1</c:v>
                </c:pt>
                <c:pt idx="7829">
                  <c:v>-0.3</c:v>
                </c:pt>
                <c:pt idx="7830">
                  <c:v>8.4</c:v>
                </c:pt>
                <c:pt idx="7831">
                  <c:v>8.4</c:v>
                </c:pt>
                <c:pt idx="7832">
                  <c:v>2.6</c:v>
                </c:pt>
                <c:pt idx="7833">
                  <c:v>2.6</c:v>
                </c:pt>
                <c:pt idx="7834">
                  <c:v>1.6</c:v>
                </c:pt>
                <c:pt idx="7835">
                  <c:v>1.6</c:v>
                </c:pt>
                <c:pt idx="7836">
                  <c:v>-0.2</c:v>
                </c:pt>
                <c:pt idx="7837">
                  <c:v>-1.9</c:v>
                </c:pt>
                <c:pt idx="7838">
                  <c:v>-4.8</c:v>
                </c:pt>
                <c:pt idx="7839">
                  <c:v>-1.7</c:v>
                </c:pt>
                <c:pt idx="7840">
                  <c:v>-1.6</c:v>
                </c:pt>
                <c:pt idx="7841">
                  <c:v>-3.2</c:v>
                </c:pt>
                <c:pt idx="7842">
                  <c:v>-1.2</c:v>
                </c:pt>
                <c:pt idx="7843">
                  <c:v>11.3</c:v>
                </c:pt>
                <c:pt idx="7844">
                  <c:v>11.3</c:v>
                </c:pt>
                <c:pt idx="7845">
                  <c:v>11.3</c:v>
                </c:pt>
                <c:pt idx="7846">
                  <c:v>11.3</c:v>
                </c:pt>
                <c:pt idx="7847">
                  <c:v>11.3</c:v>
                </c:pt>
                <c:pt idx="7848">
                  <c:v>11.3</c:v>
                </c:pt>
                <c:pt idx="7849">
                  <c:v>11.3</c:v>
                </c:pt>
                <c:pt idx="7850">
                  <c:v>11.3</c:v>
                </c:pt>
                <c:pt idx="7851">
                  <c:v>11.3</c:v>
                </c:pt>
                <c:pt idx="7852">
                  <c:v>11.3</c:v>
                </c:pt>
                <c:pt idx="7853">
                  <c:v>11.3</c:v>
                </c:pt>
                <c:pt idx="7854">
                  <c:v>11.3</c:v>
                </c:pt>
                <c:pt idx="7855">
                  <c:v>11.3</c:v>
                </c:pt>
                <c:pt idx="7856">
                  <c:v>-5.6</c:v>
                </c:pt>
                <c:pt idx="7857">
                  <c:v>-5.6</c:v>
                </c:pt>
                <c:pt idx="7858">
                  <c:v>-5.6</c:v>
                </c:pt>
                <c:pt idx="7859">
                  <c:v>-1.9</c:v>
                </c:pt>
                <c:pt idx="7860">
                  <c:v>-1.9</c:v>
                </c:pt>
                <c:pt idx="7861">
                  <c:v>-1.9</c:v>
                </c:pt>
                <c:pt idx="7862">
                  <c:v>-6.3</c:v>
                </c:pt>
                <c:pt idx="7863">
                  <c:v>0.7</c:v>
                </c:pt>
                <c:pt idx="7864">
                  <c:v>-1.5</c:v>
                </c:pt>
                <c:pt idx="7865">
                  <c:v>-0.5</c:v>
                </c:pt>
                <c:pt idx="7866">
                  <c:v>14.2</c:v>
                </c:pt>
                <c:pt idx="7867">
                  <c:v>-3.6</c:v>
                </c:pt>
                <c:pt idx="7868">
                  <c:v>-2.7</c:v>
                </c:pt>
                <c:pt idx="7869">
                  <c:v>0.8</c:v>
                </c:pt>
                <c:pt idx="7870">
                  <c:v>-1.7</c:v>
                </c:pt>
                <c:pt idx="7871">
                  <c:v>1.5</c:v>
                </c:pt>
                <c:pt idx="7872">
                  <c:v>1.4</c:v>
                </c:pt>
                <c:pt idx="7873">
                  <c:v>1.4</c:v>
                </c:pt>
                <c:pt idx="7874">
                  <c:v>1.1</c:v>
                </c:pt>
                <c:pt idx="7875">
                  <c:v>-5.2</c:v>
                </c:pt>
                <c:pt idx="7876">
                  <c:v>-3.1</c:v>
                </c:pt>
                <c:pt idx="7877">
                  <c:v>-3.1</c:v>
                </c:pt>
                <c:pt idx="7878">
                  <c:v>-3.1</c:v>
                </c:pt>
                <c:pt idx="7879">
                  <c:v>-2.4</c:v>
                </c:pt>
                <c:pt idx="7880">
                  <c:v>-0.3</c:v>
                </c:pt>
                <c:pt idx="7881">
                  <c:v>-1.0</c:v>
                </c:pt>
                <c:pt idx="7882">
                  <c:v>0.4</c:v>
                </c:pt>
                <c:pt idx="7883">
                  <c:v>-0.3</c:v>
                </c:pt>
                <c:pt idx="7884">
                  <c:v>-15.3</c:v>
                </c:pt>
                <c:pt idx="7885">
                  <c:v>0.2</c:v>
                </c:pt>
                <c:pt idx="7886">
                  <c:v>1.3</c:v>
                </c:pt>
                <c:pt idx="7887">
                  <c:v>-5.6</c:v>
                </c:pt>
                <c:pt idx="7888">
                  <c:v>-8.5</c:v>
                </c:pt>
                <c:pt idx="7889">
                  <c:v>-8.5</c:v>
                </c:pt>
                <c:pt idx="7890">
                  <c:v>-8.5</c:v>
                </c:pt>
                <c:pt idx="7891">
                  <c:v>1.6</c:v>
                </c:pt>
                <c:pt idx="7892">
                  <c:v>7.5</c:v>
                </c:pt>
                <c:pt idx="7893">
                  <c:v>7.5</c:v>
                </c:pt>
                <c:pt idx="7894">
                  <c:v>7.5</c:v>
                </c:pt>
                <c:pt idx="7895">
                  <c:v>7.5</c:v>
                </c:pt>
                <c:pt idx="7896">
                  <c:v>-2.8</c:v>
                </c:pt>
                <c:pt idx="7897">
                  <c:v>-2.6</c:v>
                </c:pt>
                <c:pt idx="7898">
                  <c:v>6.5</c:v>
                </c:pt>
                <c:pt idx="7899">
                  <c:v>-4.3</c:v>
                </c:pt>
                <c:pt idx="7900">
                  <c:v>-1.1</c:v>
                </c:pt>
                <c:pt idx="7901">
                  <c:v>5.6</c:v>
                </c:pt>
                <c:pt idx="7902">
                  <c:v>-3.6</c:v>
                </c:pt>
                <c:pt idx="7903">
                  <c:v>1.7</c:v>
                </c:pt>
                <c:pt idx="7904">
                  <c:v>-0.3</c:v>
                </c:pt>
                <c:pt idx="7905">
                  <c:v>0.1</c:v>
                </c:pt>
                <c:pt idx="7906">
                  <c:v>0.4</c:v>
                </c:pt>
                <c:pt idx="7907">
                  <c:v>3.3</c:v>
                </c:pt>
                <c:pt idx="7908">
                  <c:v>-5.6</c:v>
                </c:pt>
                <c:pt idx="7909">
                  <c:v>-1.5</c:v>
                </c:pt>
                <c:pt idx="7910">
                  <c:v>5.8</c:v>
                </c:pt>
                <c:pt idx="7911">
                  <c:v>0.1</c:v>
                </c:pt>
                <c:pt idx="7912">
                  <c:v>3.9</c:v>
                </c:pt>
                <c:pt idx="7913">
                  <c:v>1.0</c:v>
                </c:pt>
                <c:pt idx="7914">
                  <c:v>8.4</c:v>
                </c:pt>
                <c:pt idx="7915">
                  <c:v>-10.3</c:v>
                </c:pt>
                <c:pt idx="7916">
                  <c:v>-0.4</c:v>
                </c:pt>
                <c:pt idx="7917">
                  <c:v>-2.7</c:v>
                </c:pt>
                <c:pt idx="7918">
                  <c:v>0.2</c:v>
                </c:pt>
                <c:pt idx="7919">
                  <c:v>-2.8</c:v>
                </c:pt>
                <c:pt idx="7920">
                  <c:v>-0.6</c:v>
                </c:pt>
                <c:pt idx="7921">
                  <c:v>3.8</c:v>
                </c:pt>
                <c:pt idx="7922">
                  <c:v>-0.2</c:v>
                </c:pt>
                <c:pt idx="7923">
                  <c:v>5.9</c:v>
                </c:pt>
                <c:pt idx="7924">
                  <c:v>3.0</c:v>
                </c:pt>
                <c:pt idx="7925">
                  <c:v>0.2</c:v>
                </c:pt>
                <c:pt idx="7926">
                  <c:v>1.1</c:v>
                </c:pt>
                <c:pt idx="7927">
                  <c:v>-0.5</c:v>
                </c:pt>
                <c:pt idx="7928">
                  <c:v>-9.6</c:v>
                </c:pt>
                <c:pt idx="7929">
                  <c:v>-9.6</c:v>
                </c:pt>
                <c:pt idx="7930">
                  <c:v>-9.6</c:v>
                </c:pt>
                <c:pt idx="7931">
                  <c:v>-9.6</c:v>
                </c:pt>
                <c:pt idx="7932">
                  <c:v>-9.6</c:v>
                </c:pt>
                <c:pt idx="7933">
                  <c:v>-9.6</c:v>
                </c:pt>
                <c:pt idx="7934">
                  <c:v>-9.6</c:v>
                </c:pt>
                <c:pt idx="7935">
                  <c:v>-9.6</c:v>
                </c:pt>
                <c:pt idx="7936">
                  <c:v>2.7</c:v>
                </c:pt>
                <c:pt idx="7937">
                  <c:v>-1.1</c:v>
                </c:pt>
                <c:pt idx="7938">
                  <c:v>-5.6</c:v>
                </c:pt>
                <c:pt idx="7939">
                  <c:v>-3.4</c:v>
                </c:pt>
                <c:pt idx="7940">
                  <c:v>3.7</c:v>
                </c:pt>
                <c:pt idx="7941">
                  <c:v>1.4</c:v>
                </c:pt>
                <c:pt idx="7942">
                  <c:v>1.3</c:v>
                </c:pt>
                <c:pt idx="7943">
                  <c:v>10.6</c:v>
                </c:pt>
                <c:pt idx="7944">
                  <c:v>-0.2</c:v>
                </c:pt>
                <c:pt idx="7945">
                  <c:v>-4.2</c:v>
                </c:pt>
                <c:pt idx="7946">
                  <c:v>-0.7</c:v>
                </c:pt>
                <c:pt idx="7947">
                  <c:v>-0.2</c:v>
                </c:pt>
                <c:pt idx="7948">
                  <c:v>-0.2</c:v>
                </c:pt>
                <c:pt idx="7949">
                  <c:v>2.3</c:v>
                </c:pt>
                <c:pt idx="7950">
                  <c:v>-0.5</c:v>
                </c:pt>
                <c:pt idx="7951">
                  <c:v>-0.9</c:v>
                </c:pt>
                <c:pt idx="7952">
                  <c:v>-4.2</c:v>
                </c:pt>
                <c:pt idx="7953">
                  <c:v>-1.4</c:v>
                </c:pt>
                <c:pt idx="7954">
                  <c:v>-9.2</c:v>
                </c:pt>
                <c:pt idx="7955">
                  <c:v>1.1</c:v>
                </c:pt>
                <c:pt idx="7956">
                  <c:v>1.1</c:v>
                </c:pt>
                <c:pt idx="7957">
                  <c:v>1.1</c:v>
                </c:pt>
                <c:pt idx="7958">
                  <c:v>1.1</c:v>
                </c:pt>
                <c:pt idx="7959">
                  <c:v>1.1</c:v>
                </c:pt>
                <c:pt idx="7960">
                  <c:v>0.6</c:v>
                </c:pt>
                <c:pt idx="7961">
                  <c:v>2.0</c:v>
                </c:pt>
                <c:pt idx="7962">
                  <c:v>-2.9</c:v>
                </c:pt>
                <c:pt idx="7963">
                  <c:v>-0.1</c:v>
                </c:pt>
                <c:pt idx="7964">
                  <c:v>1.0</c:v>
                </c:pt>
                <c:pt idx="7965">
                  <c:v>1.0</c:v>
                </c:pt>
                <c:pt idx="7966">
                  <c:v>-1.8</c:v>
                </c:pt>
                <c:pt idx="7967">
                  <c:v>3.2</c:v>
                </c:pt>
                <c:pt idx="7968">
                  <c:v>-8.2</c:v>
                </c:pt>
                <c:pt idx="7969">
                  <c:v>0.6</c:v>
                </c:pt>
                <c:pt idx="7970">
                  <c:v>-7.8</c:v>
                </c:pt>
                <c:pt idx="7971">
                  <c:v>-7.8</c:v>
                </c:pt>
                <c:pt idx="7972">
                  <c:v>5.6</c:v>
                </c:pt>
                <c:pt idx="7973">
                  <c:v>-5.9</c:v>
                </c:pt>
                <c:pt idx="7974">
                  <c:v>-5.0</c:v>
                </c:pt>
                <c:pt idx="7975">
                  <c:v>-5.0</c:v>
                </c:pt>
                <c:pt idx="7976">
                  <c:v>-0.1</c:v>
                </c:pt>
                <c:pt idx="7977">
                  <c:v>1.3</c:v>
                </c:pt>
                <c:pt idx="7978">
                  <c:v>0.1</c:v>
                </c:pt>
                <c:pt idx="7979">
                  <c:v>0.9</c:v>
                </c:pt>
                <c:pt idx="7980">
                  <c:v>-3.8</c:v>
                </c:pt>
                <c:pt idx="7981">
                  <c:v>-5.5</c:v>
                </c:pt>
                <c:pt idx="7982">
                  <c:v>-2.2</c:v>
                </c:pt>
                <c:pt idx="7983">
                  <c:v>0.5</c:v>
                </c:pt>
                <c:pt idx="7984">
                  <c:v>0.5</c:v>
                </c:pt>
                <c:pt idx="7985">
                  <c:v>-0.2</c:v>
                </c:pt>
                <c:pt idx="7986">
                  <c:v>-0.2</c:v>
                </c:pt>
                <c:pt idx="7987">
                  <c:v>-0.2</c:v>
                </c:pt>
                <c:pt idx="7988">
                  <c:v>-0.2</c:v>
                </c:pt>
                <c:pt idx="7989">
                  <c:v>-0.2</c:v>
                </c:pt>
                <c:pt idx="7990">
                  <c:v>-0.2</c:v>
                </c:pt>
                <c:pt idx="7991">
                  <c:v>-0.2</c:v>
                </c:pt>
                <c:pt idx="7992">
                  <c:v>-0.2</c:v>
                </c:pt>
                <c:pt idx="7993">
                  <c:v>2.6</c:v>
                </c:pt>
                <c:pt idx="7994">
                  <c:v>2.6</c:v>
                </c:pt>
                <c:pt idx="7995">
                  <c:v>2.6</c:v>
                </c:pt>
                <c:pt idx="7996">
                  <c:v>2.6</c:v>
                </c:pt>
                <c:pt idx="7997">
                  <c:v>2.6</c:v>
                </c:pt>
                <c:pt idx="7998">
                  <c:v>2.6</c:v>
                </c:pt>
                <c:pt idx="7999">
                  <c:v>2.6</c:v>
                </c:pt>
                <c:pt idx="8000">
                  <c:v>2.6</c:v>
                </c:pt>
                <c:pt idx="8001">
                  <c:v>2.6</c:v>
                </c:pt>
                <c:pt idx="8002">
                  <c:v>2.6</c:v>
                </c:pt>
                <c:pt idx="8003">
                  <c:v>2.6</c:v>
                </c:pt>
                <c:pt idx="8004">
                  <c:v>2.6</c:v>
                </c:pt>
                <c:pt idx="8005">
                  <c:v>2.6</c:v>
                </c:pt>
                <c:pt idx="8006">
                  <c:v>2.6</c:v>
                </c:pt>
                <c:pt idx="8007">
                  <c:v>2.6</c:v>
                </c:pt>
                <c:pt idx="8008">
                  <c:v>2.6</c:v>
                </c:pt>
                <c:pt idx="8009">
                  <c:v>2.6</c:v>
                </c:pt>
                <c:pt idx="8010">
                  <c:v>2.6</c:v>
                </c:pt>
                <c:pt idx="8011">
                  <c:v>-3.0</c:v>
                </c:pt>
                <c:pt idx="8012">
                  <c:v>-3.0</c:v>
                </c:pt>
                <c:pt idx="8013">
                  <c:v>-2.2</c:v>
                </c:pt>
                <c:pt idx="8014">
                  <c:v>5.0</c:v>
                </c:pt>
                <c:pt idx="8015">
                  <c:v>-0.4</c:v>
                </c:pt>
                <c:pt idx="8016">
                  <c:v>1.5</c:v>
                </c:pt>
                <c:pt idx="8017">
                  <c:v>8.9</c:v>
                </c:pt>
                <c:pt idx="8018">
                  <c:v>-14.5</c:v>
                </c:pt>
                <c:pt idx="8019">
                  <c:v>2.6</c:v>
                </c:pt>
                <c:pt idx="8020">
                  <c:v>-1.6</c:v>
                </c:pt>
                <c:pt idx="8021">
                  <c:v>-2.0</c:v>
                </c:pt>
                <c:pt idx="8022">
                  <c:v>-2.8</c:v>
                </c:pt>
                <c:pt idx="8023">
                  <c:v>-0.8</c:v>
                </c:pt>
                <c:pt idx="8024">
                  <c:v>-14.7</c:v>
                </c:pt>
                <c:pt idx="8025">
                  <c:v>-2.7</c:v>
                </c:pt>
                <c:pt idx="8026">
                  <c:v>-0.2</c:v>
                </c:pt>
                <c:pt idx="8027">
                  <c:v>-2.2</c:v>
                </c:pt>
                <c:pt idx="8028">
                  <c:v>0.1</c:v>
                </c:pt>
                <c:pt idx="8029">
                  <c:v>3.1</c:v>
                </c:pt>
                <c:pt idx="8030">
                  <c:v>2.0</c:v>
                </c:pt>
                <c:pt idx="8031">
                  <c:v>2.0</c:v>
                </c:pt>
                <c:pt idx="8032">
                  <c:v>-0.9</c:v>
                </c:pt>
                <c:pt idx="8033">
                  <c:v>-0.9</c:v>
                </c:pt>
                <c:pt idx="8034">
                  <c:v>-6.6</c:v>
                </c:pt>
                <c:pt idx="8035">
                  <c:v>-5.6</c:v>
                </c:pt>
                <c:pt idx="8036">
                  <c:v>-3.3</c:v>
                </c:pt>
                <c:pt idx="8037">
                  <c:v>-0.5</c:v>
                </c:pt>
                <c:pt idx="8038">
                  <c:v>-0.1</c:v>
                </c:pt>
                <c:pt idx="8039">
                  <c:v>-0.1</c:v>
                </c:pt>
                <c:pt idx="8040">
                  <c:v>1.3</c:v>
                </c:pt>
                <c:pt idx="8041">
                  <c:v>7.2</c:v>
                </c:pt>
                <c:pt idx="8042">
                  <c:v>1.0</c:v>
                </c:pt>
                <c:pt idx="8043">
                  <c:v>2.5</c:v>
                </c:pt>
                <c:pt idx="8044">
                  <c:v>2.8</c:v>
                </c:pt>
                <c:pt idx="8045">
                  <c:v>-4.5</c:v>
                </c:pt>
                <c:pt idx="8046">
                  <c:v>-3.3</c:v>
                </c:pt>
                <c:pt idx="8047">
                  <c:v>0.6</c:v>
                </c:pt>
                <c:pt idx="8048">
                  <c:v>0.1</c:v>
                </c:pt>
                <c:pt idx="8049">
                  <c:v>0.1</c:v>
                </c:pt>
                <c:pt idx="8050">
                  <c:v>0.1</c:v>
                </c:pt>
                <c:pt idx="8051">
                  <c:v>0.9</c:v>
                </c:pt>
                <c:pt idx="8052">
                  <c:v>0.3</c:v>
                </c:pt>
                <c:pt idx="8053">
                  <c:v>-5.5</c:v>
                </c:pt>
                <c:pt idx="8054">
                  <c:v>-2.7</c:v>
                </c:pt>
                <c:pt idx="8055">
                  <c:v>-0.5</c:v>
                </c:pt>
                <c:pt idx="8056">
                  <c:v>0.4</c:v>
                </c:pt>
                <c:pt idx="8057">
                  <c:v>1.7</c:v>
                </c:pt>
                <c:pt idx="8058">
                  <c:v>-2.2</c:v>
                </c:pt>
                <c:pt idx="8059">
                  <c:v>0.2</c:v>
                </c:pt>
                <c:pt idx="8060">
                  <c:v>10.9</c:v>
                </c:pt>
                <c:pt idx="8061">
                  <c:v>6.7</c:v>
                </c:pt>
                <c:pt idx="8062">
                  <c:v>-0.1</c:v>
                </c:pt>
                <c:pt idx="8063">
                  <c:v>-1.9</c:v>
                </c:pt>
                <c:pt idx="8064">
                  <c:v>-0.4</c:v>
                </c:pt>
                <c:pt idx="8065">
                  <c:v>-2.2</c:v>
                </c:pt>
                <c:pt idx="8066">
                  <c:v>-1.1</c:v>
                </c:pt>
                <c:pt idx="8067">
                  <c:v>-2.0</c:v>
                </c:pt>
                <c:pt idx="8068">
                  <c:v>0.5</c:v>
                </c:pt>
                <c:pt idx="8069">
                  <c:v>0.4</c:v>
                </c:pt>
                <c:pt idx="8070">
                  <c:v>-7.5</c:v>
                </c:pt>
                <c:pt idx="8071">
                  <c:v>-1.9</c:v>
                </c:pt>
                <c:pt idx="8072">
                  <c:v>4.3</c:v>
                </c:pt>
                <c:pt idx="8073">
                  <c:v>4.3</c:v>
                </c:pt>
                <c:pt idx="8074">
                  <c:v>4.3</c:v>
                </c:pt>
                <c:pt idx="8075">
                  <c:v>4.3</c:v>
                </c:pt>
                <c:pt idx="8076">
                  <c:v>4.3</c:v>
                </c:pt>
                <c:pt idx="8077">
                  <c:v>4.3</c:v>
                </c:pt>
                <c:pt idx="8078">
                  <c:v>4.3</c:v>
                </c:pt>
                <c:pt idx="8079">
                  <c:v>4.3</c:v>
                </c:pt>
                <c:pt idx="8080">
                  <c:v>4.3</c:v>
                </c:pt>
                <c:pt idx="8081">
                  <c:v>1.7</c:v>
                </c:pt>
                <c:pt idx="8082">
                  <c:v>-5.1</c:v>
                </c:pt>
                <c:pt idx="8083">
                  <c:v>1.7</c:v>
                </c:pt>
                <c:pt idx="8084">
                  <c:v>-2.6</c:v>
                </c:pt>
                <c:pt idx="8085">
                  <c:v>-2.6</c:v>
                </c:pt>
                <c:pt idx="8086">
                  <c:v>-2.6</c:v>
                </c:pt>
                <c:pt idx="8087">
                  <c:v>-2.6</c:v>
                </c:pt>
                <c:pt idx="8088">
                  <c:v>-2.6</c:v>
                </c:pt>
                <c:pt idx="8089">
                  <c:v>-2.6</c:v>
                </c:pt>
                <c:pt idx="8090">
                  <c:v>-7.8</c:v>
                </c:pt>
                <c:pt idx="8091">
                  <c:v>-3.0</c:v>
                </c:pt>
                <c:pt idx="8092">
                  <c:v>-1.9</c:v>
                </c:pt>
                <c:pt idx="8093">
                  <c:v>-2.2</c:v>
                </c:pt>
                <c:pt idx="8094">
                  <c:v>-1.5</c:v>
                </c:pt>
                <c:pt idx="8095">
                  <c:v>-5.7</c:v>
                </c:pt>
                <c:pt idx="8096">
                  <c:v>2.1</c:v>
                </c:pt>
                <c:pt idx="8097">
                  <c:v>-4.6</c:v>
                </c:pt>
                <c:pt idx="8098">
                  <c:v>-3.6</c:v>
                </c:pt>
                <c:pt idx="8099">
                  <c:v>10.3</c:v>
                </c:pt>
                <c:pt idx="8100">
                  <c:v>-9.0</c:v>
                </c:pt>
                <c:pt idx="8101">
                  <c:v>-2.5</c:v>
                </c:pt>
                <c:pt idx="8102">
                  <c:v>1.1</c:v>
                </c:pt>
                <c:pt idx="8103">
                  <c:v>0.6</c:v>
                </c:pt>
                <c:pt idx="8104">
                  <c:v>-0.2</c:v>
                </c:pt>
                <c:pt idx="8105">
                  <c:v>-4.4</c:v>
                </c:pt>
                <c:pt idx="8106">
                  <c:v>2.7</c:v>
                </c:pt>
                <c:pt idx="8107">
                  <c:v>-0.4</c:v>
                </c:pt>
                <c:pt idx="8108">
                  <c:v>1.5</c:v>
                </c:pt>
                <c:pt idx="8109">
                  <c:v>-3.0</c:v>
                </c:pt>
                <c:pt idx="8110">
                  <c:v>-6.3</c:v>
                </c:pt>
                <c:pt idx="8111">
                  <c:v>-1.8</c:v>
                </c:pt>
                <c:pt idx="8112">
                  <c:v>0.9</c:v>
                </c:pt>
                <c:pt idx="8113">
                  <c:v>-0.5</c:v>
                </c:pt>
                <c:pt idx="8114">
                  <c:v>1.5</c:v>
                </c:pt>
                <c:pt idx="8115">
                  <c:v>4.7</c:v>
                </c:pt>
                <c:pt idx="8116">
                  <c:v>-1.7</c:v>
                </c:pt>
                <c:pt idx="8117">
                  <c:v>2.5</c:v>
                </c:pt>
                <c:pt idx="8118">
                  <c:v>0.8</c:v>
                </c:pt>
                <c:pt idx="8119">
                  <c:v>-0.7</c:v>
                </c:pt>
                <c:pt idx="8120">
                  <c:v>-3.8</c:v>
                </c:pt>
                <c:pt idx="8121">
                  <c:v>-1.7</c:v>
                </c:pt>
                <c:pt idx="8122">
                  <c:v>-0.2</c:v>
                </c:pt>
                <c:pt idx="8123">
                  <c:v>-0.2</c:v>
                </c:pt>
                <c:pt idx="8124">
                  <c:v>3.4</c:v>
                </c:pt>
                <c:pt idx="8125">
                  <c:v>-1.6</c:v>
                </c:pt>
                <c:pt idx="8126">
                  <c:v>-1.6</c:v>
                </c:pt>
                <c:pt idx="8127">
                  <c:v>-4.7</c:v>
                </c:pt>
                <c:pt idx="8128">
                  <c:v>-1.8</c:v>
                </c:pt>
                <c:pt idx="8129">
                  <c:v>-5.2</c:v>
                </c:pt>
                <c:pt idx="8130">
                  <c:v>-1.2</c:v>
                </c:pt>
                <c:pt idx="8131">
                  <c:v>-2.4</c:v>
                </c:pt>
                <c:pt idx="8132">
                  <c:v>-13.0</c:v>
                </c:pt>
                <c:pt idx="8133">
                  <c:v>-1.1</c:v>
                </c:pt>
                <c:pt idx="8134">
                  <c:v>3.4</c:v>
                </c:pt>
                <c:pt idx="8135">
                  <c:v>-7.0</c:v>
                </c:pt>
                <c:pt idx="8136">
                  <c:v>-7.0</c:v>
                </c:pt>
                <c:pt idx="8137">
                  <c:v>-0.1</c:v>
                </c:pt>
                <c:pt idx="8138">
                  <c:v>-1.1</c:v>
                </c:pt>
                <c:pt idx="8139">
                  <c:v>-1.6</c:v>
                </c:pt>
                <c:pt idx="8140">
                  <c:v>-2.1</c:v>
                </c:pt>
                <c:pt idx="8141">
                  <c:v>-2.7</c:v>
                </c:pt>
                <c:pt idx="8142">
                  <c:v>-3.6</c:v>
                </c:pt>
                <c:pt idx="8143">
                  <c:v>-3.6</c:v>
                </c:pt>
                <c:pt idx="8144">
                  <c:v>-3.6</c:v>
                </c:pt>
                <c:pt idx="8145">
                  <c:v>-1.4</c:v>
                </c:pt>
                <c:pt idx="8146">
                  <c:v>-1.3</c:v>
                </c:pt>
                <c:pt idx="8147">
                  <c:v>5.6</c:v>
                </c:pt>
                <c:pt idx="8148">
                  <c:v>-3.9</c:v>
                </c:pt>
                <c:pt idx="8149">
                  <c:v>-4.0</c:v>
                </c:pt>
                <c:pt idx="8150">
                  <c:v>1.2</c:v>
                </c:pt>
                <c:pt idx="8151">
                  <c:v>10.9</c:v>
                </c:pt>
                <c:pt idx="8152">
                  <c:v>3.5</c:v>
                </c:pt>
                <c:pt idx="8153">
                  <c:v>-2.0</c:v>
                </c:pt>
                <c:pt idx="8154">
                  <c:v>-0.9</c:v>
                </c:pt>
                <c:pt idx="8155">
                  <c:v>-0.9</c:v>
                </c:pt>
                <c:pt idx="8156">
                  <c:v>-0.9</c:v>
                </c:pt>
                <c:pt idx="8157">
                  <c:v>-0.9</c:v>
                </c:pt>
                <c:pt idx="8158">
                  <c:v>-12.4</c:v>
                </c:pt>
                <c:pt idx="8159">
                  <c:v>1.2</c:v>
                </c:pt>
                <c:pt idx="8160">
                  <c:v>-3.0</c:v>
                </c:pt>
                <c:pt idx="8161">
                  <c:v>-3.0</c:v>
                </c:pt>
                <c:pt idx="8162">
                  <c:v>-3.0</c:v>
                </c:pt>
                <c:pt idx="8163">
                  <c:v>-3.0</c:v>
                </c:pt>
                <c:pt idx="8164">
                  <c:v>-3.0</c:v>
                </c:pt>
                <c:pt idx="8165">
                  <c:v>-3.0</c:v>
                </c:pt>
                <c:pt idx="8166">
                  <c:v>-3.0</c:v>
                </c:pt>
                <c:pt idx="8167">
                  <c:v>1.1</c:v>
                </c:pt>
                <c:pt idx="8168">
                  <c:v>2.6</c:v>
                </c:pt>
                <c:pt idx="8169">
                  <c:v>-1.5</c:v>
                </c:pt>
                <c:pt idx="8170">
                  <c:v>-0.8</c:v>
                </c:pt>
                <c:pt idx="8171">
                  <c:v>-6.3</c:v>
                </c:pt>
                <c:pt idx="8172">
                  <c:v>1.4</c:v>
                </c:pt>
                <c:pt idx="8173">
                  <c:v>-6.7</c:v>
                </c:pt>
                <c:pt idx="8174">
                  <c:v>1.0</c:v>
                </c:pt>
                <c:pt idx="8175">
                  <c:v>-0.6</c:v>
                </c:pt>
                <c:pt idx="8176">
                  <c:v>-0.6</c:v>
                </c:pt>
                <c:pt idx="8177">
                  <c:v>-0.6</c:v>
                </c:pt>
                <c:pt idx="8178">
                  <c:v>-0.6</c:v>
                </c:pt>
                <c:pt idx="8179">
                  <c:v>-0.6</c:v>
                </c:pt>
                <c:pt idx="8180">
                  <c:v>-0.6</c:v>
                </c:pt>
                <c:pt idx="8181">
                  <c:v>-0.6</c:v>
                </c:pt>
                <c:pt idx="8182">
                  <c:v>-0.6</c:v>
                </c:pt>
                <c:pt idx="8183">
                  <c:v>-0.6</c:v>
                </c:pt>
                <c:pt idx="8184">
                  <c:v>-0.6</c:v>
                </c:pt>
                <c:pt idx="8185">
                  <c:v>-0.6</c:v>
                </c:pt>
                <c:pt idx="8186">
                  <c:v>-0.6</c:v>
                </c:pt>
                <c:pt idx="8187">
                  <c:v>-0.6</c:v>
                </c:pt>
                <c:pt idx="8188">
                  <c:v>-0.6</c:v>
                </c:pt>
                <c:pt idx="8189">
                  <c:v>-0.6</c:v>
                </c:pt>
                <c:pt idx="8190">
                  <c:v>-0.6</c:v>
                </c:pt>
                <c:pt idx="8191">
                  <c:v>-0.6</c:v>
                </c:pt>
                <c:pt idx="8192">
                  <c:v>-0.6</c:v>
                </c:pt>
                <c:pt idx="8193">
                  <c:v>-0.6</c:v>
                </c:pt>
                <c:pt idx="8194">
                  <c:v>-0.6</c:v>
                </c:pt>
                <c:pt idx="8195">
                  <c:v>-0.6</c:v>
                </c:pt>
                <c:pt idx="8196">
                  <c:v>-0.6</c:v>
                </c:pt>
                <c:pt idx="8197">
                  <c:v>-0.6</c:v>
                </c:pt>
                <c:pt idx="8198">
                  <c:v>-0.6</c:v>
                </c:pt>
                <c:pt idx="8199">
                  <c:v>-0.6</c:v>
                </c:pt>
                <c:pt idx="8200">
                  <c:v>-0.6</c:v>
                </c:pt>
                <c:pt idx="8201">
                  <c:v>-0.6</c:v>
                </c:pt>
                <c:pt idx="8202">
                  <c:v>-0.6</c:v>
                </c:pt>
                <c:pt idx="8203">
                  <c:v>-0.6</c:v>
                </c:pt>
                <c:pt idx="8204">
                  <c:v>-0.6</c:v>
                </c:pt>
                <c:pt idx="8205">
                  <c:v>-0.6</c:v>
                </c:pt>
                <c:pt idx="8206">
                  <c:v>-0.6</c:v>
                </c:pt>
                <c:pt idx="8207">
                  <c:v>3.9</c:v>
                </c:pt>
                <c:pt idx="8208">
                  <c:v>-14.0</c:v>
                </c:pt>
                <c:pt idx="8209">
                  <c:v>-6.7</c:v>
                </c:pt>
                <c:pt idx="8210">
                  <c:v>1.7</c:v>
                </c:pt>
                <c:pt idx="8211">
                  <c:v>-1.4</c:v>
                </c:pt>
                <c:pt idx="8212">
                  <c:v>0.1</c:v>
                </c:pt>
                <c:pt idx="8213">
                  <c:v>0.7</c:v>
                </c:pt>
                <c:pt idx="8214">
                  <c:v>-2.7</c:v>
                </c:pt>
                <c:pt idx="8215">
                  <c:v>-2.9</c:v>
                </c:pt>
                <c:pt idx="8216">
                  <c:v>-2.4</c:v>
                </c:pt>
                <c:pt idx="8217">
                  <c:v>9.7</c:v>
                </c:pt>
                <c:pt idx="8218">
                  <c:v>-3.9</c:v>
                </c:pt>
                <c:pt idx="8219">
                  <c:v>0.9</c:v>
                </c:pt>
                <c:pt idx="8220">
                  <c:v>2.8</c:v>
                </c:pt>
                <c:pt idx="8221">
                  <c:v>-3.3</c:v>
                </c:pt>
                <c:pt idx="8222">
                  <c:v>-3.7</c:v>
                </c:pt>
                <c:pt idx="8223">
                  <c:v>-2.5</c:v>
                </c:pt>
                <c:pt idx="8224">
                  <c:v>2.2</c:v>
                </c:pt>
                <c:pt idx="8225">
                  <c:v>8.4</c:v>
                </c:pt>
                <c:pt idx="8226">
                  <c:v>-2.8</c:v>
                </c:pt>
                <c:pt idx="8227">
                  <c:v>12.6</c:v>
                </c:pt>
                <c:pt idx="8228">
                  <c:v>-1.5</c:v>
                </c:pt>
                <c:pt idx="8229">
                  <c:v>-1.2</c:v>
                </c:pt>
                <c:pt idx="8230">
                  <c:v>-1.9</c:v>
                </c:pt>
                <c:pt idx="8231">
                  <c:v>0.4</c:v>
                </c:pt>
                <c:pt idx="8232">
                  <c:v>2.4</c:v>
                </c:pt>
                <c:pt idx="8233">
                  <c:v>-4.2</c:v>
                </c:pt>
                <c:pt idx="8234">
                  <c:v>-6.7</c:v>
                </c:pt>
                <c:pt idx="8235">
                  <c:v>0.6</c:v>
                </c:pt>
                <c:pt idx="8236">
                  <c:v>1.4</c:v>
                </c:pt>
                <c:pt idx="8237">
                  <c:v>-6.1</c:v>
                </c:pt>
                <c:pt idx="8238">
                  <c:v>-0.2</c:v>
                </c:pt>
                <c:pt idx="8239">
                  <c:v>3.3</c:v>
                </c:pt>
                <c:pt idx="8240">
                  <c:v>-9.5</c:v>
                </c:pt>
                <c:pt idx="8241">
                  <c:v>-3.6</c:v>
                </c:pt>
                <c:pt idx="8242">
                  <c:v>-4.5</c:v>
                </c:pt>
                <c:pt idx="8243">
                  <c:v>-4.5</c:v>
                </c:pt>
                <c:pt idx="8244">
                  <c:v>-4.5</c:v>
                </c:pt>
                <c:pt idx="8245">
                  <c:v>-4.5</c:v>
                </c:pt>
                <c:pt idx="8246">
                  <c:v>-4.5</c:v>
                </c:pt>
                <c:pt idx="8247">
                  <c:v>-4.5</c:v>
                </c:pt>
                <c:pt idx="8248">
                  <c:v>-4.5</c:v>
                </c:pt>
                <c:pt idx="8249">
                  <c:v>-4.5</c:v>
                </c:pt>
                <c:pt idx="8250">
                  <c:v>-4.5</c:v>
                </c:pt>
                <c:pt idx="8251">
                  <c:v>-4.5</c:v>
                </c:pt>
                <c:pt idx="8252">
                  <c:v>-4.5</c:v>
                </c:pt>
                <c:pt idx="8253">
                  <c:v>-4.5</c:v>
                </c:pt>
                <c:pt idx="8254">
                  <c:v>-4.5</c:v>
                </c:pt>
                <c:pt idx="8255">
                  <c:v>-4.5</c:v>
                </c:pt>
                <c:pt idx="8256">
                  <c:v>-4.5</c:v>
                </c:pt>
                <c:pt idx="8257">
                  <c:v>-4.5</c:v>
                </c:pt>
                <c:pt idx="8258">
                  <c:v>-0.6</c:v>
                </c:pt>
                <c:pt idx="8259">
                  <c:v>-2.9</c:v>
                </c:pt>
                <c:pt idx="8260">
                  <c:v>-0.7</c:v>
                </c:pt>
                <c:pt idx="8261">
                  <c:v>0.0</c:v>
                </c:pt>
                <c:pt idx="8262">
                  <c:v>-10.1</c:v>
                </c:pt>
                <c:pt idx="8263">
                  <c:v>-4.2</c:v>
                </c:pt>
                <c:pt idx="8264">
                  <c:v>-4.3</c:v>
                </c:pt>
                <c:pt idx="8265">
                  <c:v>0.8</c:v>
                </c:pt>
                <c:pt idx="8266">
                  <c:v>0.0</c:v>
                </c:pt>
                <c:pt idx="8267">
                  <c:v>3.6</c:v>
                </c:pt>
                <c:pt idx="8268">
                  <c:v>0.4</c:v>
                </c:pt>
                <c:pt idx="8269">
                  <c:v>1.2</c:v>
                </c:pt>
                <c:pt idx="8270">
                  <c:v>-1.7</c:v>
                </c:pt>
                <c:pt idx="8271">
                  <c:v>6.9</c:v>
                </c:pt>
                <c:pt idx="8272">
                  <c:v>2.1</c:v>
                </c:pt>
                <c:pt idx="8273">
                  <c:v>1.1</c:v>
                </c:pt>
                <c:pt idx="8274">
                  <c:v>-3.3</c:v>
                </c:pt>
                <c:pt idx="8275">
                  <c:v>-2.6</c:v>
                </c:pt>
                <c:pt idx="8276">
                  <c:v>-4.4</c:v>
                </c:pt>
                <c:pt idx="8277">
                  <c:v>-4.8</c:v>
                </c:pt>
                <c:pt idx="8278">
                  <c:v>-1.6</c:v>
                </c:pt>
                <c:pt idx="8279">
                  <c:v>-3.6</c:v>
                </c:pt>
                <c:pt idx="8280">
                  <c:v>-19.6</c:v>
                </c:pt>
                <c:pt idx="8281">
                  <c:v>-19.6</c:v>
                </c:pt>
                <c:pt idx="8282">
                  <c:v>-19.6</c:v>
                </c:pt>
                <c:pt idx="8283">
                  <c:v>-19.6</c:v>
                </c:pt>
                <c:pt idx="8284">
                  <c:v>-19.6</c:v>
                </c:pt>
                <c:pt idx="8285">
                  <c:v>-19.6</c:v>
                </c:pt>
                <c:pt idx="8286">
                  <c:v>-19.6</c:v>
                </c:pt>
                <c:pt idx="8287">
                  <c:v>-19.6</c:v>
                </c:pt>
                <c:pt idx="8288">
                  <c:v>-19.6</c:v>
                </c:pt>
                <c:pt idx="8289">
                  <c:v>-19.6</c:v>
                </c:pt>
                <c:pt idx="8290">
                  <c:v>-19.6</c:v>
                </c:pt>
                <c:pt idx="8291">
                  <c:v>-19.6</c:v>
                </c:pt>
                <c:pt idx="8292">
                  <c:v>-19.6</c:v>
                </c:pt>
                <c:pt idx="8293">
                  <c:v>-19.6</c:v>
                </c:pt>
                <c:pt idx="8294">
                  <c:v>-19.6</c:v>
                </c:pt>
                <c:pt idx="8295">
                  <c:v>-19.6</c:v>
                </c:pt>
                <c:pt idx="8296">
                  <c:v>-19.6</c:v>
                </c:pt>
                <c:pt idx="8297">
                  <c:v>-19.6</c:v>
                </c:pt>
                <c:pt idx="8298">
                  <c:v>-19.6</c:v>
                </c:pt>
                <c:pt idx="8299">
                  <c:v>-19.6</c:v>
                </c:pt>
                <c:pt idx="8300">
                  <c:v>1.9</c:v>
                </c:pt>
                <c:pt idx="8301">
                  <c:v>-8.1</c:v>
                </c:pt>
                <c:pt idx="8302">
                  <c:v>-3.5</c:v>
                </c:pt>
                <c:pt idx="8303">
                  <c:v>-3.5</c:v>
                </c:pt>
                <c:pt idx="8304">
                  <c:v>-4.7</c:v>
                </c:pt>
                <c:pt idx="8305">
                  <c:v>-3.0</c:v>
                </c:pt>
                <c:pt idx="8306">
                  <c:v>-1.6</c:v>
                </c:pt>
                <c:pt idx="8307">
                  <c:v>-1.1</c:v>
                </c:pt>
                <c:pt idx="8308">
                  <c:v>-2.4</c:v>
                </c:pt>
                <c:pt idx="8309">
                  <c:v>-0.4</c:v>
                </c:pt>
                <c:pt idx="8310">
                  <c:v>-1.2</c:v>
                </c:pt>
                <c:pt idx="8311">
                  <c:v>0.9</c:v>
                </c:pt>
                <c:pt idx="8312">
                  <c:v>4.0</c:v>
                </c:pt>
                <c:pt idx="8313">
                  <c:v>-1.5</c:v>
                </c:pt>
                <c:pt idx="8314">
                  <c:v>-6.2</c:v>
                </c:pt>
                <c:pt idx="8315">
                  <c:v>0.5</c:v>
                </c:pt>
                <c:pt idx="8316">
                  <c:v>5.2</c:v>
                </c:pt>
                <c:pt idx="8317">
                  <c:v>-5.1</c:v>
                </c:pt>
                <c:pt idx="8318">
                  <c:v>-5.1</c:v>
                </c:pt>
                <c:pt idx="8319">
                  <c:v>0.4</c:v>
                </c:pt>
                <c:pt idx="8320">
                  <c:v>1.3</c:v>
                </c:pt>
                <c:pt idx="8321">
                  <c:v>-3.8</c:v>
                </c:pt>
                <c:pt idx="8322">
                  <c:v>-3.0</c:v>
                </c:pt>
                <c:pt idx="8323">
                  <c:v>-4.6</c:v>
                </c:pt>
                <c:pt idx="8324">
                  <c:v>-8.3</c:v>
                </c:pt>
                <c:pt idx="8325">
                  <c:v>-5.9</c:v>
                </c:pt>
                <c:pt idx="8326">
                  <c:v>-6.4</c:v>
                </c:pt>
                <c:pt idx="8327">
                  <c:v>1.1</c:v>
                </c:pt>
                <c:pt idx="8328">
                  <c:v>-5.0</c:v>
                </c:pt>
                <c:pt idx="8329">
                  <c:v>-2.4</c:v>
                </c:pt>
                <c:pt idx="8330">
                  <c:v>-0.7</c:v>
                </c:pt>
                <c:pt idx="8331">
                  <c:v>1.4</c:v>
                </c:pt>
                <c:pt idx="8332">
                  <c:v>1.4</c:v>
                </c:pt>
                <c:pt idx="8333">
                  <c:v>1.0</c:v>
                </c:pt>
                <c:pt idx="8334">
                  <c:v>-4.3</c:v>
                </c:pt>
                <c:pt idx="8335">
                  <c:v>-1.5</c:v>
                </c:pt>
                <c:pt idx="8336">
                  <c:v>-3.0</c:v>
                </c:pt>
                <c:pt idx="8337">
                  <c:v>0.8</c:v>
                </c:pt>
                <c:pt idx="8338">
                  <c:v>0.8</c:v>
                </c:pt>
                <c:pt idx="8339">
                  <c:v>0.6</c:v>
                </c:pt>
                <c:pt idx="8340">
                  <c:v>0.6</c:v>
                </c:pt>
                <c:pt idx="8341">
                  <c:v>-5.3</c:v>
                </c:pt>
                <c:pt idx="8342">
                  <c:v>1.9</c:v>
                </c:pt>
                <c:pt idx="8343">
                  <c:v>-0.9</c:v>
                </c:pt>
                <c:pt idx="8344">
                  <c:v>-0.9</c:v>
                </c:pt>
                <c:pt idx="8345">
                  <c:v>0.5</c:v>
                </c:pt>
                <c:pt idx="8346">
                  <c:v>-1.0</c:v>
                </c:pt>
                <c:pt idx="8347">
                  <c:v>-6.3</c:v>
                </c:pt>
                <c:pt idx="8348">
                  <c:v>-6.3</c:v>
                </c:pt>
                <c:pt idx="8349">
                  <c:v>-6.3</c:v>
                </c:pt>
                <c:pt idx="8350">
                  <c:v>-6.3</c:v>
                </c:pt>
                <c:pt idx="8351">
                  <c:v>-6.3</c:v>
                </c:pt>
                <c:pt idx="8352">
                  <c:v>-6.3</c:v>
                </c:pt>
                <c:pt idx="8353">
                  <c:v>-6.3</c:v>
                </c:pt>
                <c:pt idx="8354">
                  <c:v>-6.3</c:v>
                </c:pt>
                <c:pt idx="8355">
                  <c:v>-6.3</c:v>
                </c:pt>
                <c:pt idx="8356">
                  <c:v>-6.3</c:v>
                </c:pt>
                <c:pt idx="8357">
                  <c:v>-6.3</c:v>
                </c:pt>
                <c:pt idx="8358">
                  <c:v>-6.3</c:v>
                </c:pt>
                <c:pt idx="8359">
                  <c:v>-6.3</c:v>
                </c:pt>
                <c:pt idx="8360">
                  <c:v>-6.3</c:v>
                </c:pt>
                <c:pt idx="8361">
                  <c:v>-7.9</c:v>
                </c:pt>
                <c:pt idx="8362">
                  <c:v>-3.2</c:v>
                </c:pt>
                <c:pt idx="8363">
                  <c:v>-2.5</c:v>
                </c:pt>
                <c:pt idx="8364">
                  <c:v>-6.4</c:v>
                </c:pt>
                <c:pt idx="8365">
                  <c:v>-3.1</c:v>
                </c:pt>
                <c:pt idx="8366">
                  <c:v>0.9</c:v>
                </c:pt>
                <c:pt idx="8367">
                  <c:v>-3.4</c:v>
                </c:pt>
                <c:pt idx="8368">
                  <c:v>0.8</c:v>
                </c:pt>
                <c:pt idx="8369">
                  <c:v>-1.8</c:v>
                </c:pt>
                <c:pt idx="8370">
                  <c:v>4.2</c:v>
                </c:pt>
                <c:pt idx="8371">
                  <c:v>4.2</c:v>
                </c:pt>
                <c:pt idx="8372">
                  <c:v>-3.3</c:v>
                </c:pt>
                <c:pt idx="8373">
                  <c:v>-3.6</c:v>
                </c:pt>
                <c:pt idx="8374">
                  <c:v>1.1</c:v>
                </c:pt>
                <c:pt idx="8375">
                  <c:v>4.2</c:v>
                </c:pt>
                <c:pt idx="8376">
                  <c:v>4.2</c:v>
                </c:pt>
                <c:pt idx="8377">
                  <c:v>4.2</c:v>
                </c:pt>
                <c:pt idx="8378">
                  <c:v>4.2</c:v>
                </c:pt>
                <c:pt idx="8379">
                  <c:v>1.0</c:v>
                </c:pt>
                <c:pt idx="8380">
                  <c:v>3.4</c:v>
                </c:pt>
                <c:pt idx="8381">
                  <c:v>-7.9</c:v>
                </c:pt>
                <c:pt idx="8382">
                  <c:v>1.0</c:v>
                </c:pt>
                <c:pt idx="8383">
                  <c:v>-1.3</c:v>
                </c:pt>
                <c:pt idx="8384">
                  <c:v>2.6</c:v>
                </c:pt>
                <c:pt idx="8385">
                  <c:v>-5.5</c:v>
                </c:pt>
                <c:pt idx="8386">
                  <c:v>-6.8</c:v>
                </c:pt>
                <c:pt idx="8387">
                  <c:v>2.8</c:v>
                </c:pt>
                <c:pt idx="8388">
                  <c:v>2.8</c:v>
                </c:pt>
                <c:pt idx="8389">
                  <c:v>0.1</c:v>
                </c:pt>
                <c:pt idx="8390">
                  <c:v>1.9</c:v>
                </c:pt>
                <c:pt idx="8391">
                  <c:v>-6.7</c:v>
                </c:pt>
                <c:pt idx="8392">
                  <c:v>1.7</c:v>
                </c:pt>
                <c:pt idx="8393">
                  <c:v>1.7</c:v>
                </c:pt>
                <c:pt idx="8394">
                  <c:v>-4.7</c:v>
                </c:pt>
                <c:pt idx="8395">
                  <c:v>-2.4</c:v>
                </c:pt>
                <c:pt idx="8396">
                  <c:v>-7.4</c:v>
                </c:pt>
                <c:pt idx="8397">
                  <c:v>1.0</c:v>
                </c:pt>
                <c:pt idx="8398">
                  <c:v>-6.8</c:v>
                </c:pt>
                <c:pt idx="8399">
                  <c:v>0.0</c:v>
                </c:pt>
                <c:pt idx="8400">
                  <c:v>-0.1</c:v>
                </c:pt>
                <c:pt idx="8401">
                  <c:v>-2.8</c:v>
                </c:pt>
                <c:pt idx="8402">
                  <c:v>-4.2</c:v>
                </c:pt>
                <c:pt idx="8403">
                  <c:v>-2.7</c:v>
                </c:pt>
                <c:pt idx="8404">
                  <c:v>1.6</c:v>
                </c:pt>
                <c:pt idx="8405">
                  <c:v>1.2</c:v>
                </c:pt>
                <c:pt idx="8406">
                  <c:v>-1.1</c:v>
                </c:pt>
                <c:pt idx="8407">
                  <c:v>3.9</c:v>
                </c:pt>
                <c:pt idx="8408">
                  <c:v>3.9</c:v>
                </c:pt>
                <c:pt idx="8409">
                  <c:v>-5.9</c:v>
                </c:pt>
                <c:pt idx="8410">
                  <c:v>6.6</c:v>
                </c:pt>
                <c:pt idx="8411">
                  <c:v>-4.8</c:v>
                </c:pt>
                <c:pt idx="8412">
                  <c:v>-10.9</c:v>
                </c:pt>
                <c:pt idx="8413">
                  <c:v>20.5</c:v>
                </c:pt>
                <c:pt idx="8414">
                  <c:v>-5.9</c:v>
                </c:pt>
                <c:pt idx="8415">
                  <c:v>-7.8</c:v>
                </c:pt>
                <c:pt idx="8416">
                  <c:v>-3.5</c:v>
                </c:pt>
                <c:pt idx="8417">
                  <c:v>-1.2</c:v>
                </c:pt>
                <c:pt idx="8418">
                  <c:v>-0.4</c:v>
                </c:pt>
                <c:pt idx="8419">
                  <c:v>-4.6</c:v>
                </c:pt>
                <c:pt idx="8420">
                  <c:v>-11.0</c:v>
                </c:pt>
                <c:pt idx="8421">
                  <c:v>-6.1</c:v>
                </c:pt>
                <c:pt idx="8422">
                  <c:v>4.1</c:v>
                </c:pt>
                <c:pt idx="8423">
                  <c:v>7.2</c:v>
                </c:pt>
                <c:pt idx="8424">
                  <c:v>-8.6</c:v>
                </c:pt>
                <c:pt idx="8425">
                  <c:v>-12.6</c:v>
                </c:pt>
                <c:pt idx="8426">
                  <c:v>-1.5</c:v>
                </c:pt>
                <c:pt idx="8427">
                  <c:v>-5.9</c:v>
                </c:pt>
                <c:pt idx="8428">
                  <c:v>-5.9</c:v>
                </c:pt>
                <c:pt idx="8429">
                  <c:v>-5.9</c:v>
                </c:pt>
                <c:pt idx="8430">
                  <c:v>-5.9</c:v>
                </c:pt>
                <c:pt idx="8431">
                  <c:v>-5.9</c:v>
                </c:pt>
                <c:pt idx="8432">
                  <c:v>-5.9</c:v>
                </c:pt>
                <c:pt idx="8433">
                  <c:v>-5.9</c:v>
                </c:pt>
                <c:pt idx="8434">
                  <c:v>-5.9</c:v>
                </c:pt>
                <c:pt idx="8435">
                  <c:v>-5.9</c:v>
                </c:pt>
                <c:pt idx="8436">
                  <c:v>-3.6</c:v>
                </c:pt>
                <c:pt idx="8437">
                  <c:v>-2.3</c:v>
                </c:pt>
                <c:pt idx="8438">
                  <c:v>-2.5</c:v>
                </c:pt>
                <c:pt idx="8439">
                  <c:v>-2.5</c:v>
                </c:pt>
                <c:pt idx="8440">
                  <c:v>-7.5</c:v>
                </c:pt>
                <c:pt idx="8441">
                  <c:v>-1.6</c:v>
                </c:pt>
                <c:pt idx="8442">
                  <c:v>-0.8</c:v>
                </c:pt>
                <c:pt idx="8443">
                  <c:v>-5.7</c:v>
                </c:pt>
                <c:pt idx="8444">
                  <c:v>-2.8</c:v>
                </c:pt>
                <c:pt idx="8445">
                  <c:v>-2.8</c:v>
                </c:pt>
                <c:pt idx="8446">
                  <c:v>-2.8</c:v>
                </c:pt>
                <c:pt idx="8447">
                  <c:v>-2.8</c:v>
                </c:pt>
                <c:pt idx="8448">
                  <c:v>-2.8</c:v>
                </c:pt>
                <c:pt idx="8449">
                  <c:v>-2.8</c:v>
                </c:pt>
                <c:pt idx="8450">
                  <c:v>-10.7</c:v>
                </c:pt>
                <c:pt idx="8451">
                  <c:v>-0.7</c:v>
                </c:pt>
                <c:pt idx="8452">
                  <c:v>-4.1</c:v>
                </c:pt>
                <c:pt idx="8453">
                  <c:v>-2.9</c:v>
                </c:pt>
                <c:pt idx="8454">
                  <c:v>-3.1</c:v>
                </c:pt>
                <c:pt idx="8455">
                  <c:v>-2.7</c:v>
                </c:pt>
                <c:pt idx="8456">
                  <c:v>5.2</c:v>
                </c:pt>
                <c:pt idx="8457">
                  <c:v>-1.5</c:v>
                </c:pt>
                <c:pt idx="8458">
                  <c:v>1.2</c:v>
                </c:pt>
                <c:pt idx="8459">
                  <c:v>-5.5</c:v>
                </c:pt>
                <c:pt idx="8460">
                  <c:v>-6.0</c:v>
                </c:pt>
                <c:pt idx="8461">
                  <c:v>-7.5</c:v>
                </c:pt>
                <c:pt idx="8462">
                  <c:v>-6.7</c:v>
                </c:pt>
                <c:pt idx="8463">
                  <c:v>-6.7</c:v>
                </c:pt>
                <c:pt idx="8464">
                  <c:v>-6.7</c:v>
                </c:pt>
                <c:pt idx="8465">
                  <c:v>-6.7</c:v>
                </c:pt>
                <c:pt idx="8466">
                  <c:v>-6.7</c:v>
                </c:pt>
                <c:pt idx="8467">
                  <c:v>-6.7</c:v>
                </c:pt>
                <c:pt idx="8468">
                  <c:v>-6.7</c:v>
                </c:pt>
                <c:pt idx="8469">
                  <c:v>-6.7</c:v>
                </c:pt>
                <c:pt idx="8470">
                  <c:v>-6.7</c:v>
                </c:pt>
                <c:pt idx="8471">
                  <c:v>-6.7</c:v>
                </c:pt>
                <c:pt idx="8472">
                  <c:v>-6.7</c:v>
                </c:pt>
                <c:pt idx="8473">
                  <c:v>-6.7</c:v>
                </c:pt>
                <c:pt idx="8474">
                  <c:v>-6.7</c:v>
                </c:pt>
                <c:pt idx="8475">
                  <c:v>-6.7</c:v>
                </c:pt>
                <c:pt idx="8476">
                  <c:v>-6.7</c:v>
                </c:pt>
                <c:pt idx="8477">
                  <c:v>-6.7</c:v>
                </c:pt>
                <c:pt idx="8478">
                  <c:v>-6.7</c:v>
                </c:pt>
                <c:pt idx="8479">
                  <c:v>-6.7</c:v>
                </c:pt>
                <c:pt idx="8480">
                  <c:v>-6.7</c:v>
                </c:pt>
                <c:pt idx="8481">
                  <c:v>-6.7</c:v>
                </c:pt>
                <c:pt idx="8482">
                  <c:v>-6.7</c:v>
                </c:pt>
                <c:pt idx="8483">
                  <c:v>-6.7</c:v>
                </c:pt>
                <c:pt idx="8484">
                  <c:v>-6.7</c:v>
                </c:pt>
                <c:pt idx="8485">
                  <c:v>-6.7</c:v>
                </c:pt>
                <c:pt idx="8486">
                  <c:v>-6.7</c:v>
                </c:pt>
                <c:pt idx="8487">
                  <c:v>-6.7</c:v>
                </c:pt>
                <c:pt idx="8488">
                  <c:v>-6.7</c:v>
                </c:pt>
                <c:pt idx="8489">
                  <c:v>-6.7</c:v>
                </c:pt>
                <c:pt idx="8490">
                  <c:v>-6.7</c:v>
                </c:pt>
                <c:pt idx="8491">
                  <c:v>-6.7</c:v>
                </c:pt>
                <c:pt idx="8492">
                  <c:v>-6.7</c:v>
                </c:pt>
                <c:pt idx="8493">
                  <c:v>-6.7</c:v>
                </c:pt>
                <c:pt idx="8494">
                  <c:v>-6.7</c:v>
                </c:pt>
                <c:pt idx="8495">
                  <c:v>-6.7</c:v>
                </c:pt>
                <c:pt idx="8496">
                  <c:v>-6.7</c:v>
                </c:pt>
                <c:pt idx="8497">
                  <c:v>-6.7</c:v>
                </c:pt>
                <c:pt idx="8498">
                  <c:v>-6.7</c:v>
                </c:pt>
                <c:pt idx="8499">
                  <c:v>-6.7</c:v>
                </c:pt>
                <c:pt idx="8500">
                  <c:v>-6.7</c:v>
                </c:pt>
                <c:pt idx="8501">
                  <c:v>-6.7</c:v>
                </c:pt>
                <c:pt idx="8502">
                  <c:v>-6.7</c:v>
                </c:pt>
                <c:pt idx="8503">
                  <c:v>-6.7</c:v>
                </c:pt>
                <c:pt idx="8504">
                  <c:v>-6.7</c:v>
                </c:pt>
                <c:pt idx="8505">
                  <c:v>-6.7</c:v>
                </c:pt>
                <c:pt idx="8506">
                  <c:v>-6.7</c:v>
                </c:pt>
                <c:pt idx="8507">
                  <c:v>-6.7</c:v>
                </c:pt>
                <c:pt idx="8508">
                  <c:v>-6.7</c:v>
                </c:pt>
                <c:pt idx="8509">
                  <c:v>-6.7</c:v>
                </c:pt>
                <c:pt idx="8510">
                  <c:v>-6.7</c:v>
                </c:pt>
                <c:pt idx="8511">
                  <c:v>-6.7</c:v>
                </c:pt>
                <c:pt idx="8512">
                  <c:v>-6.7</c:v>
                </c:pt>
                <c:pt idx="8513">
                  <c:v>-6.7</c:v>
                </c:pt>
                <c:pt idx="8514">
                  <c:v>-3.5</c:v>
                </c:pt>
                <c:pt idx="8515">
                  <c:v>-3.5</c:v>
                </c:pt>
                <c:pt idx="8516">
                  <c:v>-3.5</c:v>
                </c:pt>
                <c:pt idx="8517">
                  <c:v>-3.5</c:v>
                </c:pt>
                <c:pt idx="8518">
                  <c:v>-3.5</c:v>
                </c:pt>
                <c:pt idx="8519">
                  <c:v>-3.5</c:v>
                </c:pt>
                <c:pt idx="8520">
                  <c:v>0.0</c:v>
                </c:pt>
                <c:pt idx="8521">
                  <c:v>3.5</c:v>
                </c:pt>
                <c:pt idx="8522">
                  <c:v>-3.1</c:v>
                </c:pt>
                <c:pt idx="8523">
                  <c:v>-3.1</c:v>
                </c:pt>
                <c:pt idx="8524">
                  <c:v>-3.1</c:v>
                </c:pt>
                <c:pt idx="8525">
                  <c:v>-3.1</c:v>
                </c:pt>
                <c:pt idx="8526">
                  <c:v>-3.1</c:v>
                </c:pt>
                <c:pt idx="8527">
                  <c:v>-3.1</c:v>
                </c:pt>
                <c:pt idx="8528">
                  <c:v>-3.1</c:v>
                </c:pt>
                <c:pt idx="8529">
                  <c:v>-3.1</c:v>
                </c:pt>
                <c:pt idx="8530">
                  <c:v>-3.1</c:v>
                </c:pt>
                <c:pt idx="8531">
                  <c:v>-3.1</c:v>
                </c:pt>
                <c:pt idx="8532">
                  <c:v>-3.1</c:v>
                </c:pt>
                <c:pt idx="8533">
                  <c:v>-3.1</c:v>
                </c:pt>
                <c:pt idx="8534">
                  <c:v>-3.1</c:v>
                </c:pt>
                <c:pt idx="8535">
                  <c:v>-3.1</c:v>
                </c:pt>
                <c:pt idx="8536">
                  <c:v>-3.1</c:v>
                </c:pt>
                <c:pt idx="8537">
                  <c:v>-3.1</c:v>
                </c:pt>
                <c:pt idx="8538">
                  <c:v>-3.1</c:v>
                </c:pt>
                <c:pt idx="8539">
                  <c:v>-3.1</c:v>
                </c:pt>
                <c:pt idx="8540">
                  <c:v>-3.1</c:v>
                </c:pt>
                <c:pt idx="8541">
                  <c:v>-3.1</c:v>
                </c:pt>
                <c:pt idx="8542">
                  <c:v>-3.1</c:v>
                </c:pt>
                <c:pt idx="8543">
                  <c:v>-3.1</c:v>
                </c:pt>
                <c:pt idx="8544">
                  <c:v>-3.1</c:v>
                </c:pt>
                <c:pt idx="8545">
                  <c:v>-3.1</c:v>
                </c:pt>
                <c:pt idx="8546">
                  <c:v>-3.1</c:v>
                </c:pt>
                <c:pt idx="8547">
                  <c:v>-3.1</c:v>
                </c:pt>
                <c:pt idx="8548">
                  <c:v>-3.1</c:v>
                </c:pt>
                <c:pt idx="8549">
                  <c:v>-3.1</c:v>
                </c:pt>
                <c:pt idx="8550">
                  <c:v>-3.1</c:v>
                </c:pt>
                <c:pt idx="8551">
                  <c:v>-3.1</c:v>
                </c:pt>
                <c:pt idx="8552">
                  <c:v>-3.1</c:v>
                </c:pt>
                <c:pt idx="8553">
                  <c:v>-3.1</c:v>
                </c:pt>
                <c:pt idx="8554">
                  <c:v>-3.1</c:v>
                </c:pt>
                <c:pt idx="8555">
                  <c:v>-3.1</c:v>
                </c:pt>
                <c:pt idx="8556">
                  <c:v>-3.1</c:v>
                </c:pt>
                <c:pt idx="8557">
                  <c:v>-3.1</c:v>
                </c:pt>
                <c:pt idx="8558">
                  <c:v>-3.1</c:v>
                </c:pt>
                <c:pt idx="8559">
                  <c:v>-3.1</c:v>
                </c:pt>
                <c:pt idx="8560">
                  <c:v>-3.1</c:v>
                </c:pt>
                <c:pt idx="8561">
                  <c:v>-3.1</c:v>
                </c:pt>
                <c:pt idx="8562">
                  <c:v>-3.1</c:v>
                </c:pt>
                <c:pt idx="8563">
                  <c:v>-3.1</c:v>
                </c:pt>
                <c:pt idx="8564">
                  <c:v>-3.1</c:v>
                </c:pt>
                <c:pt idx="8565">
                  <c:v>-3.1</c:v>
                </c:pt>
                <c:pt idx="8566">
                  <c:v>-3.1</c:v>
                </c:pt>
                <c:pt idx="8567">
                  <c:v>-3.1</c:v>
                </c:pt>
                <c:pt idx="8568">
                  <c:v>-3.1</c:v>
                </c:pt>
                <c:pt idx="8569">
                  <c:v>-3.1</c:v>
                </c:pt>
                <c:pt idx="8570">
                  <c:v>-3.1</c:v>
                </c:pt>
                <c:pt idx="8571">
                  <c:v>-3.1</c:v>
                </c:pt>
                <c:pt idx="8572">
                  <c:v>-3.1</c:v>
                </c:pt>
                <c:pt idx="8573">
                  <c:v>-3.1</c:v>
                </c:pt>
                <c:pt idx="8574">
                  <c:v>0.1</c:v>
                </c:pt>
                <c:pt idx="8575">
                  <c:v>5.1</c:v>
                </c:pt>
                <c:pt idx="8576">
                  <c:v>-0.6</c:v>
                </c:pt>
                <c:pt idx="8577">
                  <c:v>6.5</c:v>
                </c:pt>
                <c:pt idx="8578">
                  <c:v>1.3</c:v>
                </c:pt>
                <c:pt idx="8579">
                  <c:v>-4.2</c:v>
                </c:pt>
                <c:pt idx="8580">
                  <c:v>-8.6</c:v>
                </c:pt>
                <c:pt idx="8581">
                  <c:v>-8.6</c:v>
                </c:pt>
                <c:pt idx="8582">
                  <c:v>-8.6</c:v>
                </c:pt>
                <c:pt idx="8583">
                  <c:v>-8.6</c:v>
                </c:pt>
                <c:pt idx="8584">
                  <c:v>-8.6</c:v>
                </c:pt>
                <c:pt idx="8585">
                  <c:v>-8.6</c:v>
                </c:pt>
                <c:pt idx="8586">
                  <c:v>-8.6</c:v>
                </c:pt>
                <c:pt idx="8587">
                  <c:v>-8.6</c:v>
                </c:pt>
                <c:pt idx="8588">
                  <c:v>-8.6</c:v>
                </c:pt>
                <c:pt idx="8589">
                  <c:v>-8.6</c:v>
                </c:pt>
                <c:pt idx="8590">
                  <c:v>-8.6</c:v>
                </c:pt>
                <c:pt idx="8591">
                  <c:v>-8.6</c:v>
                </c:pt>
                <c:pt idx="8592">
                  <c:v>-8.6</c:v>
                </c:pt>
                <c:pt idx="8593">
                  <c:v>-8.6</c:v>
                </c:pt>
                <c:pt idx="8594">
                  <c:v>-8.6</c:v>
                </c:pt>
                <c:pt idx="8595">
                  <c:v>-8.6</c:v>
                </c:pt>
                <c:pt idx="8596">
                  <c:v>-8.6</c:v>
                </c:pt>
                <c:pt idx="8597">
                  <c:v>-8.6</c:v>
                </c:pt>
                <c:pt idx="8598">
                  <c:v>-8.6</c:v>
                </c:pt>
                <c:pt idx="8599">
                  <c:v>-8.6</c:v>
                </c:pt>
                <c:pt idx="8600">
                  <c:v>-8.6</c:v>
                </c:pt>
                <c:pt idx="8601">
                  <c:v>-8.6</c:v>
                </c:pt>
                <c:pt idx="8602">
                  <c:v>-8.6</c:v>
                </c:pt>
                <c:pt idx="8603">
                  <c:v>-8.6</c:v>
                </c:pt>
                <c:pt idx="8604">
                  <c:v>-8.6</c:v>
                </c:pt>
                <c:pt idx="8605">
                  <c:v>-8.6</c:v>
                </c:pt>
                <c:pt idx="8606">
                  <c:v>-8.6</c:v>
                </c:pt>
                <c:pt idx="8607">
                  <c:v>-8.6</c:v>
                </c:pt>
                <c:pt idx="8608">
                  <c:v>-8.6</c:v>
                </c:pt>
                <c:pt idx="8609">
                  <c:v>-8.6</c:v>
                </c:pt>
                <c:pt idx="8610">
                  <c:v>-8.6</c:v>
                </c:pt>
                <c:pt idx="8611">
                  <c:v>-8.6</c:v>
                </c:pt>
                <c:pt idx="8612">
                  <c:v>-1.3</c:v>
                </c:pt>
                <c:pt idx="8613">
                  <c:v>-0.6</c:v>
                </c:pt>
                <c:pt idx="8614">
                  <c:v>-2.8</c:v>
                </c:pt>
                <c:pt idx="8615">
                  <c:v>1.9</c:v>
                </c:pt>
                <c:pt idx="8616">
                  <c:v>1.8</c:v>
                </c:pt>
                <c:pt idx="8617">
                  <c:v>1.1</c:v>
                </c:pt>
                <c:pt idx="8618">
                  <c:v>-10.7</c:v>
                </c:pt>
                <c:pt idx="8619">
                  <c:v>-0.7</c:v>
                </c:pt>
                <c:pt idx="8620">
                  <c:v>-3.4</c:v>
                </c:pt>
                <c:pt idx="8621">
                  <c:v>-4.9</c:v>
                </c:pt>
                <c:pt idx="8622">
                  <c:v>-4.3</c:v>
                </c:pt>
                <c:pt idx="8623">
                  <c:v>-5.5</c:v>
                </c:pt>
                <c:pt idx="8624">
                  <c:v>-4.7</c:v>
                </c:pt>
                <c:pt idx="8625">
                  <c:v>-0.8</c:v>
                </c:pt>
                <c:pt idx="8626">
                  <c:v>-5.7</c:v>
                </c:pt>
                <c:pt idx="8627">
                  <c:v>1.5</c:v>
                </c:pt>
                <c:pt idx="8628">
                  <c:v>-8.1</c:v>
                </c:pt>
                <c:pt idx="8629">
                  <c:v>-7.2</c:v>
                </c:pt>
                <c:pt idx="8630">
                  <c:v>-11.6</c:v>
                </c:pt>
                <c:pt idx="8631">
                  <c:v>-0.4</c:v>
                </c:pt>
                <c:pt idx="8632">
                  <c:v>-2.4</c:v>
                </c:pt>
                <c:pt idx="8633">
                  <c:v>-3.0</c:v>
                </c:pt>
                <c:pt idx="8634">
                  <c:v>-2.8</c:v>
                </c:pt>
                <c:pt idx="8635">
                  <c:v>-2.0</c:v>
                </c:pt>
                <c:pt idx="8636">
                  <c:v>11.6</c:v>
                </c:pt>
                <c:pt idx="8637">
                  <c:v>11.6</c:v>
                </c:pt>
                <c:pt idx="8638">
                  <c:v>11.6</c:v>
                </c:pt>
                <c:pt idx="8639">
                  <c:v>11.6</c:v>
                </c:pt>
                <c:pt idx="8640">
                  <c:v>11.6</c:v>
                </c:pt>
                <c:pt idx="8641">
                  <c:v>-3.0</c:v>
                </c:pt>
                <c:pt idx="8642">
                  <c:v>-3.0</c:v>
                </c:pt>
                <c:pt idx="8643">
                  <c:v>-3.0</c:v>
                </c:pt>
                <c:pt idx="8644">
                  <c:v>-3.0</c:v>
                </c:pt>
                <c:pt idx="8645">
                  <c:v>-3.0</c:v>
                </c:pt>
                <c:pt idx="8646">
                  <c:v>-3.0</c:v>
                </c:pt>
                <c:pt idx="8647">
                  <c:v>-3.0</c:v>
                </c:pt>
                <c:pt idx="8648">
                  <c:v>-3.0</c:v>
                </c:pt>
                <c:pt idx="8649">
                  <c:v>-3.0</c:v>
                </c:pt>
                <c:pt idx="8650">
                  <c:v>-3.0</c:v>
                </c:pt>
                <c:pt idx="8651">
                  <c:v>-3.0</c:v>
                </c:pt>
                <c:pt idx="8652">
                  <c:v>-3.0</c:v>
                </c:pt>
                <c:pt idx="8653">
                  <c:v>-3.0</c:v>
                </c:pt>
                <c:pt idx="8654">
                  <c:v>-3.0</c:v>
                </c:pt>
                <c:pt idx="8655">
                  <c:v>-3.0</c:v>
                </c:pt>
                <c:pt idx="8656">
                  <c:v>-3.0</c:v>
                </c:pt>
                <c:pt idx="8657">
                  <c:v>-3.0</c:v>
                </c:pt>
                <c:pt idx="8658">
                  <c:v>-3.0</c:v>
                </c:pt>
                <c:pt idx="8659">
                  <c:v>-3.0</c:v>
                </c:pt>
                <c:pt idx="8660">
                  <c:v>-3.0</c:v>
                </c:pt>
                <c:pt idx="8661">
                  <c:v>-3.0</c:v>
                </c:pt>
                <c:pt idx="8662">
                  <c:v>-3.0</c:v>
                </c:pt>
                <c:pt idx="8663">
                  <c:v>-3.0</c:v>
                </c:pt>
                <c:pt idx="8664">
                  <c:v>0.4</c:v>
                </c:pt>
                <c:pt idx="8665">
                  <c:v>0.4</c:v>
                </c:pt>
                <c:pt idx="8666">
                  <c:v>-1.4</c:v>
                </c:pt>
                <c:pt idx="8667">
                  <c:v>1.9</c:v>
                </c:pt>
                <c:pt idx="8668">
                  <c:v>2.7</c:v>
                </c:pt>
                <c:pt idx="8669">
                  <c:v>-0.5</c:v>
                </c:pt>
                <c:pt idx="8670">
                  <c:v>-0.1</c:v>
                </c:pt>
                <c:pt idx="8671">
                  <c:v>5.0</c:v>
                </c:pt>
                <c:pt idx="8672">
                  <c:v>-2.8</c:v>
                </c:pt>
                <c:pt idx="8673">
                  <c:v>0.5</c:v>
                </c:pt>
                <c:pt idx="8674">
                  <c:v>0.5</c:v>
                </c:pt>
                <c:pt idx="8675">
                  <c:v>1.1</c:v>
                </c:pt>
                <c:pt idx="8676">
                  <c:v>-1.3</c:v>
                </c:pt>
                <c:pt idx="8677">
                  <c:v>-8.2</c:v>
                </c:pt>
                <c:pt idx="8678">
                  <c:v>-9.3</c:v>
                </c:pt>
                <c:pt idx="8679">
                  <c:v>-6.8</c:v>
                </c:pt>
                <c:pt idx="8680">
                  <c:v>-3.6</c:v>
                </c:pt>
                <c:pt idx="8681">
                  <c:v>0.7</c:v>
                </c:pt>
                <c:pt idx="8682">
                  <c:v>-8.8</c:v>
                </c:pt>
                <c:pt idx="8683">
                  <c:v>-4.0</c:v>
                </c:pt>
                <c:pt idx="8684">
                  <c:v>-0.6</c:v>
                </c:pt>
                <c:pt idx="8685">
                  <c:v>-5.9</c:v>
                </c:pt>
                <c:pt idx="8686">
                  <c:v>-5.9</c:v>
                </c:pt>
                <c:pt idx="8687">
                  <c:v>0.4</c:v>
                </c:pt>
                <c:pt idx="8688">
                  <c:v>1.9</c:v>
                </c:pt>
                <c:pt idx="8689">
                  <c:v>-0.2</c:v>
                </c:pt>
                <c:pt idx="8690">
                  <c:v>1.0</c:v>
                </c:pt>
                <c:pt idx="8691">
                  <c:v>-4.0</c:v>
                </c:pt>
                <c:pt idx="8692">
                  <c:v>2.1</c:v>
                </c:pt>
                <c:pt idx="8693">
                  <c:v>3.1</c:v>
                </c:pt>
                <c:pt idx="8694">
                  <c:v>-5.3</c:v>
                </c:pt>
                <c:pt idx="8695">
                  <c:v>-0.6</c:v>
                </c:pt>
                <c:pt idx="8696">
                  <c:v>-3.4</c:v>
                </c:pt>
                <c:pt idx="8697">
                  <c:v>-0.3</c:v>
                </c:pt>
                <c:pt idx="8698">
                  <c:v>-0.6</c:v>
                </c:pt>
                <c:pt idx="8699">
                  <c:v>-0.6</c:v>
                </c:pt>
                <c:pt idx="8700">
                  <c:v>1.8</c:v>
                </c:pt>
                <c:pt idx="8701">
                  <c:v>6.8</c:v>
                </c:pt>
                <c:pt idx="8702">
                  <c:v>-6.0</c:v>
                </c:pt>
                <c:pt idx="8703">
                  <c:v>-3.9</c:v>
                </c:pt>
                <c:pt idx="8704">
                  <c:v>-3.9</c:v>
                </c:pt>
                <c:pt idx="8705">
                  <c:v>-3.9</c:v>
                </c:pt>
                <c:pt idx="8706">
                  <c:v>-3.9</c:v>
                </c:pt>
                <c:pt idx="8707">
                  <c:v>-3.9</c:v>
                </c:pt>
                <c:pt idx="8708">
                  <c:v>-3.9</c:v>
                </c:pt>
                <c:pt idx="8709">
                  <c:v>1.8</c:v>
                </c:pt>
                <c:pt idx="8710">
                  <c:v>-4.1</c:v>
                </c:pt>
                <c:pt idx="8711">
                  <c:v>-4.0</c:v>
                </c:pt>
                <c:pt idx="8712">
                  <c:v>-4.0</c:v>
                </c:pt>
                <c:pt idx="8713">
                  <c:v>-4.0</c:v>
                </c:pt>
                <c:pt idx="8714">
                  <c:v>-4.0</c:v>
                </c:pt>
                <c:pt idx="8715">
                  <c:v>-4.0</c:v>
                </c:pt>
                <c:pt idx="8716">
                  <c:v>-4.0</c:v>
                </c:pt>
                <c:pt idx="8717">
                  <c:v>1.3</c:v>
                </c:pt>
                <c:pt idx="8718">
                  <c:v>-3.8</c:v>
                </c:pt>
                <c:pt idx="8719">
                  <c:v>-4.5</c:v>
                </c:pt>
                <c:pt idx="8720">
                  <c:v>-1.0</c:v>
                </c:pt>
                <c:pt idx="8721">
                  <c:v>-2.5</c:v>
                </c:pt>
                <c:pt idx="8722">
                  <c:v>-2.5</c:v>
                </c:pt>
                <c:pt idx="8723">
                  <c:v>-2.5</c:v>
                </c:pt>
                <c:pt idx="8724">
                  <c:v>-2.5</c:v>
                </c:pt>
                <c:pt idx="8725">
                  <c:v>1.5</c:v>
                </c:pt>
                <c:pt idx="8726">
                  <c:v>-4.2</c:v>
                </c:pt>
                <c:pt idx="8727">
                  <c:v>-1.4</c:v>
                </c:pt>
                <c:pt idx="8728">
                  <c:v>-1.4</c:v>
                </c:pt>
                <c:pt idx="8729">
                  <c:v>-1.4</c:v>
                </c:pt>
                <c:pt idx="8730">
                  <c:v>-1.4</c:v>
                </c:pt>
                <c:pt idx="8731">
                  <c:v>-1.4</c:v>
                </c:pt>
                <c:pt idx="8732">
                  <c:v>-1.4</c:v>
                </c:pt>
                <c:pt idx="8733">
                  <c:v>-2.5</c:v>
                </c:pt>
                <c:pt idx="8734">
                  <c:v>-0.5</c:v>
                </c:pt>
                <c:pt idx="8735">
                  <c:v>-4.8</c:v>
                </c:pt>
                <c:pt idx="8736">
                  <c:v>1.1</c:v>
                </c:pt>
                <c:pt idx="8737">
                  <c:v>-2.1</c:v>
                </c:pt>
                <c:pt idx="8738">
                  <c:v>-2.4</c:v>
                </c:pt>
                <c:pt idx="8739">
                  <c:v>-3.7</c:v>
                </c:pt>
                <c:pt idx="8740">
                  <c:v>-6.0</c:v>
                </c:pt>
                <c:pt idx="8741">
                  <c:v>-4.7</c:v>
                </c:pt>
                <c:pt idx="8742">
                  <c:v>-3.4</c:v>
                </c:pt>
                <c:pt idx="8743">
                  <c:v>-0.9</c:v>
                </c:pt>
                <c:pt idx="8744">
                  <c:v>2.5</c:v>
                </c:pt>
                <c:pt idx="8745">
                  <c:v>2.5</c:v>
                </c:pt>
                <c:pt idx="8746">
                  <c:v>-3.7</c:v>
                </c:pt>
                <c:pt idx="8747">
                  <c:v>0.6</c:v>
                </c:pt>
                <c:pt idx="8748">
                  <c:v>0.6</c:v>
                </c:pt>
                <c:pt idx="8749">
                  <c:v>6.0</c:v>
                </c:pt>
                <c:pt idx="8750">
                  <c:v>-3.6</c:v>
                </c:pt>
                <c:pt idx="8751">
                  <c:v>-2.1</c:v>
                </c:pt>
                <c:pt idx="8752">
                  <c:v>-1.6</c:v>
                </c:pt>
                <c:pt idx="8753">
                  <c:v>-1.6</c:v>
                </c:pt>
                <c:pt idx="8754">
                  <c:v>-5.3</c:v>
                </c:pt>
                <c:pt idx="8755">
                  <c:v>0.3</c:v>
                </c:pt>
                <c:pt idx="8756">
                  <c:v>-1.5</c:v>
                </c:pt>
                <c:pt idx="8757">
                  <c:v>1.4</c:v>
                </c:pt>
                <c:pt idx="8758">
                  <c:v>1.7</c:v>
                </c:pt>
                <c:pt idx="8759">
                  <c:v>-0.9</c:v>
                </c:pt>
                <c:pt idx="8760">
                  <c:v>0.4</c:v>
                </c:pt>
                <c:pt idx="8761">
                  <c:v>0.4</c:v>
                </c:pt>
                <c:pt idx="8762">
                  <c:v>0.4</c:v>
                </c:pt>
                <c:pt idx="8763">
                  <c:v>0.4</c:v>
                </c:pt>
                <c:pt idx="8764">
                  <c:v>-1.5</c:v>
                </c:pt>
                <c:pt idx="8765">
                  <c:v>7.6</c:v>
                </c:pt>
                <c:pt idx="8766">
                  <c:v>3.5</c:v>
                </c:pt>
                <c:pt idx="8767">
                  <c:v>3.5</c:v>
                </c:pt>
                <c:pt idx="8768">
                  <c:v>3.5</c:v>
                </c:pt>
                <c:pt idx="8769">
                  <c:v>3.5</c:v>
                </c:pt>
                <c:pt idx="8770">
                  <c:v>3.5</c:v>
                </c:pt>
                <c:pt idx="8771">
                  <c:v>-2.4</c:v>
                </c:pt>
                <c:pt idx="8772">
                  <c:v>0.2</c:v>
                </c:pt>
                <c:pt idx="8773">
                  <c:v>0.2</c:v>
                </c:pt>
                <c:pt idx="8774">
                  <c:v>-8.4</c:v>
                </c:pt>
                <c:pt idx="8775">
                  <c:v>-3.7</c:v>
                </c:pt>
                <c:pt idx="8776">
                  <c:v>-2.3</c:v>
                </c:pt>
                <c:pt idx="8777">
                  <c:v>-0.6</c:v>
                </c:pt>
                <c:pt idx="8778">
                  <c:v>-0.2</c:v>
                </c:pt>
                <c:pt idx="8779">
                  <c:v>-0.6</c:v>
                </c:pt>
                <c:pt idx="8780">
                  <c:v>-5.8</c:v>
                </c:pt>
                <c:pt idx="8781">
                  <c:v>-3.0</c:v>
                </c:pt>
                <c:pt idx="8782">
                  <c:v>0.0</c:v>
                </c:pt>
                <c:pt idx="8783">
                  <c:v>1.9</c:v>
                </c:pt>
                <c:pt idx="8784">
                  <c:v>1.9</c:v>
                </c:pt>
                <c:pt idx="8785">
                  <c:v>1.9</c:v>
                </c:pt>
                <c:pt idx="8786">
                  <c:v>1.9</c:v>
                </c:pt>
                <c:pt idx="8787">
                  <c:v>1.9</c:v>
                </c:pt>
                <c:pt idx="8788">
                  <c:v>1.9</c:v>
                </c:pt>
                <c:pt idx="8789">
                  <c:v>1.9</c:v>
                </c:pt>
                <c:pt idx="8790">
                  <c:v>1.9</c:v>
                </c:pt>
                <c:pt idx="8791">
                  <c:v>1.9</c:v>
                </c:pt>
                <c:pt idx="8792">
                  <c:v>-1.4</c:v>
                </c:pt>
                <c:pt idx="8793">
                  <c:v>-3.6</c:v>
                </c:pt>
                <c:pt idx="8794">
                  <c:v>-2.2</c:v>
                </c:pt>
                <c:pt idx="8795">
                  <c:v>-2.2</c:v>
                </c:pt>
                <c:pt idx="8796">
                  <c:v>-2.2</c:v>
                </c:pt>
                <c:pt idx="8797">
                  <c:v>-2.2</c:v>
                </c:pt>
                <c:pt idx="8798">
                  <c:v>-2.2</c:v>
                </c:pt>
                <c:pt idx="8799">
                  <c:v>-2.2</c:v>
                </c:pt>
                <c:pt idx="8800">
                  <c:v>-2.2</c:v>
                </c:pt>
                <c:pt idx="8801">
                  <c:v>-7.4</c:v>
                </c:pt>
                <c:pt idx="8802">
                  <c:v>-0.5</c:v>
                </c:pt>
                <c:pt idx="8803">
                  <c:v>0.9</c:v>
                </c:pt>
                <c:pt idx="8804">
                  <c:v>7.0</c:v>
                </c:pt>
                <c:pt idx="8805">
                  <c:v>1.9</c:v>
                </c:pt>
                <c:pt idx="8806">
                  <c:v>-13.9</c:v>
                </c:pt>
                <c:pt idx="8807">
                  <c:v>-13.1</c:v>
                </c:pt>
                <c:pt idx="8808">
                  <c:v>-2.5</c:v>
                </c:pt>
                <c:pt idx="8809">
                  <c:v>0.4</c:v>
                </c:pt>
                <c:pt idx="8810">
                  <c:v>4.9</c:v>
                </c:pt>
                <c:pt idx="8811">
                  <c:v>2.0</c:v>
                </c:pt>
                <c:pt idx="8812">
                  <c:v>-3.8</c:v>
                </c:pt>
                <c:pt idx="8813">
                  <c:v>-1.4</c:v>
                </c:pt>
                <c:pt idx="8814">
                  <c:v>2.7</c:v>
                </c:pt>
                <c:pt idx="8815">
                  <c:v>-4.1</c:v>
                </c:pt>
                <c:pt idx="8816">
                  <c:v>2.1</c:v>
                </c:pt>
                <c:pt idx="8817">
                  <c:v>0.0</c:v>
                </c:pt>
                <c:pt idx="8818">
                  <c:v>0.0</c:v>
                </c:pt>
                <c:pt idx="8819">
                  <c:v>-2.1</c:v>
                </c:pt>
                <c:pt idx="8820">
                  <c:v>-0.1</c:v>
                </c:pt>
                <c:pt idx="8821">
                  <c:v>3.3</c:v>
                </c:pt>
                <c:pt idx="8822">
                  <c:v>-1.4</c:v>
                </c:pt>
                <c:pt idx="8823">
                  <c:v>-4.2</c:v>
                </c:pt>
                <c:pt idx="8824">
                  <c:v>-4.2</c:v>
                </c:pt>
                <c:pt idx="8825">
                  <c:v>-4.9</c:v>
                </c:pt>
                <c:pt idx="8826">
                  <c:v>-2.4</c:v>
                </c:pt>
                <c:pt idx="8827">
                  <c:v>-2.4</c:v>
                </c:pt>
                <c:pt idx="8828">
                  <c:v>-3.6</c:v>
                </c:pt>
                <c:pt idx="8829">
                  <c:v>-1.8</c:v>
                </c:pt>
                <c:pt idx="8830">
                  <c:v>-3.1</c:v>
                </c:pt>
                <c:pt idx="8831">
                  <c:v>-12.3</c:v>
                </c:pt>
                <c:pt idx="8832">
                  <c:v>-6.7</c:v>
                </c:pt>
                <c:pt idx="8833">
                  <c:v>-1.2</c:v>
                </c:pt>
                <c:pt idx="8834">
                  <c:v>4.2</c:v>
                </c:pt>
                <c:pt idx="8835">
                  <c:v>-0.6</c:v>
                </c:pt>
                <c:pt idx="8836">
                  <c:v>-1.2</c:v>
                </c:pt>
                <c:pt idx="8837">
                  <c:v>20.5</c:v>
                </c:pt>
                <c:pt idx="8838">
                  <c:v>6.1</c:v>
                </c:pt>
                <c:pt idx="8839">
                  <c:v>-4.3</c:v>
                </c:pt>
                <c:pt idx="8840">
                  <c:v>2.8</c:v>
                </c:pt>
                <c:pt idx="8841">
                  <c:v>2.1</c:v>
                </c:pt>
                <c:pt idx="8842">
                  <c:v>2.1</c:v>
                </c:pt>
                <c:pt idx="8843">
                  <c:v>-1.0</c:v>
                </c:pt>
                <c:pt idx="8844">
                  <c:v>-0.1</c:v>
                </c:pt>
                <c:pt idx="8845">
                  <c:v>-7.3</c:v>
                </c:pt>
                <c:pt idx="8846">
                  <c:v>1.6</c:v>
                </c:pt>
                <c:pt idx="8847">
                  <c:v>5.1</c:v>
                </c:pt>
                <c:pt idx="8848">
                  <c:v>-0.8</c:v>
                </c:pt>
                <c:pt idx="8849">
                  <c:v>-3.2</c:v>
                </c:pt>
                <c:pt idx="8850">
                  <c:v>0.4</c:v>
                </c:pt>
                <c:pt idx="8851">
                  <c:v>2.7</c:v>
                </c:pt>
                <c:pt idx="8852">
                  <c:v>-0.3</c:v>
                </c:pt>
                <c:pt idx="8853">
                  <c:v>-2.3</c:v>
                </c:pt>
                <c:pt idx="8854">
                  <c:v>3.9</c:v>
                </c:pt>
                <c:pt idx="8855">
                  <c:v>-2.7</c:v>
                </c:pt>
                <c:pt idx="8856">
                  <c:v>-1.2</c:v>
                </c:pt>
                <c:pt idx="8857">
                  <c:v>0.6</c:v>
                </c:pt>
                <c:pt idx="8858">
                  <c:v>2.2</c:v>
                </c:pt>
                <c:pt idx="8859">
                  <c:v>-8.4</c:v>
                </c:pt>
                <c:pt idx="8860">
                  <c:v>4.8</c:v>
                </c:pt>
                <c:pt idx="8861">
                  <c:v>1.1</c:v>
                </c:pt>
                <c:pt idx="8862">
                  <c:v>1.6</c:v>
                </c:pt>
                <c:pt idx="8863">
                  <c:v>12.2</c:v>
                </c:pt>
                <c:pt idx="8864">
                  <c:v>12.2</c:v>
                </c:pt>
                <c:pt idx="8865">
                  <c:v>3.5</c:v>
                </c:pt>
                <c:pt idx="8866">
                  <c:v>3.5</c:v>
                </c:pt>
                <c:pt idx="8867">
                  <c:v>0.7</c:v>
                </c:pt>
                <c:pt idx="8868">
                  <c:v>0.7</c:v>
                </c:pt>
                <c:pt idx="8869">
                  <c:v>0.7</c:v>
                </c:pt>
                <c:pt idx="8870">
                  <c:v>0.7</c:v>
                </c:pt>
                <c:pt idx="8871">
                  <c:v>0.7</c:v>
                </c:pt>
                <c:pt idx="8872">
                  <c:v>0.7</c:v>
                </c:pt>
                <c:pt idx="8873">
                  <c:v>0.7</c:v>
                </c:pt>
                <c:pt idx="8874">
                  <c:v>0.7</c:v>
                </c:pt>
                <c:pt idx="8875">
                  <c:v>6.7</c:v>
                </c:pt>
                <c:pt idx="8876">
                  <c:v>-1.3</c:v>
                </c:pt>
                <c:pt idx="8877">
                  <c:v>6.3</c:v>
                </c:pt>
                <c:pt idx="8878">
                  <c:v>2.5</c:v>
                </c:pt>
                <c:pt idx="8879">
                  <c:v>-0.4</c:v>
                </c:pt>
                <c:pt idx="8880">
                  <c:v>0.4</c:v>
                </c:pt>
                <c:pt idx="8881">
                  <c:v>-0.9</c:v>
                </c:pt>
                <c:pt idx="8882">
                  <c:v>-9.4</c:v>
                </c:pt>
                <c:pt idx="8883">
                  <c:v>2.1</c:v>
                </c:pt>
                <c:pt idx="8884">
                  <c:v>2.7</c:v>
                </c:pt>
                <c:pt idx="8885">
                  <c:v>-1.3</c:v>
                </c:pt>
                <c:pt idx="8886">
                  <c:v>0.2</c:v>
                </c:pt>
                <c:pt idx="8887">
                  <c:v>2.4</c:v>
                </c:pt>
                <c:pt idx="8888">
                  <c:v>4.0</c:v>
                </c:pt>
                <c:pt idx="8889">
                  <c:v>-4.3</c:v>
                </c:pt>
                <c:pt idx="8890">
                  <c:v>-3.8</c:v>
                </c:pt>
                <c:pt idx="8891">
                  <c:v>-1.4</c:v>
                </c:pt>
                <c:pt idx="8892">
                  <c:v>3.8</c:v>
                </c:pt>
                <c:pt idx="8893">
                  <c:v>1.4</c:v>
                </c:pt>
                <c:pt idx="8894">
                  <c:v>0.5</c:v>
                </c:pt>
                <c:pt idx="8895">
                  <c:v>0.5</c:v>
                </c:pt>
                <c:pt idx="8896">
                  <c:v>0.5</c:v>
                </c:pt>
                <c:pt idx="8897">
                  <c:v>-2.7</c:v>
                </c:pt>
                <c:pt idx="8898">
                  <c:v>-0.3</c:v>
                </c:pt>
                <c:pt idx="8899">
                  <c:v>5.2</c:v>
                </c:pt>
                <c:pt idx="8900">
                  <c:v>-0.2</c:v>
                </c:pt>
                <c:pt idx="8901">
                  <c:v>-4.3</c:v>
                </c:pt>
                <c:pt idx="8902">
                  <c:v>-1.0</c:v>
                </c:pt>
                <c:pt idx="8903">
                  <c:v>-0.4</c:v>
                </c:pt>
                <c:pt idx="8904">
                  <c:v>1.2</c:v>
                </c:pt>
                <c:pt idx="8905">
                  <c:v>-0.3</c:v>
                </c:pt>
                <c:pt idx="8906">
                  <c:v>3.8</c:v>
                </c:pt>
                <c:pt idx="8907">
                  <c:v>8.3</c:v>
                </c:pt>
                <c:pt idx="8908">
                  <c:v>8.3</c:v>
                </c:pt>
                <c:pt idx="8909">
                  <c:v>-3.8</c:v>
                </c:pt>
                <c:pt idx="8910">
                  <c:v>-14.5</c:v>
                </c:pt>
                <c:pt idx="8911">
                  <c:v>2.8</c:v>
                </c:pt>
                <c:pt idx="8912">
                  <c:v>2.8</c:v>
                </c:pt>
                <c:pt idx="8913">
                  <c:v>2.8</c:v>
                </c:pt>
                <c:pt idx="8914">
                  <c:v>2.8</c:v>
                </c:pt>
                <c:pt idx="8915">
                  <c:v>2.8</c:v>
                </c:pt>
                <c:pt idx="8916">
                  <c:v>2.8</c:v>
                </c:pt>
                <c:pt idx="8917">
                  <c:v>2.8</c:v>
                </c:pt>
                <c:pt idx="8918">
                  <c:v>2.8</c:v>
                </c:pt>
                <c:pt idx="8919">
                  <c:v>2.8</c:v>
                </c:pt>
                <c:pt idx="8920">
                  <c:v>2.8</c:v>
                </c:pt>
                <c:pt idx="8921">
                  <c:v>2.8</c:v>
                </c:pt>
                <c:pt idx="8922">
                  <c:v>2.8</c:v>
                </c:pt>
                <c:pt idx="8923">
                  <c:v>2.8</c:v>
                </c:pt>
                <c:pt idx="8924">
                  <c:v>2.8</c:v>
                </c:pt>
                <c:pt idx="8925">
                  <c:v>2.8</c:v>
                </c:pt>
                <c:pt idx="8926">
                  <c:v>2.8</c:v>
                </c:pt>
                <c:pt idx="8927">
                  <c:v>2.8</c:v>
                </c:pt>
                <c:pt idx="8928">
                  <c:v>2.8</c:v>
                </c:pt>
                <c:pt idx="8929">
                  <c:v>2.8</c:v>
                </c:pt>
                <c:pt idx="8930">
                  <c:v>2.8</c:v>
                </c:pt>
                <c:pt idx="8931">
                  <c:v>-0.4</c:v>
                </c:pt>
                <c:pt idx="8932">
                  <c:v>0.5</c:v>
                </c:pt>
                <c:pt idx="8933">
                  <c:v>-2.6</c:v>
                </c:pt>
                <c:pt idx="8934">
                  <c:v>-1.0</c:v>
                </c:pt>
                <c:pt idx="8935">
                  <c:v>-1.6</c:v>
                </c:pt>
                <c:pt idx="8936">
                  <c:v>-3.9</c:v>
                </c:pt>
                <c:pt idx="8937">
                  <c:v>0.3</c:v>
                </c:pt>
                <c:pt idx="8938">
                  <c:v>4.3</c:v>
                </c:pt>
                <c:pt idx="8939">
                  <c:v>-5.8</c:v>
                </c:pt>
                <c:pt idx="8940">
                  <c:v>1.4</c:v>
                </c:pt>
                <c:pt idx="8941">
                  <c:v>-8.2</c:v>
                </c:pt>
                <c:pt idx="8942">
                  <c:v>-4.1</c:v>
                </c:pt>
                <c:pt idx="8943">
                  <c:v>-3.5</c:v>
                </c:pt>
                <c:pt idx="8944">
                  <c:v>-3.5</c:v>
                </c:pt>
                <c:pt idx="8945">
                  <c:v>-2.9</c:v>
                </c:pt>
                <c:pt idx="8946">
                  <c:v>-2.9</c:v>
                </c:pt>
                <c:pt idx="8947">
                  <c:v>-2.9</c:v>
                </c:pt>
                <c:pt idx="8948">
                  <c:v>-7.8</c:v>
                </c:pt>
                <c:pt idx="8949">
                  <c:v>-2.3</c:v>
                </c:pt>
                <c:pt idx="8950">
                  <c:v>-7.7</c:v>
                </c:pt>
                <c:pt idx="8951">
                  <c:v>1.3</c:v>
                </c:pt>
                <c:pt idx="8952">
                  <c:v>-1.8</c:v>
                </c:pt>
                <c:pt idx="8953">
                  <c:v>-3.9</c:v>
                </c:pt>
                <c:pt idx="8954">
                  <c:v>1.7</c:v>
                </c:pt>
                <c:pt idx="8955">
                  <c:v>1.6</c:v>
                </c:pt>
                <c:pt idx="8956">
                  <c:v>7.0</c:v>
                </c:pt>
                <c:pt idx="8957">
                  <c:v>-2.2</c:v>
                </c:pt>
                <c:pt idx="8958">
                  <c:v>0.6</c:v>
                </c:pt>
                <c:pt idx="8959">
                  <c:v>-7.7</c:v>
                </c:pt>
                <c:pt idx="8960">
                  <c:v>-7.7</c:v>
                </c:pt>
                <c:pt idx="8961">
                  <c:v>-7.7</c:v>
                </c:pt>
                <c:pt idx="8962">
                  <c:v>-7.7</c:v>
                </c:pt>
                <c:pt idx="8963">
                  <c:v>-3.2</c:v>
                </c:pt>
                <c:pt idx="8964">
                  <c:v>-3.2</c:v>
                </c:pt>
                <c:pt idx="8965">
                  <c:v>-2.9</c:v>
                </c:pt>
                <c:pt idx="8966">
                  <c:v>-4.4</c:v>
                </c:pt>
                <c:pt idx="8967">
                  <c:v>0.7</c:v>
                </c:pt>
                <c:pt idx="8968">
                  <c:v>0.2</c:v>
                </c:pt>
                <c:pt idx="8969">
                  <c:v>2.6</c:v>
                </c:pt>
                <c:pt idx="8970">
                  <c:v>2.6</c:v>
                </c:pt>
                <c:pt idx="8971">
                  <c:v>3.7</c:v>
                </c:pt>
                <c:pt idx="8972">
                  <c:v>-0.4</c:v>
                </c:pt>
                <c:pt idx="8973">
                  <c:v>-2.3</c:v>
                </c:pt>
                <c:pt idx="8974">
                  <c:v>4.1</c:v>
                </c:pt>
                <c:pt idx="8975">
                  <c:v>0.2</c:v>
                </c:pt>
                <c:pt idx="8976">
                  <c:v>2.7</c:v>
                </c:pt>
                <c:pt idx="8977">
                  <c:v>-5.4</c:v>
                </c:pt>
                <c:pt idx="8978">
                  <c:v>-3.0</c:v>
                </c:pt>
                <c:pt idx="8979">
                  <c:v>-0.5</c:v>
                </c:pt>
                <c:pt idx="8980">
                  <c:v>2.4</c:v>
                </c:pt>
                <c:pt idx="8981">
                  <c:v>0.6</c:v>
                </c:pt>
                <c:pt idx="8982">
                  <c:v>-2.7</c:v>
                </c:pt>
                <c:pt idx="8983">
                  <c:v>0.5</c:v>
                </c:pt>
                <c:pt idx="8984">
                  <c:v>2.3</c:v>
                </c:pt>
                <c:pt idx="8985">
                  <c:v>-2.4</c:v>
                </c:pt>
                <c:pt idx="8986">
                  <c:v>4.6</c:v>
                </c:pt>
                <c:pt idx="8987">
                  <c:v>3.3</c:v>
                </c:pt>
                <c:pt idx="8988">
                  <c:v>0.4</c:v>
                </c:pt>
                <c:pt idx="8989">
                  <c:v>4.6</c:v>
                </c:pt>
                <c:pt idx="8990">
                  <c:v>4.6</c:v>
                </c:pt>
                <c:pt idx="8991">
                  <c:v>4.9</c:v>
                </c:pt>
                <c:pt idx="8992">
                  <c:v>-1.2</c:v>
                </c:pt>
                <c:pt idx="8993">
                  <c:v>-1.2</c:v>
                </c:pt>
                <c:pt idx="8994">
                  <c:v>-1.2</c:v>
                </c:pt>
                <c:pt idx="8995">
                  <c:v>-1.2</c:v>
                </c:pt>
                <c:pt idx="8996">
                  <c:v>-1.2</c:v>
                </c:pt>
                <c:pt idx="8997">
                  <c:v>-1.2</c:v>
                </c:pt>
                <c:pt idx="8998">
                  <c:v>-1.2</c:v>
                </c:pt>
                <c:pt idx="8999">
                  <c:v>-0.1</c:v>
                </c:pt>
                <c:pt idx="9000">
                  <c:v>2.5</c:v>
                </c:pt>
                <c:pt idx="9001">
                  <c:v>2.5</c:v>
                </c:pt>
                <c:pt idx="9002">
                  <c:v>2.5</c:v>
                </c:pt>
                <c:pt idx="9003">
                  <c:v>2.5</c:v>
                </c:pt>
                <c:pt idx="9004">
                  <c:v>2.5</c:v>
                </c:pt>
                <c:pt idx="9005">
                  <c:v>2.5</c:v>
                </c:pt>
                <c:pt idx="9006">
                  <c:v>2.5</c:v>
                </c:pt>
                <c:pt idx="9007">
                  <c:v>2.5</c:v>
                </c:pt>
                <c:pt idx="9008">
                  <c:v>2.5</c:v>
                </c:pt>
                <c:pt idx="9009">
                  <c:v>2.5</c:v>
                </c:pt>
                <c:pt idx="9010">
                  <c:v>2.5</c:v>
                </c:pt>
                <c:pt idx="9011">
                  <c:v>2.5</c:v>
                </c:pt>
                <c:pt idx="9012">
                  <c:v>2.5</c:v>
                </c:pt>
                <c:pt idx="9013">
                  <c:v>2.5</c:v>
                </c:pt>
                <c:pt idx="9014">
                  <c:v>2.5</c:v>
                </c:pt>
                <c:pt idx="9015">
                  <c:v>2.5</c:v>
                </c:pt>
                <c:pt idx="9016">
                  <c:v>2.5</c:v>
                </c:pt>
                <c:pt idx="9017">
                  <c:v>2.5</c:v>
                </c:pt>
                <c:pt idx="9018">
                  <c:v>2.5</c:v>
                </c:pt>
                <c:pt idx="9019">
                  <c:v>2.5</c:v>
                </c:pt>
                <c:pt idx="9020">
                  <c:v>3.0</c:v>
                </c:pt>
                <c:pt idx="9021">
                  <c:v>3.0</c:v>
                </c:pt>
                <c:pt idx="9022">
                  <c:v>-1.8</c:v>
                </c:pt>
                <c:pt idx="9023">
                  <c:v>-3.0</c:v>
                </c:pt>
                <c:pt idx="9024">
                  <c:v>-3.4</c:v>
                </c:pt>
                <c:pt idx="9025">
                  <c:v>-1.2</c:v>
                </c:pt>
                <c:pt idx="9026">
                  <c:v>0.5</c:v>
                </c:pt>
                <c:pt idx="9027">
                  <c:v>2.0</c:v>
                </c:pt>
                <c:pt idx="9028">
                  <c:v>3.0</c:v>
                </c:pt>
                <c:pt idx="9029">
                  <c:v>2.4</c:v>
                </c:pt>
                <c:pt idx="9030">
                  <c:v>2.4</c:v>
                </c:pt>
                <c:pt idx="9031">
                  <c:v>2.4</c:v>
                </c:pt>
                <c:pt idx="9032">
                  <c:v>2.4</c:v>
                </c:pt>
                <c:pt idx="9033">
                  <c:v>2.2</c:v>
                </c:pt>
                <c:pt idx="9034">
                  <c:v>0.9</c:v>
                </c:pt>
                <c:pt idx="9035">
                  <c:v>2.2</c:v>
                </c:pt>
                <c:pt idx="9036">
                  <c:v>2.2</c:v>
                </c:pt>
                <c:pt idx="9037">
                  <c:v>2.2</c:v>
                </c:pt>
                <c:pt idx="9038">
                  <c:v>2.2</c:v>
                </c:pt>
                <c:pt idx="9039">
                  <c:v>2.2</c:v>
                </c:pt>
                <c:pt idx="9040">
                  <c:v>2.2</c:v>
                </c:pt>
                <c:pt idx="9041">
                  <c:v>2.2</c:v>
                </c:pt>
                <c:pt idx="9042">
                  <c:v>2.2</c:v>
                </c:pt>
                <c:pt idx="9043">
                  <c:v>2.2</c:v>
                </c:pt>
                <c:pt idx="9044">
                  <c:v>2.2</c:v>
                </c:pt>
                <c:pt idx="9045">
                  <c:v>2.2</c:v>
                </c:pt>
                <c:pt idx="9046">
                  <c:v>2.2</c:v>
                </c:pt>
                <c:pt idx="9047">
                  <c:v>2.2</c:v>
                </c:pt>
                <c:pt idx="9048">
                  <c:v>2.2</c:v>
                </c:pt>
                <c:pt idx="9049">
                  <c:v>2.2</c:v>
                </c:pt>
                <c:pt idx="9050">
                  <c:v>2.9</c:v>
                </c:pt>
                <c:pt idx="9051">
                  <c:v>-8.7</c:v>
                </c:pt>
                <c:pt idx="9052">
                  <c:v>-0.3</c:v>
                </c:pt>
                <c:pt idx="9053">
                  <c:v>-0.3</c:v>
                </c:pt>
                <c:pt idx="9054">
                  <c:v>-0.3</c:v>
                </c:pt>
                <c:pt idx="9055">
                  <c:v>-0.3</c:v>
                </c:pt>
                <c:pt idx="9056">
                  <c:v>-0.3</c:v>
                </c:pt>
                <c:pt idx="9057">
                  <c:v>-0.3</c:v>
                </c:pt>
                <c:pt idx="9058">
                  <c:v>-0.3</c:v>
                </c:pt>
                <c:pt idx="9059">
                  <c:v>-0.3</c:v>
                </c:pt>
                <c:pt idx="9060">
                  <c:v>-0.3</c:v>
                </c:pt>
                <c:pt idx="9061">
                  <c:v>-0.3</c:v>
                </c:pt>
                <c:pt idx="9062">
                  <c:v>-0.3</c:v>
                </c:pt>
                <c:pt idx="9063">
                  <c:v>-0.3</c:v>
                </c:pt>
                <c:pt idx="9064">
                  <c:v>-0.3</c:v>
                </c:pt>
                <c:pt idx="9065">
                  <c:v>-0.3</c:v>
                </c:pt>
                <c:pt idx="9066">
                  <c:v>-0.3</c:v>
                </c:pt>
                <c:pt idx="9067">
                  <c:v>-0.3</c:v>
                </c:pt>
                <c:pt idx="9068">
                  <c:v>-0.3</c:v>
                </c:pt>
                <c:pt idx="9069">
                  <c:v>-0.3</c:v>
                </c:pt>
                <c:pt idx="9070">
                  <c:v>-0.3</c:v>
                </c:pt>
                <c:pt idx="9071">
                  <c:v>-0.3</c:v>
                </c:pt>
                <c:pt idx="9072">
                  <c:v>-0.3</c:v>
                </c:pt>
                <c:pt idx="9073">
                  <c:v>-0.3</c:v>
                </c:pt>
                <c:pt idx="9074">
                  <c:v>-0.3</c:v>
                </c:pt>
                <c:pt idx="9075">
                  <c:v>-0.3</c:v>
                </c:pt>
                <c:pt idx="9076">
                  <c:v>-0.3</c:v>
                </c:pt>
                <c:pt idx="9077">
                  <c:v>-0.3</c:v>
                </c:pt>
                <c:pt idx="9078">
                  <c:v>-0.3</c:v>
                </c:pt>
                <c:pt idx="9079">
                  <c:v>-0.3</c:v>
                </c:pt>
                <c:pt idx="9080">
                  <c:v>-0.3</c:v>
                </c:pt>
                <c:pt idx="9081">
                  <c:v>-0.3</c:v>
                </c:pt>
                <c:pt idx="9082">
                  <c:v>-0.3</c:v>
                </c:pt>
                <c:pt idx="9083">
                  <c:v>-4.1</c:v>
                </c:pt>
                <c:pt idx="9084">
                  <c:v>2.6</c:v>
                </c:pt>
                <c:pt idx="9085">
                  <c:v>1.9</c:v>
                </c:pt>
                <c:pt idx="9086">
                  <c:v>-4.9</c:v>
                </c:pt>
                <c:pt idx="9087">
                  <c:v>-4.9</c:v>
                </c:pt>
                <c:pt idx="9088">
                  <c:v>-4.9</c:v>
                </c:pt>
                <c:pt idx="9089">
                  <c:v>-4.9</c:v>
                </c:pt>
                <c:pt idx="9090">
                  <c:v>-4.9</c:v>
                </c:pt>
                <c:pt idx="9091">
                  <c:v>1.5</c:v>
                </c:pt>
                <c:pt idx="9092">
                  <c:v>-1.6</c:v>
                </c:pt>
                <c:pt idx="9093">
                  <c:v>-3.0</c:v>
                </c:pt>
                <c:pt idx="9094">
                  <c:v>-3.0</c:v>
                </c:pt>
                <c:pt idx="9095">
                  <c:v>-3.0</c:v>
                </c:pt>
                <c:pt idx="9096">
                  <c:v>-3.0</c:v>
                </c:pt>
                <c:pt idx="9097">
                  <c:v>-3.0</c:v>
                </c:pt>
                <c:pt idx="9098">
                  <c:v>-3.0</c:v>
                </c:pt>
                <c:pt idx="9099">
                  <c:v>-3.0</c:v>
                </c:pt>
                <c:pt idx="9100">
                  <c:v>-3.0</c:v>
                </c:pt>
                <c:pt idx="9101">
                  <c:v>-3.0</c:v>
                </c:pt>
                <c:pt idx="9102">
                  <c:v>-3.0</c:v>
                </c:pt>
                <c:pt idx="9103">
                  <c:v>-3.0</c:v>
                </c:pt>
                <c:pt idx="9104">
                  <c:v>-3.0</c:v>
                </c:pt>
                <c:pt idx="9105">
                  <c:v>-3.0</c:v>
                </c:pt>
                <c:pt idx="9106">
                  <c:v>-3.0</c:v>
                </c:pt>
                <c:pt idx="9107">
                  <c:v>-3.0</c:v>
                </c:pt>
                <c:pt idx="9108">
                  <c:v>-3.0</c:v>
                </c:pt>
                <c:pt idx="9109">
                  <c:v>-3.0</c:v>
                </c:pt>
                <c:pt idx="9110">
                  <c:v>-3.0</c:v>
                </c:pt>
                <c:pt idx="9111">
                  <c:v>-3.0</c:v>
                </c:pt>
                <c:pt idx="9112">
                  <c:v>-3.0</c:v>
                </c:pt>
                <c:pt idx="9113">
                  <c:v>-3.0</c:v>
                </c:pt>
                <c:pt idx="9114">
                  <c:v>-3.0</c:v>
                </c:pt>
                <c:pt idx="9115">
                  <c:v>-3.0</c:v>
                </c:pt>
                <c:pt idx="9116">
                  <c:v>-3.0</c:v>
                </c:pt>
                <c:pt idx="9117">
                  <c:v>-3.0</c:v>
                </c:pt>
                <c:pt idx="9118">
                  <c:v>-3.0</c:v>
                </c:pt>
                <c:pt idx="9119">
                  <c:v>-3.0</c:v>
                </c:pt>
                <c:pt idx="9120">
                  <c:v>-3.0</c:v>
                </c:pt>
                <c:pt idx="9121">
                  <c:v>-3.0</c:v>
                </c:pt>
                <c:pt idx="9122">
                  <c:v>-3.0</c:v>
                </c:pt>
                <c:pt idx="9123">
                  <c:v>-3.0</c:v>
                </c:pt>
                <c:pt idx="9124">
                  <c:v>-2.8</c:v>
                </c:pt>
                <c:pt idx="9125">
                  <c:v>-2.8</c:v>
                </c:pt>
                <c:pt idx="9126">
                  <c:v>4.2</c:v>
                </c:pt>
                <c:pt idx="9127">
                  <c:v>-18.0</c:v>
                </c:pt>
                <c:pt idx="9128">
                  <c:v>-5.0</c:v>
                </c:pt>
                <c:pt idx="9129">
                  <c:v>1.2</c:v>
                </c:pt>
                <c:pt idx="9130">
                  <c:v>4.8</c:v>
                </c:pt>
                <c:pt idx="9131">
                  <c:v>-1.3</c:v>
                </c:pt>
                <c:pt idx="9132">
                  <c:v>-1.3</c:v>
                </c:pt>
                <c:pt idx="9133">
                  <c:v>-1.3</c:v>
                </c:pt>
                <c:pt idx="9134">
                  <c:v>-1.3</c:v>
                </c:pt>
                <c:pt idx="9135">
                  <c:v>-1.3</c:v>
                </c:pt>
                <c:pt idx="9136">
                  <c:v>-1.3</c:v>
                </c:pt>
                <c:pt idx="9137">
                  <c:v>-1.3</c:v>
                </c:pt>
                <c:pt idx="9138">
                  <c:v>-1.3</c:v>
                </c:pt>
                <c:pt idx="9139">
                  <c:v>-2.8</c:v>
                </c:pt>
                <c:pt idx="9140">
                  <c:v>-5.8</c:v>
                </c:pt>
                <c:pt idx="9141">
                  <c:v>-1.3</c:v>
                </c:pt>
                <c:pt idx="9142">
                  <c:v>-4.2</c:v>
                </c:pt>
                <c:pt idx="9143">
                  <c:v>-1.1</c:v>
                </c:pt>
                <c:pt idx="9144">
                  <c:v>-1.1</c:v>
                </c:pt>
                <c:pt idx="9145">
                  <c:v>-1.1</c:v>
                </c:pt>
                <c:pt idx="9146">
                  <c:v>-1.1</c:v>
                </c:pt>
                <c:pt idx="9147">
                  <c:v>-1.1</c:v>
                </c:pt>
                <c:pt idx="9148">
                  <c:v>-1.1</c:v>
                </c:pt>
                <c:pt idx="9149">
                  <c:v>-1.1</c:v>
                </c:pt>
                <c:pt idx="9150">
                  <c:v>-1.1</c:v>
                </c:pt>
                <c:pt idx="9151">
                  <c:v>-1.1</c:v>
                </c:pt>
                <c:pt idx="9152">
                  <c:v>-1.1</c:v>
                </c:pt>
                <c:pt idx="9153">
                  <c:v>-1.1</c:v>
                </c:pt>
                <c:pt idx="9154">
                  <c:v>-1.1</c:v>
                </c:pt>
                <c:pt idx="9155">
                  <c:v>-0.8</c:v>
                </c:pt>
                <c:pt idx="9156">
                  <c:v>-1.6</c:v>
                </c:pt>
                <c:pt idx="9157">
                  <c:v>2.3</c:v>
                </c:pt>
                <c:pt idx="9158">
                  <c:v>-2.7</c:v>
                </c:pt>
                <c:pt idx="9159">
                  <c:v>-3.4</c:v>
                </c:pt>
                <c:pt idx="9160">
                  <c:v>5.6</c:v>
                </c:pt>
                <c:pt idx="9161">
                  <c:v>5.6</c:v>
                </c:pt>
                <c:pt idx="9162">
                  <c:v>2.2</c:v>
                </c:pt>
                <c:pt idx="9163">
                  <c:v>2.3</c:v>
                </c:pt>
                <c:pt idx="9164">
                  <c:v>-3.4</c:v>
                </c:pt>
                <c:pt idx="9165">
                  <c:v>-5.5</c:v>
                </c:pt>
                <c:pt idx="9166">
                  <c:v>-1.9</c:v>
                </c:pt>
                <c:pt idx="9167">
                  <c:v>3.0</c:v>
                </c:pt>
                <c:pt idx="9168">
                  <c:v>-10.1</c:v>
                </c:pt>
                <c:pt idx="9169">
                  <c:v>-8.3</c:v>
                </c:pt>
                <c:pt idx="9170">
                  <c:v>0.8</c:v>
                </c:pt>
                <c:pt idx="9171">
                  <c:v>-2.6</c:v>
                </c:pt>
                <c:pt idx="9172">
                  <c:v>-7.3</c:v>
                </c:pt>
                <c:pt idx="9173">
                  <c:v>4.1</c:v>
                </c:pt>
                <c:pt idx="9174">
                  <c:v>-4.3</c:v>
                </c:pt>
                <c:pt idx="9175">
                  <c:v>-3.4</c:v>
                </c:pt>
                <c:pt idx="9176">
                  <c:v>-1.9</c:v>
                </c:pt>
                <c:pt idx="9177">
                  <c:v>-1.9</c:v>
                </c:pt>
                <c:pt idx="9178">
                  <c:v>-1.9</c:v>
                </c:pt>
                <c:pt idx="9179">
                  <c:v>-1.9</c:v>
                </c:pt>
                <c:pt idx="9180">
                  <c:v>-1.9</c:v>
                </c:pt>
                <c:pt idx="9181">
                  <c:v>-1.9</c:v>
                </c:pt>
                <c:pt idx="9182">
                  <c:v>-2.4</c:v>
                </c:pt>
                <c:pt idx="9183">
                  <c:v>-0.8</c:v>
                </c:pt>
                <c:pt idx="9184">
                  <c:v>8.3</c:v>
                </c:pt>
                <c:pt idx="9185">
                  <c:v>-3.0</c:v>
                </c:pt>
                <c:pt idx="9186">
                  <c:v>-5.5</c:v>
                </c:pt>
                <c:pt idx="9187">
                  <c:v>1.8</c:v>
                </c:pt>
                <c:pt idx="9188">
                  <c:v>3.3</c:v>
                </c:pt>
                <c:pt idx="9189">
                  <c:v>3.3</c:v>
                </c:pt>
                <c:pt idx="9190">
                  <c:v>3.3</c:v>
                </c:pt>
                <c:pt idx="9191">
                  <c:v>3.3</c:v>
                </c:pt>
                <c:pt idx="9192">
                  <c:v>3.3</c:v>
                </c:pt>
                <c:pt idx="9193">
                  <c:v>-0.6</c:v>
                </c:pt>
                <c:pt idx="9194">
                  <c:v>-1.8</c:v>
                </c:pt>
                <c:pt idx="9195">
                  <c:v>3.9</c:v>
                </c:pt>
                <c:pt idx="9196">
                  <c:v>-0.2</c:v>
                </c:pt>
                <c:pt idx="9197">
                  <c:v>2.9</c:v>
                </c:pt>
                <c:pt idx="9198">
                  <c:v>4.1</c:v>
                </c:pt>
                <c:pt idx="9199">
                  <c:v>-4.8</c:v>
                </c:pt>
                <c:pt idx="9200">
                  <c:v>-2.8</c:v>
                </c:pt>
                <c:pt idx="9201">
                  <c:v>-2.6</c:v>
                </c:pt>
                <c:pt idx="9202">
                  <c:v>0.6</c:v>
                </c:pt>
                <c:pt idx="9203">
                  <c:v>-4.6</c:v>
                </c:pt>
                <c:pt idx="9204">
                  <c:v>-4.8</c:v>
                </c:pt>
                <c:pt idx="9205">
                  <c:v>-4.4</c:v>
                </c:pt>
                <c:pt idx="9206">
                  <c:v>-3.1</c:v>
                </c:pt>
                <c:pt idx="9207">
                  <c:v>-1.8</c:v>
                </c:pt>
                <c:pt idx="9208">
                  <c:v>-1.6</c:v>
                </c:pt>
                <c:pt idx="9209">
                  <c:v>2.7</c:v>
                </c:pt>
                <c:pt idx="9210">
                  <c:v>3.0</c:v>
                </c:pt>
                <c:pt idx="9211">
                  <c:v>-1.0</c:v>
                </c:pt>
                <c:pt idx="9212">
                  <c:v>-0.6</c:v>
                </c:pt>
                <c:pt idx="9213">
                  <c:v>1.4</c:v>
                </c:pt>
                <c:pt idx="9214">
                  <c:v>1.4</c:v>
                </c:pt>
                <c:pt idx="9215">
                  <c:v>-8.4</c:v>
                </c:pt>
                <c:pt idx="9216">
                  <c:v>0.8</c:v>
                </c:pt>
                <c:pt idx="9217">
                  <c:v>-0.5</c:v>
                </c:pt>
                <c:pt idx="9218">
                  <c:v>-4.0</c:v>
                </c:pt>
                <c:pt idx="9219">
                  <c:v>-3.3</c:v>
                </c:pt>
                <c:pt idx="9220">
                  <c:v>-2.6</c:v>
                </c:pt>
                <c:pt idx="9221">
                  <c:v>2.5</c:v>
                </c:pt>
                <c:pt idx="9222">
                  <c:v>0.5</c:v>
                </c:pt>
                <c:pt idx="9223">
                  <c:v>0.5</c:v>
                </c:pt>
                <c:pt idx="9224">
                  <c:v>1.9</c:v>
                </c:pt>
                <c:pt idx="9225">
                  <c:v>-2.2</c:v>
                </c:pt>
                <c:pt idx="9226">
                  <c:v>-7.5</c:v>
                </c:pt>
                <c:pt idx="9227">
                  <c:v>3.2</c:v>
                </c:pt>
                <c:pt idx="9228">
                  <c:v>5.8</c:v>
                </c:pt>
                <c:pt idx="9229">
                  <c:v>-0.4</c:v>
                </c:pt>
                <c:pt idx="9230">
                  <c:v>-0.4</c:v>
                </c:pt>
                <c:pt idx="9231">
                  <c:v>0.4</c:v>
                </c:pt>
                <c:pt idx="9232">
                  <c:v>0.8</c:v>
                </c:pt>
                <c:pt idx="9233">
                  <c:v>-0.3</c:v>
                </c:pt>
                <c:pt idx="9234">
                  <c:v>-0.2</c:v>
                </c:pt>
                <c:pt idx="9235">
                  <c:v>-2.0</c:v>
                </c:pt>
                <c:pt idx="9236">
                  <c:v>0.2</c:v>
                </c:pt>
                <c:pt idx="9237">
                  <c:v>-0.2</c:v>
                </c:pt>
                <c:pt idx="9238">
                  <c:v>-0.8</c:v>
                </c:pt>
                <c:pt idx="9239">
                  <c:v>5.1</c:v>
                </c:pt>
                <c:pt idx="9240">
                  <c:v>1.5</c:v>
                </c:pt>
                <c:pt idx="9241">
                  <c:v>1.5</c:v>
                </c:pt>
                <c:pt idx="9242">
                  <c:v>1.5</c:v>
                </c:pt>
                <c:pt idx="9243">
                  <c:v>1.5</c:v>
                </c:pt>
                <c:pt idx="9244">
                  <c:v>1.5</c:v>
                </c:pt>
                <c:pt idx="9245">
                  <c:v>1.5</c:v>
                </c:pt>
                <c:pt idx="9246">
                  <c:v>1.5</c:v>
                </c:pt>
                <c:pt idx="9247">
                  <c:v>1.5</c:v>
                </c:pt>
                <c:pt idx="9248">
                  <c:v>1.5</c:v>
                </c:pt>
                <c:pt idx="9249">
                  <c:v>1.5</c:v>
                </c:pt>
                <c:pt idx="9250">
                  <c:v>1.5</c:v>
                </c:pt>
                <c:pt idx="9251">
                  <c:v>1.5</c:v>
                </c:pt>
                <c:pt idx="9252">
                  <c:v>1.5</c:v>
                </c:pt>
                <c:pt idx="9253">
                  <c:v>1.5</c:v>
                </c:pt>
                <c:pt idx="9254">
                  <c:v>1.5</c:v>
                </c:pt>
                <c:pt idx="9255">
                  <c:v>1.5</c:v>
                </c:pt>
                <c:pt idx="9256">
                  <c:v>3.3</c:v>
                </c:pt>
                <c:pt idx="9257">
                  <c:v>-1.4</c:v>
                </c:pt>
                <c:pt idx="9258">
                  <c:v>-0.5</c:v>
                </c:pt>
                <c:pt idx="9259">
                  <c:v>0.7</c:v>
                </c:pt>
                <c:pt idx="9260">
                  <c:v>-3.1</c:v>
                </c:pt>
                <c:pt idx="9261">
                  <c:v>-17.6</c:v>
                </c:pt>
                <c:pt idx="9262">
                  <c:v>-2.8</c:v>
                </c:pt>
                <c:pt idx="9263">
                  <c:v>-5.3</c:v>
                </c:pt>
                <c:pt idx="9264">
                  <c:v>-1.7</c:v>
                </c:pt>
                <c:pt idx="9265">
                  <c:v>-3.6</c:v>
                </c:pt>
                <c:pt idx="9266">
                  <c:v>3.5</c:v>
                </c:pt>
                <c:pt idx="9267">
                  <c:v>-2.0</c:v>
                </c:pt>
                <c:pt idx="9268">
                  <c:v>-3.2</c:v>
                </c:pt>
                <c:pt idx="9269">
                  <c:v>0.2</c:v>
                </c:pt>
                <c:pt idx="9270">
                  <c:v>4.1</c:v>
                </c:pt>
                <c:pt idx="9271">
                  <c:v>-2.5</c:v>
                </c:pt>
                <c:pt idx="9272">
                  <c:v>-0.7</c:v>
                </c:pt>
                <c:pt idx="9273">
                  <c:v>-2.6</c:v>
                </c:pt>
                <c:pt idx="9274">
                  <c:v>-3.9</c:v>
                </c:pt>
                <c:pt idx="9275">
                  <c:v>-6.4</c:v>
                </c:pt>
                <c:pt idx="9276">
                  <c:v>6.0</c:v>
                </c:pt>
                <c:pt idx="9277">
                  <c:v>2.3</c:v>
                </c:pt>
                <c:pt idx="9278">
                  <c:v>-1.0</c:v>
                </c:pt>
                <c:pt idx="9279">
                  <c:v>-7.1</c:v>
                </c:pt>
                <c:pt idx="9280">
                  <c:v>4.0</c:v>
                </c:pt>
                <c:pt idx="9281">
                  <c:v>-4.4</c:v>
                </c:pt>
                <c:pt idx="9282">
                  <c:v>-2.1</c:v>
                </c:pt>
                <c:pt idx="9283">
                  <c:v>0.4</c:v>
                </c:pt>
                <c:pt idx="9284">
                  <c:v>-0.5</c:v>
                </c:pt>
                <c:pt idx="9285">
                  <c:v>-6.9</c:v>
                </c:pt>
                <c:pt idx="9286">
                  <c:v>-1.3</c:v>
                </c:pt>
                <c:pt idx="9287">
                  <c:v>1.6</c:v>
                </c:pt>
                <c:pt idx="9288">
                  <c:v>0.7</c:v>
                </c:pt>
                <c:pt idx="9289">
                  <c:v>-2.0</c:v>
                </c:pt>
                <c:pt idx="9290">
                  <c:v>-2.2</c:v>
                </c:pt>
                <c:pt idx="9291">
                  <c:v>-0.2</c:v>
                </c:pt>
                <c:pt idx="9292">
                  <c:v>-0.4</c:v>
                </c:pt>
                <c:pt idx="9293">
                  <c:v>0.2</c:v>
                </c:pt>
                <c:pt idx="9294">
                  <c:v>-4.1</c:v>
                </c:pt>
                <c:pt idx="9295">
                  <c:v>0.1</c:v>
                </c:pt>
                <c:pt idx="9296">
                  <c:v>0.3</c:v>
                </c:pt>
                <c:pt idx="9297">
                  <c:v>-0.4</c:v>
                </c:pt>
                <c:pt idx="9298">
                  <c:v>-17.2</c:v>
                </c:pt>
                <c:pt idx="9299">
                  <c:v>-9.1</c:v>
                </c:pt>
                <c:pt idx="9300">
                  <c:v>7.4</c:v>
                </c:pt>
                <c:pt idx="9301">
                  <c:v>-0.2</c:v>
                </c:pt>
                <c:pt idx="9302">
                  <c:v>3.7</c:v>
                </c:pt>
                <c:pt idx="9303">
                  <c:v>-3.2</c:v>
                </c:pt>
                <c:pt idx="9304">
                  <c:v>-6.3</c:v>
                </c:pt>
                <c:pt idx="9305">
                  <c:v>1.4</c:v>
                </c:pt>
                <c:pt idx="9306">
                  <c:v>1.4</c:v>
                </c:pt>
                <c:pt idx="9307">
                  <c:v>9.1</c:v>
                </c:pt>
                <c:pt idx="9308">
                  <c:v>3.4</c:v>
                </c:pt>
                <c:pt idx="9309">
                  <c:v>-5.0</c:v>
                </c:pt>
                <c:pt idx="9310">
                  <c:v>-6.6</c:v>
                </c:pt>
                <c:pt idx="9311">
                  <c:v>-4.6</c:v>
                </c:pt>
                <c:pt idx="9312">
                  <c:v>-5.3</c:v>
                </c:pt>
                <c:pt idx="9313">
                  <c:v>-4.3</c:v>
                </c:pt>
                <c:pt idx="9314">
                  <c:v>-15.8</c:v>
                </c:pt>
                <c:pt idx="9315">
                  <c:v>-8.2</c:v>
                </c:pt>
                <c:pt idx="9316">
                  <c:v>-7.1</c:v>
                </c:pt>
                <c:pt idx="9317">
                  <c:v>-1.7</c:v>
                </c:pt>
                <c:pt idx="9318">
                  <c:v>-6.8</c:v>
                </c:pt>
                <c:pt idx="9319">
                  <c:v>-1.7</c:v>
                </c:pt>
                <c:pt idx="9320">
                  <c:v>-2.0</c:v>
                </c:pt>
                <c:pt idx="9321">
                  <c:v>-2.0</c:v>
                </c:pt>
                <c:pt idx="9322">
                  <c:v>-2.0</c:v>
                </c:pt>
                <c:pt idx="9323">
                  <c:v>-2.0</c:v>
                </c:pt>
                <c:pt idx="9324">
                  <c:v>-2.0</c:v>
                </c:pt>
                <c:pt idx="9325">
                  <c:v>-2.0</c:v>
                </c:pt>
                <c:pt idx="9326">
                  <c:v>-2.0</c:v>
                </c:pt>
                <c:pt idx="9327">
                  <c:v>-2.0</c:v>
                </c:pt>
                <c:pt idx="9328">
                  <c:v>-2.0</c:v>
                </c:pt>
                <c:pt idx="9329">
                  <c:v>-2.0</c:v>
                </c:pt>
                <c:pt idx="9330">
                  <c:v>-2.0</c:v>
                </c:pt>
                <c:pt idx="9331">
                  <c:v>-2.0</c:v>
                </c:pt>
                <c:pt idx="9332">
                  <c:v>-2.0</c:v>
                </c:pt>
                <c:pt idx="9333">
                  <c:v>-2.0</c:v>
                </c:pt>
                <c:pt idx="9334">
                  <c:v>-2.0</c:v>
                </c:pt>
                <c:pt idx="9335">
                  <c:v>-2.0</c:v>
                </c:pt>
                <c:pt idx="9336">
                  <c:v>-2.0</c:v>
                </c:pt>
                <c:pt idx="9337">
                  <c:v>-2.0</c:v>
                </c:pt>
                <c:pt idx="9338">
                  <c:v>-2.0</c:v>
                </c:pt>
                <c:pt idx="9339">
                  <c:v>-2.0</c:v>
                </c:pt>
                <c:pt idx="9340">
                  <c:v>-2.0</c:v>
                </c:pt>
                <c:pt idx="9341">
                  <c:v>-2.0</c:v>
                </c:pt>
                <c:pt idx="9342">
                  <c:v>-2.0</c:v>
                </c:pt>
                <c:pt idx="9343">
                  <c:v>-2.0</c:v>
                </c:pt>
                <c:pt idx="9344">
                  <c:v>-2.0</c:v>
                </c:pt>
                <c:pt idx="9345">
                  <c:v>-2.0</c:v>
                </c:pt>
                <c:pt idx="9346">
                  <c:v>-2.0</c:v>
                </c:pt>
                <c:pt idx="9347">
                  <c:v>-2.0</c:v>
                </c:pt>
                <c:pt idx="9348">
                  <c:v>-2.0</c:v>
                </c:pt>
                <c:pt idx="9349">
                  <c:v>-2.0</c:v>
                </c:pt>
                <c:pt idx="9350">
                  <c:v>-2.0</c:v>
                </c:pt>
                <c:pt idx="9351">
                  <c:v>-2.0</c:v>
                </c:pt>
                <c:pt idx="9352">
                  <c:v>-2.0</c:v>
                </c:pt>
                <c:pt idx="9353">
                  <c:v>-2.0</c:v>
                </c:pt>
                <c:pt idx="9354">
                  <c:v>-7.4</c:v>
                </c:pt>
                <c:pt idx="9355">
                  <c:v>0.7</c:v>
                </c:pt>
                <c:pt idx="9356">
                  <c:v>2.9</c:v>
                </c:pt>
                <c:pt idx="9357">
                  <c:v>-16.4</c:v>
                </c:pt>
                <c:pt idx="9358">
                  <c:v>5.9</c:v>
                </c:pt>
                <c:pt idx="9359">
                  <c:v>-2.6</c:v>
                </c:pt>
                <c:pt idx="9360">
                  <c:v>0.8</c:v>
                </c:pt>
                <c:pt idx="9361">
                  <c:v>0.8</c:v>
                </c:pt>
                <c:pt idx="9362">
                  <c:v>-3.4</c:v>
                </c:pt>
                <c:pt idx="9363">
                  <c:v>-3.4</c:v>
                </c:pt>
                <c:pt idx="9364">
                  <c:v>-3.4</c:v>
                </c:pt>
                <c:pt idx="9365">
                  <c:v>-2.3</c:v>
                </c:pt>
                <c:pt idx="9366">
                  <c:v>-2.3</c:v>
                </c:pt>
                <c:pt idx="9367">
                  <c:v>-2.3</c:v>
                </c:pt>
                <c:pt idx="9368">
                  <c:v>-2.3</c:v>
                </c:pt>
                <c:pt idx="9369">
                  <c:v>-2.3</c:v>
                </c:pt>
                <c:pt idx="9370">
                  <c:v>-2.3</c:v>
                </c:pt>
                <c:pt idx="9371">
                  <c:v>-7.2</c:v>
                </c:pt>
                <c:pt idx="9372">
                  <c:v>-3.1</c:v>
                </c:pt>
                <c:pt idx="9373">
                  <c:v>-3.1</c:v>
                </c:pt>
                <c:pt idx="9374">
                  <c:v>1.3</c:v>
                </c:pt>
                <c:pt idx="9375">
                  <c:v>7.8</c:v>
                </c:pt>
                <c:pt idx="9376">
                  <c:v>-2.9</c:v>
                </c:pt>
                <c:pt idx="9377">
                  <c:v>-0.1</c:v>
                </c:pt>
                <c:pt idx="9378">
                  <c:v>1.7</c:v>
                </c:pt>
                <c:pt idx="9379">
                  <c:v>3.5</c:v>
                </c:pt>
                <c:pt idx="9380">
                  <c:v>-2.9</c:v>
                </c:pt>
                <c:pt idx="9381">
                  <c:v>-2.9</c:v>
                </c:pt>
                <c:pt idx="9382">
                  <c:v>-2.9</c:v>
                </c:pt>
                <c:pt idx="9383">
                  <c:v>-2.9</c:v>
                </c:pt>
                <c:pt idx="9384">
                  <c:v>-2.9</c:v>
                </c:pt>
                <c:pt idx="9385">
                  <c:v>-2.9</c:v>
                </c:pt>
                <c:pt idx="9386">
                  <c:v>-2.9</c:v>
                </c:pt>
                <c:pt idx="9387">
                  <c:v>-2.9</c:v>
                </c:pt>
                <c:pt idx="9388">
                  <c:v>-2.9</c:v>
                </c:pt>
                <c:pt idx="9389">
                  <c:v>-2.9</c:v>
                </c:pt>
                <c:pt idx="9390">
                  <c:v>-7.1</c:v>
                </c:pt>
                <c:pt idx="9391">
                  <c:v>-7.1</c:v>
                </c:pt>
                <c:pt idx="9392">
                  <c:v>-7.1</c:v>
                </c:pt>
                <c:pt idx="9393">
                  <c:v>-4.2</c:v>
                </c:pt>
                <c:pt idx="9394">
                  <c:v>2.3</c:v>
                </c:pt>
                <c:pt idx="9395">
                  <c:v>-0.2</c:v>
                </c:pt>
                <c:pt idx="9396">
                  <c:v>-1.9</c:v>
                </c:pt>
                <c:pt idx="9397">
                  <c:v>-7.6</c:v>
                </c:pt>
                <c:pt idx="9398">
                  <c:v>-7.6</c:v>
                </c:pt>
                <c:pt idx="9399">
                  <c:v>-7.6</c:v>
                </c:pt>
                <c:pt idx="9400">
                  <c:v>-8.9</c:v>
                </c:pt>
                <c:pt idx="9401">
                  <c:v>2.0</c:v>
                </c:pt>
                <c:pt idx="9402">
                  <c:v>-0.2</c:v>
                </c:pt>
                <c:pt idx="9403">
                  <c:v>-1.2</c:v>
                </c:pt>
                <c:pt idx="9404">
                  <c:v>6.4</c:v>
                </c:pt>
                <c:pt idx="9405">
                  <c:v>-8.6</c:v>
                </c:pt>
                <c:pt idx="9406">
                  <c:v>5.9</c:v>
                </c:pt>
                <c:pt idx="9407">
                  <c:v>5.9</c:v>
                </c:pt>
                <c:pt idx="9408">
                  <c:v>5.9</c:v>
                </c:pt>
                <c:pt idx="9409">
                  <c:v>5.9</c:v>
                </c:pt>
                <c:pt idx="9410">
                  <c:v>5.9</c:v>
                </c:pt>
                <c:pt idx="9411">
                  <c:v>5.9</c:v>
                </c:pt>
                <c:pt idx="9412">
                  <c:v>5.9</c:v>
                </c:pt>
                <c:pt idx="9413">
                  <c:v>1.8</c:v>
                </c:pt>
                <c:pt idx="9414">
                  <c:v>-3.8</c:v>
                </c:pt>
                <c:pt idx="9415">
                  <c:v>-3.8</c:v>
                </c:pt>
                <c:pt idx="9416">
                  <c:v>2.0</c:v>
                </c:pt>
                <c:pt idx="9417">
                  <c:v>-4.3</c:v>
                </c:pt>
                <c:pt idx="9418">
                  <c:v>-1.7</c:v>
                </c:pt>
                <c:pt idx="9419">
                  <c:v>-1.3</c:v>
                </c:pt>
                <c:pt idx="9420">
                  <c:v>-2.8</c:v>
                </c:pt>
                <c:pt idx="9421">
                  <c:v>0.0</c:v>
                </c:pt>
                <c:pt idx="9422">
                  <c:v>-2.8</c:v>
                </c:pt>
                <c:pt idx="9423">
                  <c:v>-1.8</c:v>
                </c:pt>
                <c:pt idx="9424">
                  <c:v>-10.1</c:v>
                </c:pt>
                <c:pt idx="9425">
                  <c:v>-6.0</c:v>
                </c:pt>
                <c:pt idx="9426">
                  <c:v>-6.0</c:v>
                </c:pt>
                <c:pt idx="9427">
                  <c:v>2.2</c:v>
                </c:pt>
                <c:pt idx="9428">
                  <c:v>2.2</c:v>
                </c:pt>
                <c:pt idx="9429">
                  <c:v>-3.0</c:v>
                </c:pt>
                <c:pt idx="9430">
                  <c:v>-4.3</c:v>
                </c:pt>
                <c:pt idx="9431">
                  <c:v>3.6</c:v>
                </c:pt>
                <c:pt idx="9432">
                  <c:v>-1.0</c:v>
                </c:pt>
                <c:pt idx="9433">
                  <c:v>0.3</c:v>
                </c:pt>
                <c:pt idx="9434">
                  <c:v>-0.3</c:v>
                </c:pt>
                <c:pt idx="9435">
                  <c:v>-0.3</c:v>
                </c:pt>
                <c:pt idx="9436">
                  <c:v>-0.3</c:v>
                </c:pt>
                <c:pt idx="9437">
                  <c:v>-0.3</c:v>
                </c:pt>
                <c:pt idx="9438">
                  <c:v>-0.3</c:v>
                </c:pt>
                <c:pt idx="9439">
                  <c:v>-0.3</c:v>
                </c:pt>
                <c:pt idx="9440">
                  <c:v>-0.3</c:v>
                </c:pt>
                <c:pt idx="9441">
                  <c:v>-0.3</c:v>
                </c:pt>
                <c:pt idx="9442">
                  <c:v>-0.3</c:v>
                </c:pt>
                <c:pt idx="9443">
                  <c:v>-0.3</c:v>
                </c:pt>
                <c:pt idx="9444">
                  <c:v>-0.3</c:v>
                </c:pt>
                <c:pt idx="9445">
                  <c:v>-0.3</c:v>
                </c:pt>
                <c:pt idx="9446">
                  <c:v>-0.3</c:v>
                </c:pt>
                <c:pt idx="9447">
                  <c:v>-0.3</c:v>
                </c:pt>
                <c:pt idx="9448">
                  <c:v>-0.3</c:v>
                </c:pt>
                <c:pt idx="9449">
                  <c:v>-0.3</c:v>
                </c:pt>
                <c:pt idx="9450">
                  <c:v>-0.3</c:v>
                </c:pt>
                <c:pt idx="9451">
                  <c:v>-0.3</c:v>
                </c:pt>
                <c:pt idx="9452">
                  <c:v>-0.3</c:v>
                </c:pt>
                <c:pt idx="9453">
                  <c:v>-0.3</c:v>
                </c:pt>
                <c:pt idx="9454">
                  <c:v>-0.3</c:v>
                </c:pt>
                <c:pt idx="9455">
                  <c:v>-0.3</c:v>
                </c:pt>
                <c:pt idx="9456">
                  <c:v>-0.3</c:v>
                </c:pt>
                <c:pt idx="9457">
                  <c:v>-0.3</c:v>
                </c:pt>
                <c:pt idx="9458">
                  <c:v>6.2</c:v>
                </c:pt>
                <c:pt idx="9459">
                  <c:v>0.5</c:v>
                </c:pt>
                <c:pt idx="9460">
                  <c:v>0.5</c:v>
                </c:pt>
                <c:pt idx="9461">
                  <c:v>-3.3</c:v>
                </c:pt>
                <c:pt idx="9462">
                  <c:v>-2.2</c:v>
                </c:pt>
                <c:pt idx="9463">
                  <c:v>1.5</c:v>
                </c:pt>
                <c:pt idx="9464">
                  <c:v>-2.3</c:v>
                </c:pt>
                <c:pt idx="9465">
                  <c:v>-1.5</c:v>
                </c:pt>
                <c:pt idx="9466">
                  <c:v>-0.1</c:v>
                </c:pt>
                <c:pt idx="9467">
                  <c:v>-0.9</c:v>
                </c:pt>
                <c:pt idx="9468">
                  <c:v>1.1</c:v>
                </c:pt>
                <c:pt idx="9469">
                  <c:v>0.6</c:v>
                </c:pt>
                <c:pt idx="9470">
                  <c:v>0.0</c:v>
                </c:pt>
                <c:pt idx="9471">
                  <c:v>-8.4</c:v>
                </c:pt>
                <c:pt idx="9472">
                  <c:v>13.1</c:v>
                </c:pt>
                <c:pt idx="9473">
                  <c:v>-4.7</c:v>
                </c:pt>
                <c:pt idx="9474">
                  <c:v>-0.6</c:v>
                </c:pt>
                <c:pt idx="9475">
                  <c:v>6.2</c:v>
                </c:pt>
                <c:pt idx="9476">
                  <c:v>0.1</c:v>
                </c:pt>
                <c:pt idx="9477">
                  <c:v>0.1</c:v>
                </c:pt>
                <c:pt idx="9478">
                  <c:v>-6.3</c:v>
                </c:pt>
                <c:pt idx="9479">
                  <c:v>-6.3</c:v>
                </c:pt>
                <c:pt idx="9480">
                  <c:v>8.2</c:v>
                </c:pt>
                <c:pt idx="9481">
                  <c:v>1.1</c:v>
                </c:pt>
                <c:pt idx="9482">
                  <c:v>7.5</c:v>
                </c:pt>
                <c:pt idx="9483">
                  <c:v>-2.6</c:v>
                </c:pt>
                <c:pt idx="9484">
                  <c:v>-4.6</c:v>
                </c:pt>
                <c:pt idx="9485">
                  <c:v>-4.6</c:v>
                </c:pt>
                <c:pt idx="9486">
                  <c:v>-4.6</c:v>
                </c:pt>
                <c:pt idx="9487">
                  <c:v>-4.6</c:v>
                </c:pt>
                <c:pt idx="9488">
                  <c:v>-4.6</c:v>
                </c:pt>
                <c:pt idx="9489">
                  <c:v>-12.0</c:v>
                </c:pt>
                <c:pt idx="9490">
                  <c:v>-12.0</c:v>
                </c:pt>
                <c:pt idx="9491">
                  <c:v>-2.9</c:v>
                </c:pt>
                <c:pt idx="9492">
                  <c:v>0.9</c:v>
                </c:pt>
                <c:pt idx="9493">
                  <c:v>-8.0</c:v>
                </c:pt>
                <c:pt idx="9494">
                  <c:v>-8.0</c:v>
                </c:pt>
                <c:pt idx="9495">
                  <c:v>-5.8</c:v>
                </c:pt>
                <c:pt idx="9496">
                  <c:v>1.8</c:v>
                </c:pt>
                <c:pt idx="9497">
                  <c:v>-0.5</c:v>
                </c:pt>
                <c:pt idx="9498">
                  <c:v>-4.5</c:v>
                </c:pt>
                <c:pt idx="9499">
                  <c:v>-3.2</c:v>
                </c:pt>
                <c:pt idx="9500">
                  <c:v>-1.5</c:v>
                </c:pt>
                <c:pt idx="9501">
                  <c:v>-1.5</c:v>
                </c:pt>
                <c:pt idx="9502">
                  <c:v>-1.5</c:v>
                </c:pt>
                <c:pt idx="9503">
                  <c:v>7.1</c:v>
                </c:pt>
                <c:pt idx="9504">
                  <c:v>-1.9</c:v>
                </c:pt>
                <c:pt idx="9505">
                  <c:v>2.2</c:v>
                </c:pt>
                <c:pt idx="9506">
                  <c:v>-0.4</c:v>
                </c:pt>
                <c:pt idx="9507">
                  <c:v>2.3</c:v>
                </c:pt>
                <c:pt idx="9508">
                  <c:v>2.3</c:v>
                </c:pt>
                <c:pt idx="9509">
                  <c:v>2.3</c:v>
                </c:pt>
                <c:pt idx="9510">
                  <c:v>2.3</c:v>
                </c:pt>
                <c:pt idx="9511">
                  <c:v>1.8</c:v>
                </c:pt>
                <c:pt idx="9512">
                  <c:v>-1.6</c:v>
                </c:pt>
                <c:pt idx="9513">
                  <c:v>-9.1</c:v>
                </c:pt>
                <c:pt idx="9514">
                  <c:v>-1.4</c:v>
                </c:pt>
                <c:pt idx="9515">
                  <c:v>-0.1</c:v>
                </c:pt>
                <c:pt idx="9516">
                  <c:v>-0.1</c:v>
                </c:pt>
                <c:pt idx="9517">
                  <c:v>-5.6</c:v>
                </c:pt>
                <c:pt idx="9518">
                  <c:v>-5.6</c:v>
                </c:pt>
                <c:pt idx="9519">
                  <c:v>-5.6</c:v>
                </c:pt>
                <c:pt idx="9520">
                  <c:v>-5.6</c:v>
                </c:pt>
                <c:pt idx="9521">
                  <c:v>-0.6</c:v>
                </c:pt>
                <c:pt idx="9522">
                  <c:v>3.5</c:v>
                </c:pt>
                <c:pt idx="9523">
                  <c:v>-1.7</c:v>
                </c:pt>
                <c:pt idx="9524">
                  <c:v>-0.1</c:v>
                </c:pt>
                <c:pt idx="9525">
                  <c:v>-2.4</c:v>
                </c:pt>
                <c:pt idx="9526">
                  <c:v>-0.2</c:v>
                </c:pt>
                <c:pt idx="9527">
                  <c:v>0.9</c:v>
                </c:pt>
                <c:pt idx="9528">
                  <c:v>1.0</c:v>
                </c:pt>
                <c:pt idx="9529">
                  <c:v>0.5</c:v>
                </c:pt>
                <c:pt idx="9530">
                  <c:v>7.7</c:v>
                </c:pt>
                <c:pt idx="9531">
                  <c:v>1.3</c:v>
                </c:pt>
                <c:pt idx="9532">
                  <c:v>-1.6</c:v>
                </c:pt>
                <c:pt idx="9533">
                  <c:v>2.5</c:v>
                </c:pt>
                <c:pt idx="9534">
                  <c:v>0.9</c:v>
                </c:pt>
                <c:pt idx="9535">
                  <c:v>1.6</c:v>
                </c:pt>
                <c:pt idx="9536">
                  <c:v>-7.9</c:v>
                </c:pt>
                <c:pt idx="9537">
                  <c:v>-10.5</c:v>
                </c:pt>
                <c:pt idx="9538">
                  <c:v>3.0</c:v>
                </c:pt>
                <c:pt idx="9539">
                  <c:v>-3.1</c:v>
                </c:pt>
                <c:pt idx="9540">
                  <c:v>-4.7</c:v>
                </c:pt>
                <c:pt idx="9541">
                  <c:v>-2.6</c:v>
                </c:pt>
                <c:pt idx="9542">
                  <c:v>-2.2</c:v>
                </c:pt>
                <c:pt idx="9543">
                  <c:v>-4.0</c:v>
                </c:pt>
                <c:pt idx="9544">
                  <c:v>-5.0</c:v>
                </c:pt>
                <c:pt idx="9545">
                  <c:v>11.0</c:v>
                </c:pt>
                <c:pt idx="9546">
                  <c:v>-1.4</c:v>
                </c:pt>
                <c:pt idx="9547">
                  <c:v>-1.4</c:v>
                </c:pt>
                <c:pt idx="9548">
                  <c:v>-1.4</c:v>
                </c:pt>
                <c:pt idx="9549">
                  <c:v>-1.4</c:v>
                </c:pt>
                <c:pt idx="9550">
                  <c:v>-4.2</c:v>
                </c:pt>
                <c:pt idx="9551">
                  <c:v>-3.5</c:v>
                </c:pt>
                <c:pt idx="9552">
                  <c:v>-2.9</c:v>
                </c:pt>
                <c:pt idx="9553">
                  <c:v>-3.0</c:v>
                </c:pt>
                <c:pt idx="9554">
                  <c:v>2.1</c:v>
                </c:pt>
                <c:pt idx="9555">
                  <c:v>2.2</c:v>
                </c:pt>
                <c:pt idx="9556">
                  <c:v>10.4</c:v>
                </c:pt>
                <c:pt idx="9557">
                  <c:v>10.4</c:v>
                </c:pt>
                <c:pt idx="9558">
                  <c:v>10.4</c:v>
                </c:pt>
                <c:pt idx="9559">
                  <c:v>10.4</c:v>
                </c:pt>
                <c:pt idx="9560">
                  <c:v>10.4</c:v>
                </c:pt>
                <c:pt idx="9561">
                  <c:v>-0.4</c:v>
                </c:pt>
                <c:pt idx="9562">
                  <c:v>-6.5</c:v>
                </c:pt>
                <c:pt idx="9563">
                  <c:v>-2.9</c:v>
                </c:pt>
                <c:pt idx="9564">
                  <c:v>-6.4</c:v>
                </c:pt>
                <c:pt idx="9565">
                  <c:v>2.3</c:v>
                </c:pt>
                <c:pt idx="9566">
                  <c:v>2.9</c:v>
                </c:pt>
                <c:pt idx="9567">
                  <c:v>17.9</c:v>
                </c:pt>
                <c:pt idx="9568">
                  <c:v>3.3</c:v>
                </c:pt>
                <c:pt idx="9569">
                  <c:v>-3.8</c:v>
                </c:pt>
                <c:pt idx="9570">
                  <c:v>-0.4</c:v>
                </c:pt>
                <c:pt idx="9571">
                  <c:v>-2.2</c:v>
                </c:pt>
                <c:pt idx="9572">
                  <c:v>-23.5</c:v>
                </c:pt>
                <c:pt idx="9573">
                  <c:v>2.6</c:v>
                </c:pt>
                <c:pt idx="9574">
                  <c:v>0.2</c:v>
                </c:pt>
                <c:pt idx="9575">
                  <c:v>-13.5</c:v>
                </c:pt>
                <c:pt idx="9576">
                  <c:v>-1.3</c:v>
                </c:pt>
                <c:pt idx="9577">
                  <c:v>-1.1</c:v>
                </c:pt>
                <c:pt idx="9578">
                  <c:v>-2.1</c:v>
                </c:pt>
                <c:pt idx="9579">
                  <c:v>-6.0</c:v>
                </c:pt>
                <c:pt idx="9580">
                  <c:v>-4.3</c:v>
                </c:pt>
                <c:pt idx="9581">
                  <c:v>-4.3</c:v>
                </c:pt>
                <c:pt idx="9582">
                  <c:v>-4.3</c:v>
                </c:pt>
                <c:pt idx="9583">
                  <c:v>-4.3</c:v>
                </c:pt>
                <c:pt idx="9584">
                  <c:v>0.5</c:v>
                </c:pt>
                <c:pt idx="9585">
                  <c:v>-3.0</c:v>
                </c:pt>
                <c:pt idx="9586">
                  <c:v>0.1</c:v>
                </c:pt>
                <c:pt idx="9587">
                  <c:v>-1.0</c:v>
                </c:pt>
                <c:pt idx="9588">
                  <c:v>-1.7</c:v>
                </c:pt>
                <c:pt idx="9589">
                  <c:v>-1.8</c:v>
                </c:pt>
                <c:pt idx="9590">
                  <c:v>-1.2</c:v>
                </c:pt>
                <c:pt idx="9591">
                  <c:v>-4.8</c:v>
                </c:pt>
                <c:pt idx="9592">
                  <c:v>-8.3</c:v>
                </c:pt>
                <c:pt idx="9593">
                  <c:v>0.4</c:v>
                </c:pt>
                <c:pt idx="9594">
                  <c:v>0.4</c:v>
                </c:pt>
                <c:pt idx="9595">
                  <c:v>-0.1</c:v>
                </c:pt>
                <c:pt idx="9596">
                  <c:v>1.1</c:v>
                </c:pt>
                <c:pt idx="9597">
                  <c:v>1.1</c:v>
                </c:pt>
                <c:pt idx="9598">
                  <c:v>-1.0</c:v>
                </c:pt>
                <c:pt idx="9599">
                  <c:v>2.4</c:v>
                </c:pt>
                <c:pt idx="9600">
                  <c:v>-2.7</c:v>
                </c:pt>
                <c:pt idx="9601">
                  <c:v>-0.1</c:v>
                </c:pt>
                <c:pt idx="9602">
                  <c:v>4.3</c:v>
                </c:pt>
                <c:pt idx="9603">
                  <c:v>-1.3</c:v>
                </c:pt>
                <c:pt idx="9604">
                  <c:v>-1.1</c:v>
                </c:pt>
                <c:pt idx="9605">
                  <c:v>-2.0</c:v>
                </c:pt>
                <c:pt idx="9606">
                  <c:v>-2.0</c:v>
                </c:pt>
                <c:pt idx="9607">
                  <c:v>-1.3</c:v>
                </c:pt>
                <c:pt idx="9608">
                  <c:v>-0.4</c:v>
                </c:pt>
                <c:pt idx="9609">
                  <c:v>10.1</c:v>
                </c:pt>
                <c:pt idx="9610">
                  <c:v>-5.5</c:v>
                </c:pt>
                <c:pt idx="9611">
                  <c:v>-3.5</c:v>
                </c:pt>
                <c:pt idx="9612">
                  <c:v>-6.7</c:v>
                </c:pt>
                <c:pt idx="9613">
                  <c:v>-6.7</c:v>
                </c:pt>
                <c:pt idx="9614">
                  <c:v>-1.7</c:v>
                </c:pt>
                <c:pt idx="9615">
                  <c:v>-0.7</c:v>
                </c:pt>
                <c:pt idx="9616">
                  <c:v>-0.7</c:v>
                </c:pt>
                <c:pt idx="9617">
                  <c:v>-0.6</c:v>
                </c:pt>
                <c:pt idx="9618">
                  <c:v>-5.7</c:v>
                </c:pt>
                <c:pt idx="9619">
                  <c:v>-0.4</c:v>
                </c:pt>
                <c:pt idx="9620">
                  <c:v>-2.5</c:v>
                </c:pt>
                <c:pt idx="9621">
                  <c:v>-3.0</c:v>
                </c:pt>
                <c:pt idx="9622">
                  <c:v>2.4</c:v>
                </c:pt>
                <c:pt idx="9623">
                  <c:v>-1.5</c:v>
                </c:pt>
                <c:pt idx="9624">
                  <c:v>3.7</c:v>
                </c:pt>
                <c:pt idx="9625">
                  <c:v>-5.9</c:v>
                </c:pt>
                <c:pt idx="9626">
                  <c:v>7.6</c:v>
                </c:pt>
                <c:pt idx="9627">
                  <c:v>0.2</c:v>
                </c:pt>
                <c:pt idx="9628">
                  <c:v>1.4</c:v>
                </c:pt>
                <c:pt idx="9629">
                  <c:v>5.4</c:v>
                </c:pt>
                <c:pt idx="9630">
                  <c:v>-6.5</c:v>
                </c:pt>
                <c:pt idx="9631">
                  <c:v>-3.2</c:v>
                </c:pt>
                <c:pt idx="9632">
                  <c:v>-3.2</c:v>
                </c:pt>
                <c:pt idx="9633">
                  <c:v>-5.4</c:v>
                </c:pt>
                <c:pt idx="9634">
                  <c:v>-6.2</c:v>
                </c:pt>
                <c:pt idx="9635">
                  <c:v>-7.9</c:v>
                </c:pt>
                <c:pt idx="9636">
                  <c:v>-2.1</c:v>
                </c:pt>
                <c:pt idx="9637">
                  <c:v>2.8</c:v>
                </c:pt>
                <c:pt idx="9638">
                  <c:v>-0.2</c:v>
                </c:pt>
                <c:pt idx="9639">
                  <c:v>-2.5</c:v>
                </c:pt>
                <c:pt idx="9640">
                  <c:v>0.4</c:v>
                </c:pt>
                <c:pt idx="9641">
                  <c:v>2.2</c:v>
                </c:pt>
                <c:pt idx="9642">
                  <c:v>-5.6</c:v>
                </c:pt>
                <c:pt idx="9643">
                  <c:v>-2.9</c:v>
                </c:pt>
                <c:pt idx="9644">
                  <c:v>-2.9</c:v>
                </c:pt>
                <c:pt idx="9645">
                  <c:v>-1.7</c:v>
                </c:pt>
                <c:pt idx="9646">
                  <c:v>-2.0</c:v>
                </c:pt>
                <c:pt idx="9647">
                  <c:v>1.0</c:v>
                </c:pt>
                <c:pt idx="9648">
                  <c:v>1.5</c:v>
                </c:pt>
                <c:pt idx="9649">
                  <c:v>3.9</c:v>
                </c:pt>
                <c:pt idx="9650">
                  <c:v>0.0</c:v>
                </c:pt>
                <c:pt idx="9651">
                  <c:v>0.0</c:v>
                </c:pt>
                <c:pt idx="9652">
                  <c:v>0.0</c:v>
                </c:pt>
                <c:pt idx="9653">
                  <c:v>0.0</c:v>
                </c:pt>
                <c:pt idx="9654">
                  <c:v>0.0</c:v>
                </c:pt>
                <c:pt idx="9655">
                  <c:v>0.0</c:v>
                </c:pt>
                <c:pt idx="9656">
                  <c:v>0.0</c:v>
                </c:pt>
                <c:pt idx="9657">
                  <c:v>0.0</c:v>
                </c:pt>
                <c:pt idx="9658">
                  <c:v>0.0</c:v>
                </c:pt>
                <c:pt idx="9659">
                  <c:v>0.0</c:v>
                </c:pt>
                <c:pt idx="9660">
                  <c:v>0.0</c:v>
                </c:pt>
                <c:pt idx="9661">
                  <c:v>0.0</c:v>
                </c:pt>
                <c:pt idx="9662">
                  <c:v>-3.6</c:v>
                </c:pt>
                <c:pt idx="9663">
                  <c:v>-3.2</c:v>
                </c:pt>
                <c:pt idx="9664">
                  <c:v>-4.3</c:v>
                </c:pt>
                <c:pt idx="9665">
                  <c:v>0.5</c:v>
                </c:pt>
                <c:pt idx="9666">
                  <c:v>-0.5</c:v>
                </c:pt>
                <c:pt idx="9667">
                  <c:v>1.1</c:v>
                </c:pt>
                <c:pt idx="9668">
                  <c:v>-0.3</c:v>
                </c:pt>
                <c:pt idx="9669">
                  <c:v>0.5</c:v>
                </c:pt>
                <c:pt idx="9670">
                  <c:v>-3.6</c:v>
                </c:pt>
                <c:pt idx="9671">
                  <c:v>0.1</c:v>
                </c:pt>
                <c:pt idx="9672">
                  <c:v>0.1</c:v>
                </c:pt>
                <c:pt idx="9673">
                  <c:v>-5.1</c:v>
                </c:pt>
                <c:pt idx="9674">
                  <c:v>-0.9</c:v>
                </c:pt>
                <c:pt idx="9675">
                  <c:v>1.0</c:v>
                </c:pt>
                <c:pt idx="9676">
                  <c:v>-1.8</c:v>
                </c:pt>
                <c:pt idx="9677">
                  <c:v>-1.3</c:v>
                </c:pt>
                <c:pt idx="9678">
                  <c:v>-7.2</c:v>
                </c:pt>
                <c:pt idx="9679">
                  <c:v>-0.6</c:v>
                </c:pt>
                <c:pt idx="9680">
                  <c:v>-0.1</c:v>
                </c:pt>
                <c:pt idx="9681">
                  <c:v>2.4</c:v>
                </c:pt>
                <c:pt idx="9682">
                  <c:v>3.0</c:v>
                </c:pt>
                <c:pt idx="9683">
                  <c:v>-0.5</c:v>
                </c:pt>
                <c:pt idx="9684">
                  <c:v>-0.3</c:v>
                </c:pt>
                <c:pt idx="9685">
                  <c:v>-4.2</c:v>
                </c:pt>
                <c:pt idx="9686">
                  <c:v>-4.2</c:v>
                </c:pt>
                <c:pt idx="9687">
                  <c:v>-4.2</c:v>
                </c:pt>
                <c:pt idx="9688">
                  <c:v>-2.1</c:v>
                </c:pt>
                <c:pt idx="9689">
                  <c:v>1.9</c:v>
                </c:pt>
                <c:pt idx="9690">
                  <c:v>3.9</c:v>
                </c:pt>
                <c:pt idx="9691">
                  <c:v>-4.0</c:v>
                </c:pt>
                <c:pt idx="9692">
                  <c:v>-1.8</c:v>
                </c:pt>
                <c:pt idx="9693">
                  <c:v>0.4</c:v>
                </c:pt>
                <c:pt idx="9694">
                  <c:v>-4.4</c:v>
                </c:pt>
                <c:pt idx="9695">
                  <c:v>-1.2</c:v>
                </c:pt>
                <c:pt idx="9696">
                  <c:v>-0.2</c:v>
                </c:pt>
                <c:pt idx="9697">
                  <c:v>-4.4</c:v>
                </c:pt>
                <c:pt idx="9698">
                  <c:v>-4.4</c:v>
                </c:pt>
                <c:pt idx="9699">
                  <c:v>-4.4</c:v>
                </c:pt>
                <c:pt idx="9700">
                  <c:v>-4.4</c:v>
                </c:pt>
                <c:pt idx="9701">
                  <c:v>-4.4</c:v>
                </c:pt>
                <c:pt idx="9702">
                  <c:v>-1.9</c:v>
                </c:pt>
                <c:pt idx="9703">
                  <c:v>-2.0</c:v>
                </c:pt>
                <c:pt idx="9704">
                  <c:v>-0.4</c:v>
                </c:pt>
                <c:pt idx="9705">
                  <c:v>8.0</c:v>
                </c:pt>
                <c:pt idx="9706">
                  <c:v>-2.6</c:v>
                </c:pt>
                <c:pt idx="9707">
                  <c:v>-3.0</c:v>
                </c:pt>
                <c:pt idx="9708">
                  <c:v>-3.1</c:v>
                </c:pt>
                <c:pt idx="9709">
                  <c:v>1.5</c:v>
                </c:pt>
                <c:pt idx="9710">
                  <c:v>4.3</c:v>
                </c:pt>
                <c:pt idx="9711">
                  <c:v>-3.9</c:v>
                </c:pt>
                <c:pt idx="9712">
                  <c:v>-2.3</c:v>
                </c:pt>
                <c:pt idx="9713">
                  <c:v>-2.3</c:v>
                </c:pt>
                <c:pt idx="9714">
                  <c:v>-2.3</c:v>
                </c:pt>
                <c:pt idx="9715">
                  <c:v>0.9</c:v>
                </c:pt>
                <c:pt idx="9716">
                  <c:v>-1.5</c:v>
                </c:pt>
                <c:pt idx="9717">
                  <c:v>1.4</c:v>
                </c:pt>
                <c:pt idx="9718">
                  <c:v>1.4</c:v>
                </c:pt>
                <c:pt idx="9719">
                  <c:v>-0.1</c:v>
                </c:pt>
                <c:pt idx="9720">
                  <c:v>1.0</c:v>
                </c:pt>
                <c:pt idx="9721">
                  <c:v>-9.2</c:v>
                </c:pt>
                <c:pt idx="9722">
                  <c:v>-4.0</c:v>
                </c:pt>
                <c:pt idx="9723">
                  <c:v>-2.7</c:v>
                </c:pt>
                <c:pt idx="9724">
                  <c:v>1.6</c:v>
                </c:pt>
                <c:pt idx="9725">
                  <c:v>0.3</c:v>
                </c:pt>
                <c:pt idx="9726">
                  <c:v>4.7</c:v>
                </c:pt>
                <c:pt idx="9727">
                  <c:v>-4.2</c:v>
                </c:pt>
                <c:pt idx="9728">
                  <c:v>-2.1</c:v>
                </c:pt>
                <c:pt idx="9729">
                  <c:v>-2.1</c:v>
                </c:pt>
                <c:pt idx="9730">
                  <c:v>-2.1</c:v>
                </c:pt>
                <c:pt idx="9731">
                  <c:v>-2.1</c:v>
                </c:pt>
                <c:pt idx="9732">
                  <c:v>-2.1</c:v>
                </c:pt>
                <c:pt idx="9733">
                  <c:v>-2.1</c:v>
                </c:pt>
                <c:pt idx="9734">
                  <c:v>1.1</c:v>
                </c:pt>
                <c:pt idx="9735">
                  <c:v>-0.7</c:v>
                </c:pt>
                <c:pt idx="9736">
                  <c:v>0.5</c:v>
                </c:pt>
                <c:pt idx="9737">
                  <c:v>-2.2</c:v>
                </c:pt>
                <c:pt idx="9738">
                  <c:v>-1.5</c:v>
                </c:pt>
                <c:pt idx="9739">
                  <c:v>-4.6</c:v>
                </c:pt>
                <c:pt idx="9740">
                  <c:v>1.1</c:v>
                </c:pt>
                <c:pt idx="9741">
                  <c:v>-10.0</c:v>
                </c:pt>
                <c:pt idx="9742">
                  <c:v>-10.0</c:v>
                </c:pt>
                <c:pt idx="9743">
                  <c:v>-10.0</c:v>
                </c:pt>
                <c:pt idx="9744">
                  <c:v>4.0</c:v>
                </c:pt>
                <c:pt idx="9745">
                  <c:v>-1.5</c:v>
                </c:pt>
                <c:pt idx="9746">
                  <c:v>5.2</c:v>
                </c:pt>
                <c:pt idx="9747">
                  <c:v>-2.6</c:v>
                </c:pt>
                <c:pt idx="9748">
                  <c:v>0.5</c:v>
                </c:pt>
                <c:pt idx="9749">
                  <c:v>4.5</c:v>
                </c:pt>
                <c:pt idx="9750">
                  <c:v>0.2</c:v>
                </c:pt>
                <c:pt idx="9751">
                  <c:v>-2.5</c:v>
                </c:pt>
                <c:pt idx="9752">
                  <c:v>0.3</c:v>
                </c:pt>
                <c:pt idx="9753">
                  <c:v>5.3</c:v>
                </c:pt>
                <c:pt idx="9754">
                  <c:v>-2.3</c:v>
                </c:pt>
                <c:pt idx="9755">
                  <c:v>0.5</c:v>
                </c:pt>
                <c:pt idx="9756">
                  <c:v>-4.0</c:v>
                </c:pt>
                <c:pt idx="9757">
                  <c:v>-1.1</c:v>
                </c:pt>
                <c:pt idx="9758">
                  <c:v>-7.9</c:v>
                </c:pt>
                <c:pt idx="9759">
                  <c:v>3.1</c:v>
                </c:pt>
                <c:pt idx="9760">
                  <c:v>1.1</c:v>
                </c:pt>
                <c:pt idx="9761">
                  <c:v>10.8</c:v>
                </c:pt>
                <c:pt idx="9762">
                  <c:v>-1.8</c:v>
                </c:pt>
                <c:pt idx="9763">
                  <c:v>-2.1</c:v>
                </c:pt>
                <c:pt idx="9764">
                  <c:v>0.0</c:v>
                </c:pt>
                <c:pt idx="9765">
                  <c:v>-7.6</c:v>
                </c:pt>
                <c:pt idx="9766">
                  <c:v>-3.4</c:v>
                </c:pt>
                <c:pt idx="9767">
                  <c:v>-0.5</c:v>
                </c:pt>
                <c:pt idx="9768">
                  <c:v>3.3</c:v>
                </c:pt>
                <c:pt idx="9769">
                  <c:v>-5.2</c:v>
                </c:pt>
                <c:pt idx="9770">
                  <c:v>-3.0</c:v>
                </c:pt>
                <c:pt idx="9771">
                  <c:v>1.1</c:v>
                </c:pt>
                <c:pt idx="9772">
                  <c:v>0.7</c:v>
                </c:pt>
                <c:pt idx="9773">
                  <c:v>0.5</c:v>
                </c:pt>
                <c:pt idx="9774">
                  <c:v>-2.5</c:v>
                </c:pt>
                <c:pt idx="9775">
                  <c:v>-2.5</c:v>
                </c:pt>
                <c:pt idx="9776">
                  <c:v>-2.5</c:v>
                </c:pt>
                <c:pt idx="9777">
                  <c:v>-2.5</c:v>
                </c:pt>
                <c:pt idx="9778">
                  <c:v>-2.5</c:v>
                </c:pt>
                <c:pt idx="9779">
                  <c:v>-2.5</c:v>
                </c:pt>
                <c:pt idx="9780">
                  <c:v>-2.5</c:v>
                </c:pt>
                <c:pt idx="9781">
                  <c:v>-2.5</c:v>
                </c:pt>
                <c:pt idx="9782">
                  <c:v>-2.5</c:v>
                </c:pt>
                <c:pt idx="9783">
                  <c:v>-2.5</c:v>
                </c:pt>
                <c:pt idx="9784">
                  <c:v>-2.5</c:v>
                </c:pt>
                <c:pt idx="9785">
                  <c:v>-2.5</c:v>
                </c:pt>
                <c:pt idx="9786">
                  <c:v>-2.5</c:v>
                </c:pt>
                <c:pt idx="9787">
                  <c:v>-2.5</c:v>
                </c:pt>
                <c:pt idx="9788">
                  <c:v>-2.5</c:v>
                </c:pt>
                <c:pt idx="9789">
                  <c:v>-2.5</c:v>
                </c:pt>
                <c:pt idx="9790">
                  <c:v>-2.5</c:v>
                </c:pt>
                <c:pt idx="9791">
                  <c:v>-2.5</c:v>
                </c:pt>
                <c:pt idx="9792">
                  <c:v>-2.5</c:v>
                </c:pt>
                <c:pt idx="9793">
                  <c:v>-2.5</c:v>
                </c:pt>
                <c:pt idx="9794">
                  <c:v>-2.5</c:v>
                </c:pt>
                <c:pt idx="9795">
                  <c:v>-2.5</c:v>
                </c:pt>
                <c:pt idx="9796">
                  <c:v>-2.5</c:v>
                </c:pt>
                <c:pt idx="9797">
                  <c:v>-2.5</c:v>
                </c:pt>
                <c:pt idx="9798">
                  <c:v>-2.5</c:v>
                </c:pt>
                <c:pt idx="9799">
                  <c:v>-2.5</c:v>
                </c:pt>
                <c:pt idx="9800">
                  <c:v>-2.5</c:v>
                </c:pt>
                <c:pt idx="9801">
                  <c:v>-2.5</c:v>
                </c:pt>
                <c:pt idx="9802">
                  <c:v>-2.5</c:v>
                </c:pt>
                <c:pt idx="9803">
                  <c:v>-2.5</c:v>
                </c:pt>
                <c:pt idx="9804">
                  <c:v>-2.5</c:v>
                </c:pt>
                <c:pt idx="9805">
                  <c:v>-0.2</c:v>
                </c:pt>
                <c:pt idx="9806">
                  <c:v>-0.2</c:v>
                </c:pt>
                <c:pt idx="9807">
                  <c:v>-0.2</c:v>
                </c:pt>
                <c:pt idx="9808">
                  <c:v>-0.2</c:v>
                </c:pt>
                <c:pt idx="9809">
                  <c:v>-0.2</c:v>
                </c:pt>
                <c:pt idx="9810">
                  <c:v>-0.2</c:v>
                </c:pt>
                <c:pt idx="9811">
                  <c:v>1.9</c:v>
                </c:pt>
                <c:pt idx="9812">
                  <c:v>1.9</c:v>
                </c:pt>
                <c:pt idx="9813">
                  <c:v>-1.2</c:v>
                </c:pt>
                <c:pt idx="9814">
                  <c:v>-1.2</c:v>
                </c:pt>
                <c:pt idx="9815">
                  <c:v>-1.0</c:v>
                </c:pt>
                <c:pt idx="9816">
                  <c:v>2.8</c:v>
                </c:pt>
                <c:pt idx="9817">
                  <c:v>-3.9</c:v>
                </c:pt>
                <c:pt idx="9818">
                  <c:v>-3.6</c:v>
                </c:pt>
                <c:pt idx="9819">
                  <c:v>-2.4</c:v>
                </c:pt>
                <c:pt idx="9820">
                  <c:v>0.0</c:v>
                </c:pt>
                <c:pt idx="9821">
                  <c:v>-5.2</c:v>
                </c:pt>
                <c:pt idx="9822">
                  <c:v>2.0</c:v>
                </c:pt>
                <c:pt idx="9823">
                  <c:v>0.5</c:v>
                </c:pt>
                <c:pt idx="9824">
                  <c:v>-3.7</c:v>
                </c:pt>
                <c:pt idx="9825">
                  <c:v>-2.8</c:v>
                </c:pt>
                <c:pt idx="9826">
                  <c:v>4.8</c:v>
                </c:pt>
                <c:pt idx="9827">
                  <c:v>-1.2</c:v>
                </c:pt>
                <c:pt idx="9828">
                  <c:v>3.4</c:v>
                </c:pt>
                <c:pt idx="9829">
                  <c:v>-6.0</c:v>
                </c:pt>
                <c:pt idx="9830">
                  <c:v>-6.0</c:v>
                </c:pt>
                <c:pt idx="9831">
                  <c:v>-6.0</c:v>
                </c:pt>
                <c:pt idx="9832">
                  <c:v>-6.0</c:v>
                </c:pt>
                <c:pt idx="9833">
                  <c:v>-6.0</c:v>
                </c:pt>
                <c:pt idx="9834">
                  <c:v>-6.0</c:v>
                </c:pt>
                <c:pt idx="9835">
                  <c:v>-2.3</c:v>
                </c:pt>
                <c:pt idx="9836">
                  <c:v>0.0</c:v>
                </c:pt>
                <c:pt idx="9837">
                  <c:v>-5.8</c:v>
                </c:pt>
                <c:pt idx="9838">
                  <c:v>-2.9</c:v>
                </c:pt>
                <c:pt idx="9839">
                  <c:v>-7.0</c:v>
                </c:pt>
                <c:pt idx="9840">
                  <c:v>-2.0</c:v>
                </c:pt>
                <c:pt idx="9841">
                  <c:v>-1.1</c:v>
                </c:pt>
                <c:pt idx="9842">
                  <c:v>0.8</c:v>
                </c:pt>
                <c:pt idx="9843">
                  <c:v>2.5</c:v>
                </c:pt>
                <c:pt idx="9844">
                  <c:v>1.6</c:v>
                </c:pt>
                <c:pt idx="9845">
                  <c:v>1.0</c:v>
                </c:pt>
                <c:pt idx="9846">
                  <c:v>-3.3</c:v>
                </c:pt>
                <c:pt idx="9847">
                  <c:v>0.9</c:v>
                </c:pt>
                <c:pt idx="9848">
                  <c:v>-0.7</c:v>
                </c:pt>
                <c:pt idx="9849">
                  <c:v>-0.3</c:v>
                </c:pt>
                <c:pt idx="9850">
                  <c:v>1.5</c:v>
                </c:pt>
                <c:pt idx="9851">
                  <c:v>1.5</c:v>
                </c:pt>
                <c:pt idx="9852">
                  <c:v>1.5</c:v>
                </c:pt>
                <c:pt idx="9853">
                  <c:v>1.5</c:v>
                </c:pt>
                <c:pt idx="9854">
                  <c:v>1.3</c:v>
                </c:pt>
                <c:pt idx="9855">
                  <c:v>-1.8</c:v>
                </c:pt>
                <c:pt idx="9856">
                  <c:v>-3.4</c:v>
                </c:pt>
                <c:pt idx="9857">
                  <c:v>-6.8</c:v>
                </c:pt>
                <c:pt idx="9858">
                  <c:v>-6.8</c:v>
                </c:pt>
                <c:pt idx="9859">
                  <c:v>-6.8</c:v>
                </c:pt>
                <c:pt idx="9860">
                  <c:v>-6.8</c:v>
                </c:pt>
                <c:pt idx="9861">
                  <c:v>-0.1</c:v>
                </c:pt>
                <c:pt idx="9862">
                  <c:v>-0.4</c:v>
                </c:pt>
                <c:pt idx="9863">
                  <c:v>4.2</c:v>
                </c:pt>
                <c:pt idx="9864">
                  <c:v>-0.5</c:v>
                </c:pt>
                <c:pt idx="9865">
                  <c:v>-0.2</c:v>
                </c:pt>
                <c:pt idx="9866">
                  <c:v>1.5</c:v>
                </c:pt>
                <c:pt idx="9867">
                  <c:v>0.8</c:v>
                </c:pt>
                <c:pt idx="9868">
                  <c:v>0.8</c:v>
                </c:pt>
                <c:pt idx="9869">
                  <c:v>-1.0</c:v>
                </c:pt>
                <c:pt idx="9870">
                  <c:v>-1.0</c:v>
                </c:pt>
                <c:pt idx="9871">
                  <c:v>-1.0</c:v>
                </c:pt>
                <c:pt idx="9872">
                  <c:v>-1.0</c:v>
                </c:pt>
                <c:pt idx="9873">
                  <c:v>-1.0</c:v>
                </c:pt>
                <c:pt idx="9874">
                  <c:v>-1.0</c:v>
                </c:pt>
                <c:pt idx="9875">
                  <c:v>-1.0</c:v>
                </c:pt>
                <c:pt idx="9876">
                  <c:v>-1.0</c:v>
                </c:pt>
                <c:pt idx="9877">
                  <c:v>-1.0</c:v>
                </c:pt>
                <c:pt idx="9878">
                  <c:v>-1.0</c:v>
                </c:pt>
                <c:pt idx="9879">
                  <c:v>-1.0</c:v>
                </c:pt>
                <c:pt idx="9880">
                  <c:v>-1.0</c:v>
                </c:pt>
                <c:pt idx="9881">
                  <c:v>-1.0</c:v>
                </c:pt>
                <c:pt idx="9882">
                  <c:v>-1.0</c:v>
                </c:pt>
                <c:pt idx="9883">
                  <c:v>-1.0</c:v>
                </c:pt>
                <c:pt idx="9884">
                  <c:v>-1.0</c:v>
                </c:pt>
                <c:pt idx="9885">
                  <c:v>-1.0</c:v>
                </c:pt>
                <c:pt idx="9886">
                  <c:v>-1.0</c:v>
                </c:pt>
                <c:pt idx="9887">
                  <c:v>-1.0</c:v>
                </c:pt>
                <c:pt idx="9888">
                  <c:v>-1.0</c:v>
                </c:pt>
                <c:pt idx="9889">
                  <c:v>-1.0</c:v>
                </c:pt>
                <c:pt idx="9890">
                  <c:v>-1.0</c:v>
                </c:pt>
                <c:pt idx="9891">
                  <c:v>-1.0</c:v>
                </c:pt>
                <c:pt idx="9892">
                  <c:v>-1.1</c:v>
                </c:pt>
                <c:pt idx="9893">
                  <c:v>-3.0</c:v>
                </c:pt>
                <c:pt idx="9894">
                  <c:v>4.5</c:v>
                </c:pt>
                <c:pt idx="9895">
                  <c:v>6.5</c:v>
                </c:pt>
                <c:pt idx="9896">
                  <c:v>-4.0</c:v>
                </c:pt>
                <c:pt idx="9897">
                  <c:v>-4.0</c:v>
                </c:pt>
                <c:pt idx="9898">
                  <c:v>-9.8</c:v>
                </c:pt>
                <c:pt idx="9899">
                  <c:v>-1.0</c:v>
                </c:pt>
                <c:pt idx="9900">
                  <c:v>-1.9</c:v>
                </c:pt>
                <c:pt idx="9901">
                  <c:v>-5.7</c:v>
                </c:pt>
                <c:pt idx="9902">
                  <c:v>-0.1</c:v>
                </c:pt>
                <c:pt idx="9903">
                  <c:v>-0.1</c:v>
                </c:pt>
                <c:pt idx="9904">
                  <c:v>-0.1</c:v>
                </c:pt>
                <c:pt idx="9905">
                  <c:v>-0.1</c:v>
                </c:pt>
                <c:pt idx="9906">
                  <c:v>-0.1</c:v>
                </c:pt>
                <c:pt idx="9907">
                  <c:v>-0.1</c:v>
                </c:pt>
                <c:pt idx="9908">
                  <c:v>1.7</c:v>
                </c:pt>
                <c:pt idx="9909">
                  <c:v>3.9</c:v>
                </c:pt>
                <c:pt idx="9910">
                  <c:v>0.2</c:v>
                </c:pt>
                <c:pt idx="9911">
                  <c:v>-2.3</c:v>
                </c:pt>
                <c:pt idx="9912">
                  <c:v>-3.6</c:v>
                </c:pt>
                <c:pt idx="9913">
                  <c:v>0.2</c:v>
                </c:pt>
                <c:pt idx="9914">
                  <c:v>3.4</c:v>
                </c:pt>
                <c:pt idx="9915">
                  <c:v>-3.8</c:v>
                </c:pt>
                <c:pt idx="9916">
                  <c:v>-3.8</c:v>
                </c:pt>
                <c:pt idx="9917">
                  <c:v>-3.8</c:v>
                </c:pt>
                <c:pt idx="9918">
                  <c:v>-4.4</c:v>
                </c:pt>
                <c:pt idx="9919">
                  <c:v>1.7</c:v>
                </c:pt>
                <c:pt idx="9920">
                  <c:v>-0.3</c:v>
                </c:pt>
                <c:pt idx="9921">
                  <c:v>-0.3</c:v>
                </c:pt>
                <c:pt idx="9922">
                  <c:v>-2.0</c:v>
                </c:pt>
                <c:pt idx="9923">
                  <c:v>3.6</c:v>
                </c:pt>
                <c:pt idx="9924">
                  <c:v>0.8</c:v>
                </c:pt>
                <c:pt idx="9925">
                  <c:v>6.5</c:v>
                </c:pt>
                <c:pt idx="9926">
                  <c:v>1.8</c:v>
                </c:pt>
                <c:pt idx="9927">
                  <c:v>0.0</c:v>
                </c:pt>
                <c:pt idx="9928">
                  <c:v>3.7</c:v>
                </c:pt>
                <c:pt idx="9929">
                  <c:v>1.3</c:v>
                </c:pt>
                <c:pt idx="9930">
                  <c:v>5.2</c:v>
                </c:pt>
                <c:pt idx="9931">
                  <c:v>-1.8</c:v>
                </c:pt>
                <c:pt idx="9932">
                  <c:v>-3.0</c:v>
                </c:pt>
                <c:pt idx="9933">
                  <c:v>-4.1</c:v>
                </c:pt>
                <c:pt idx="9934">
                  <c:v>-1.4</c:v>
                </c:pt>
                <c:pt idx="9935">
                  <c:v>-6.6</c:v>
                </c:pt>
                <c:pt idx="9936">
                  <c:v>3.7</c:v>
                </c:pt>
                <c:pt idx="9937">
                  <c:v>-1.9</c:v>
                </c:pt>
                <c:pt idx="9938">
                  <c:v>-4.3</c:v>
                </c:pt>
                <c:pt idx="9939">
                  <c:v>2.3</c:v>
                </c:pt>
                <c:pt idx="9940">
                  <c:v>-10.2</c:v>
                </c:pt>
                <c:pt idx="9941">
                  <c:v>-10.3</c:v>
                </c:pt>
                <c:pt idx="9942">
                  <c:v>-10.3</c:v>
                </c:pt>
                <c:pt idx="9943">
                  <c:v>-9.4</c:v>
                </c:pt>
                <c:pt idx="9944">
                  <c:v>8.9</c:v>
                </c:pt>
                <c:pt idx="9945">
                  <c:v>-0.5</c:v>
                </c:pt>
                <c:pt idx="9946">
                  <c:v>-6.0</c:v>
                </c:pt>
                <c:pt idx="9947">
                  <c:v>-0.3</c:v>
                </c:pt>
                <c:pt idx="9948">
                  <c:v>-2.8</c:v>
                </c:pt>
                <c:pt idx="9949">
                  <c:v>-3.0</c:v>
                </c:pt>
                <c:pt idx="9950">
                  <c:v>3.6</c:v>
                </c:pt>
                <c:pt idx="9951">
                  <c:v>-1.9</c:v>
                </c:pt>
                <c:pt idx="9952">
                  <c:v>-0.3</c:v>
                </c:pt>
                <c:pt idx="9953">
                  <c:v>-1.4</c:v>
                </c:pt>
                <c:pt idx="9954">
                  <c:v>-0.9</c:v>
                </c:pt>
                <c:pt idx="9955">
                  <c:v>-1.9</c:v>
                </c:pt>
                <c:pt idx="9956">
                  <c:v>-4.8</c:v>
                </c:pt>
                <c:pt idx="9957">
                  <c:v>-4.0</c:v>
                </c:pt>
                <c:pt idx="9958">
                  <c:v>-4.9</c:v>
                </c:pt>
                <c:pt idx="9959">
                  <c:v>-0.6</c:v>
                </c:pt>
                <c:pt idx="9960">
                  <c:v>-3.9</c:v>
                </c:pt>
                <c:pt idx="9961">
                  <c:v>-0.8</c:v>
                </c:pt>
                <c:pt idx="9962">
                  <c:v>-1.3</c:v>
                </c:pt>
                <c:pt idx="9963">
                  <c:v>-0.5</c:v>
                </c:pt>
                <c:pt idx="9964">
                  <c:v>-2.3</c:v>
                </c:pt>
                <c:pt idx="9965">
                  <c:v>-0.5</c:v>
                </c:pt>
                <c:pt idx="9966">
                  <c:v>2.1</c:v>
                </c:pt>
                <c:pt idx="9967">
                  <c:v>3.3</c:v>
                </c:pt>
                <c:pt idx="9968">
                  <c:v>7.8</c:v>
                </c:pt>
                <c:pt idx="9969">
                  <c:v>1.0</c:v>
                </c:pt>
                <c:pt idx="9970">
                  <c:v>-0.4</c:v>
                </c:pt>
                <c:pt idx="9971">
                  <c:v>-0.4</c:v>
                </c:pt>
                <c:pt idx="9972">
                  <c:v>-0.4</c:v>
                </c:pt>
                <c:pt idx="9973">
                  <c:v>-1.1</c:v>
                </c:pt>
                <c:pt idx="9974">
                  <c:v>2.6</c:v>
                </c:pt>
                <c:pt idx="9975">
                  <c:v>7.3</c:v>
                </c:pt>
                <c:pt idx="9976">
                  <c:v>-4.5</c:v>
                </c:pt>
                <c:pt idx="9977">
                  <c:v>-1.3</c:v>
                </c:pt>
                <c:pt idx="9978">
                  <c:v>-1.1</c:v>
                </c:pt>
                <c:pt idx="9979">
                  <c:v>-1.7</c:v>
                </c:pt>
                <c:pt idx="9980">
                  <c:v>3.5</c:v>
                </c:pt>
                <c:pt idx="9981">
                  <c:v>-7.1</c:v>
                </c:pt>
                <c:pt idx="9982">
                  <c:v>-1.4</c:v>
                </c:pt>
                <c:pt idx="9983">
                  <c:v>0.6</c:v>
                </c:pt>
                <c:pt idx="9984">
                  <c:v>-2.1</c:v>
                </c:pt>
                <c:pt idx="9985">
                  <c:v>-5.2</c:v>
                </c:pt>
                <c:pt idx="9986">
                  <c:v>-2.6</c:v>
                </c:pt>
                <c:pt idx="9987">
                  <c:v>-2.6</c:v>
                </c:pt>
                <c:pt idx="9988">
                  <c:v>-2.6</c:v>
                </c:pt>
                <c:pt idx="9989">
                  <c:v>-2.6</c:v>
                </c:pt>
                <c:pt idx="9990">
                  <c:v>-2.6</c:v>
                </c:pt>
                <c:pt idx="9991">
                  <c:v>-2.6</c:v>
                </c:pt>
                <c:pt idx="9992">
                  <c:v>-2.6</c:v>
                </c:pt>
                <c:pt idx="9993">
                  <c:v>-2.6</c:v>
                </c:pt>
                <c:pt idx="9994">
                  <c:v>-2.6</c:v>
                </c:pt>
                <c:pt idx="9995">
                  <c:v>-2.6</c:v>
                </c:pt>
                <c:pt idx="9996">
                  <c:v>-2.6</c:v>
                </c:pt>
                <c:pt idx="9997">
                  <c:v>-2.9</c:v>
                </c:pt>
                <c:pt idx="9998">
                  <c:v>1.0</c:v>
                </c:pt>
                <c:pt idx="9999">
                  <c:v>-0.8</c:v>
                </c:pt>
                <c:pt idx="10000">
                  <c:v>1.9</c:v>
                </c:pt>
                <c:pt idx="10001">
                  <c:v>-5.4</c:v>
                </c:pt>
                <c:pt idx="10002">
                  <c:v>-5.4</c:v>
                </c:pt>
                <c:pt idx="10003">
                  <c:v>-3.3</c:v>
                </c:pt>
                <c:pt idx="10004">
                  <c:v>-4.9</c:v>
                </c:pt>
                <c:pt idx="10005">
                  <c:v>-7.1</c:v>
                </c:pt>
                <c:pt idx="10006">
                  <c:v>-1.5</c:v>
                </c:pt>
                <c:pt idx="10007">
                  <c:v>-4.6</c:v>
                </c:pt>
                <c:pt idx="10008">
                  <c:v>1.5</c:v>
                </c:pt>
                <c:pt idx="10009">
                  <c:v>-2.1</c:v>
                </c:pt>
                <c:pt idx="10010">
                  <c:v>-2.1</c:v>
                </c:pt>
                <c:pt idx="10011">
                  <c:v>-1.6</c:v>
                </c:pt>
                <c:pt idx="10012">
                  <c:v>-1.4</c:v>
                </c:pt>
                <c:pt idx="10013">
                  <c:v>3.0</c:v>
                </c:pt>
                <c:pt idx="10014">
                  <c:v>-1.0</c:v>
                </c:pt>
                <c:pt idx="10015">
                  <c:v>-1.0</c:v>
                </c:pt>
                <c:pt idx="10016">
                  <c:v>-0.6</c:v>
                </c:pt>
                <c:pt idx="10017">
                  <c:v>-0.8</c:v>
                </c:pt>
                <c:pt idx="10018">
                  <c:v>-0.7</c:v>
                </c:pt>
                <c:pt idx="10019">
                  <c:v>-4.3</c:v>
                </c:pt>
                <c:pt idx="10020">
                  <c:v>0.8</c:v>
                </c:pt>
                <c:pt idx="10021">
                  <c:v>-2.7</c:v>
                </c:pt>
                <c:pt idx="10022">
                  <c:v>-1.3</c:v>
                </c:pt>
                <c:pt idx="10023">
                  <c:v>1.4</c:v>
                </c:pt>
                <c:pt idx="10024">
                  <c:v>-1.1</c:v>
                </c:pt>
                <c:pt idx="10025">
                  <c:v>-1.9</c:v>
                </c:pt>
                <c:pt idx="10026">
                  <c:v>2.7</c:v>
                </c:pt>
                <c:pt idx="10027">
                  <c:v>-1.9</c:v>
                </c:pt>
                <c:pt idx="10028">
                  <c:v>-0.8</c:v>
                </c:pt>
                <c:pt idx="10029">
                  <c:v>-0.8</c:v>
                </c:pt>
                <c:pt idx="10030">
                  <c:v>-0.8</c:v>
                </c:pt>
                <c:pt idx="10031">
                  <c:v>-0.8</c:v>
                </c:pt>
                <c:pt idx="10032">
                  <c:v>-0.8</c:v>
                </c:pt>
                <c:pt idx="10033">
                  <c:v>-0.8</c:v>
                </c:pt>
                <c:pt idx="10034">
                  <c:v>-0.8</c:v>
                </c:pt>
                <c:pt idx="10035">
                  <c:v>-0.8</c:v>
                </c:pt>
                <c:pt idx="10036">
                  <c:v>-0.8</c:v>
                </c:pt>
                <c:pt idx="10037">
                  <c:v>-0.8</c:v>
                </c:pt>
                <c:pt idx="10038">
                  <c:v>-0.8</c:v>
                </c:pt>
                <c:pt idx="10039">
                  <c:v>-0.8</c:v>
                </c:pt>
                <c:pt idx="10040">
                  <c:v>-0.8</c:v>
                </c:pt>
                <c:pt idx="10041">
                  <c:v>-0.8</c:v>
                </c:pt>
                <c:pt idx="10042">
                  <c:v>-0.8</c:v>
                </c:pt>
                <c:pt idx="10043">
                  <c:v>-0.8</c:v>
                </c:pt>
                <c:pt idx="10044">
                  <c:v>-0.8</c:v>
                </c:pt>
                <c:pt idx="10045">
                  <c:v>-0.8</c:v>
                </c:pt>
                <c:pt idx="10046">
                  <c:v>-0.8</c:v>
                </c:pt>
                <c:pt idx="10047">
                  <c:v>-0.8</c:v>
                </c:pt>
                <c:pt idx="10048">
                  <c:v>-0.8</c:v>
                </c:pt>
                <c:pt idx="10049">
                  <c:v>-0.8</c:v>
                </c:pt>
                <c:pt idx="10050">
                  <c:v>-0.8</c:v>
                </c:pt>
                <c:pt idx="10051">
                  <c:v>-0.8</c:v>
                </c:pt>
                <c:pt idx="10052">
                  <c:v>-0.8</c:v>
                </c:pt>
                <c:pt idx="10053">
                  <c:v>-0.8</c:v>
                </c:pt>
                <c:pt idx="10054">
                  <c:v>-0.8</c:v>
                </c:pt>
                <c:pt idx="10055">
                  <c:v>-0.8</c:v>
                </c:pt>
                <c:pt idx="10056">
                  <c:v>-0.8</c:v>
                </c:pt>
                <c:pt idx="10057">
                  <c:v>-0.8</c:v>
                </c:pt>
                <c:pt idx="10058">
                  <c:v>-0.8</c:v>
                </c:pt>
                <c:pt idx="10059">
                  <c:v>-0.8</c:v>
                </c:pt>
                <c:pt idx="10060">
                  <c:v>-5.3</c:v>
                </c:pt>
                <c:pt idx="10061">
                  <c:v>-1.8</c:v>
                </c:pt>
                <c:pt idx="10062">
                  <c:v>3.7</c:v>
                </c:pt>
                <c:pt idx="10063">
                  <c:v>2.6</c:v>
                </c:pt>
                <c:pt idx="10064">
                  <c:v>-9.7</c:v>
                </c:pt>
                <c:pt idx="10065">
                  <c:v>-10.1</c:v>
                </c:pt>
                <c:pt idx="10066">
                  <c:v>-2.0</c:v>
                </c:pt>
                <c:pt idx="10067">
                  <c:v>-10.4</c:v>
                </c:pt>
                <c:pt idx="10068">
                  <c:v>-1.6</c:v>
                </c:pt>
                <c:pt idx="10069">
                  <c:v>-1.6</c:v>
                </c:pt>
                <c:pt idx="10070">
                  <c:v>-1.6</c:v>
                </c:pt>
                <c:pt idx="10071">
                  <c:v>-1.6</c:v>
                </c:pt>
                <c:pt idx="10072">
                  <c:v>-1.6</c:v>
                </c:pt>
                <c:pt idx="10073">
                  <c:v>-1.6</c:v>
                </c:pt>
                <c:pt idx="10074">
                  <c:v>-1.6</c:v>
                </c:pt>
                <c:pt idx="10075">
                  <c:v>1.9</c:v>
                </c:pt>
                <c:pt idx="10076">
                  <c:v>-2.7</c:v>
                </c:pt>
                <c:pt idx="10077">
                  <c:v>-2.7</c:v>
                </c:pt>
                <c:pt idx="10078">
                  <c:v>-0.1</c:v>
                </c:pt>
                <c:pt idx="10079">
                  <c:v>5.4</c:v>
                </c:pt>
                <c:pt idx="10080">
                  <c:v>-3.3</c:v>
                </c:pt>
                <c:pt idx="10081">
                  <c:v>-3.7</c:v>
                </c:pt>
                <c:pt idx="10082">
                  <c:v>-0.3</c:v>
                </c:pt>
                <c:pt idx="10083">
                  <c:v>0.6</c:v>
                </c:pt>
                <c:pt idx="10084">
                  <c:v>-8.2</c:v>
                </c:pt>
                <c:pt idx="10085">
                  <c:v>-9.2</c:v>
                </c:pt>
                <c:pt idx="10086">
                  <c:v>1.9</c:v>
                </c:pt>
                <c:pt idx="10087">
                  <c:v>-1.3</c:v>
                </c:pt>
                <c:pt idx="10088">
                  <c:v>-3.0</c:v>
                </c:pt>
                <c:pt idx="10089">
                  <c:v>0.7</c:v>
                </c:pt>
                <c:pt idx="10090">
                  <c:v>-0.8</c:v>
                </c:pt>
                <c:pt idx="10091">
                  <c:v>-1.8</c:v>
                </c:pt>
                <c:pt idx="10092">
                  <c:v>2.4</c:v>
                </c:pt>
                <c:pt idx="10093">
                  <c:v>0.4</c:v>
                </c:pt>
                <c:pt idx="10094">
                  <c:v>10.8</c:v>
                </c:pt>
                <c:pt idx="10095">
                  <c:v>-3.5</c:v>
                </c:pt>
                <c:pt idx="10096">
                  <c:v>2.9</c:v>
                </c:pt>
                <c:pt idx="10097">
                  <c:v>-8.1</c:v>
                </c:pt>
                <c:pt idx="10098">
                  <c:v>7.7</c:v>
                </c:pt>
                <c:pt idx="10099">
                  <c:v>-10.1</c:v>
                </c:pt>
                <c:pt idx="10100">
                  <c:v>0.7</c:v>
                </c:pt>
                <c:pt idx="10101">
                  <c:v>1.8</c:v>
                </c:pt>
                <c:pt idx="10102">
                  <c:v>1.8</c:v>
                </c:pt>
                <c:pt idx="10103">
                  <c:v>7.0</c:v>
                </c:pt>
                <c:pt idx="10104">
                  <c:v>-1.3</c:v>
                </c:pt>
                <c:pt idx="10105">
                  <c:v>-4.3</c:v>
                </c:pt>
                <c:pt idx="10106">
                  <c:v>-4.3</c:v>
                </c:pt>
                <c:pt idx="10107">
                  <c:v>-4.3</c:v>
                </c:pt>
                <c:pt idx="10108">
                  <c:v>-4.3</c:v>
                </c:pt>
                <c:pt idx="10109">
                  <c:v>-4.3</c:v>
                </c:pt>
                <c:pt idx="10110">
                  <c:v>8.4</c:v>
                </c:pt>
                <c:pt idx="10111">
                  <c:v>0.0</c:v>
                </c:pt>
                <c:pt idx="10112">
                  <c:v>0.8</c:v>
                </c:pt>
                <c:pt idx="10113">
                  <c:v>0.8</c:v>
                </c:pt>
                <c:pt idx="10114">
                  <c:v>-3.6</c:v>
                </c:pt>
                <c:pt idx="10115">
                  <c:v>9.2</c:v>
                </c:pt>
                <c:pt idx="10116">
                  <c:v>0.7</c:v>
                </c:pt>
                <c:pt idx="10117">
                  <c:v>-18.4</c:v>
                </c:pt>
                <c:pt idx="10118">
                  <c:v>-3.9</c:v>
                </c:pt>
                <c:pt idx="10119">
                  <c:v>-1.6</c:v>
                </c:pt>
                <c:pt idx="10120">
                  <c:v>9.1</c:v>
                </c:pt>
                <c:pt idx="10121">
                  <c:v>-1.1</c:v>
                </c:pt>
                <c:pt idx="10122">
                  <c:v>0.7</c:v>
                </c:pt>
                <c:pt idx="10123">
                  <c:v>0.7</c:v>
                </c:pt>
                <c:pt idx="10124">
                  <c:v>-4.8</c:v>
                </c:pt>
                <c:pt idx="10125">
                  <c:v>-0.1</c:v>
                </c:pt>
                <c:pt idx="10126">
                  <c:v>21.0</c:v>
                </c:pt>
                <c:pt idx="10127">
                  <c:v>1.5</c:v>
                </c:pt>
                <c:pt idx="10128">
                  <c:v>0.8</c:v>
                </c:pt>
                <c:pt idx="10129">
                  <c:v>6.1</c:v>
                </c:pt>
                <c:pt idx="10130">
                  <c:v>-0.1</c:v>
                </c:pt>
                <c:pt idx="10131">
                  <c:v>2.3</c:v>
                </c:pt>
                <c:pt idx="10132">
                  <c:v>2.3</c:v>
                </c:pt>
                <c:pt idx="10133">
                  <c:v>0.2</c:v>
                </c:pt>
                <c:pt idx="10134">
                  <c:v>-9.1</c:v>
                </c:pt>
                <c:pt idx="10135">
                  <c:v>18.1</c:v>
                </c:pt>
                <c:pt idx="10136">
                  <c:v>-2.6</c:v>
                </c:pt>
                <c:pt idx="10137">
                  <c:v>-7.5</c:v>
                </c:pt>
                <c:pt idx="10138">
                  <c:v>-10.3</c:v>
                </c:pt>
                <c:pt idx="10139">
                  <c:v>-0.6</c:v>
                </c:pt>
                <c:pt idx="10140">
                  <c:v>-0.6</c:v>
                </c:pt>
                <c:pt idx="10141">
                  <c:v>-0.6</c:v>
                </c:pt>
                <c:pt idx="10142">
                  <c:v>-0.6</c:v>
                </c:pt>
                <c:pt idx="10143">
                  <c:v>-0.6</c:v>
                </c:pt>
                <c:pt idx="10144">
                  <c:v>-0.6</c:v>
                </c:pt>
                <c:pt idx="10145">
                  <c:v>-0.6</c:v>
                </c:pt>
                <c:pt idx="10146">
                  <c:v>-0.6</c:v>
                </c:pt>
                <c:pt idx="10147">
                  <c:v>-0.6</c:v>
                </c:pt>
                <c:pt idx="10148">
                  <c:v>-0.6</c:v>
                </c:pt>
                <c:pt idx="10149">
                  <c:v>1.2</c:v>
                </c:pt>
                <c:pt idx="10150">
                  <c:v>2.4</c:v>
                </c:pt>
                <c:pt idx="10151">
                  <c:v>1.8</c:v>
                </c:pt>
                <c:pt idx="10152">
                  <c:v>0.4</c:v>
                </c:pt>
                <c:pt idx="10153">
                  <c:v>-5.4</c:v>
                </c:pt>
                <c:pt idx="10154">
                  <c:v>-5.4</c:v>
                </c:pt>
                <c:pt idx="10155">
                  <c:v>-5.4</c:v>
                </c:pt>
                <c:pt idx="10156">
                  <c:v>-5.4</c:v>
                </c:pt>
                <c:pt idx="10157">
                  <c:v>-5.4</c:v>
                </c:pt>
                <c:pt idx="10158">
                  <c:v>-5.4</c:v>
                </c:pt>
                <c:pt idx="10159">
                  <c:v>-1.0</c:v>
                </c:pt>
                <c:pt idx="10160">
                  <c:v>-0.8</c:v>
                </c:pt>
                <c:pt idx="10161">
                  <c:v>-0.8</c:v>
                </c:pt>
                <c:pt idx="10162">
                  <c:v>-0.8</c:v>
                </c:pt>
                <c:pt idx="10163">
                  <c:v>-0.8</c:v>
                </c:pt>
                <c:pt idx="10164">
                  <c:v>-0.8</c:v>
                </c:pt>
                <c:pt idx="10165">
                  <c:v>-0.8</c:v>
                </c:pt>
                <c:pt idx="10166">
                  <c:v>-0.8</c:v>
                </c:pt>
                <c:pt idx="10167">
                  <c:v>-0.8</c:v>
                </c:pt>
                <c:pt idx="10168">
                  <c:v>-0.8</c:v>
                </c:pt>
                <c:pt idx="10169">
                  <c:v>-0.8</c:v>
                </c:pt>
                <c:pt idx="10170">
                  <c:v>-0.8</c:v>
                </c:pt>
                <c:pt idx="10171">
                  <c:v>-0.8</c:v>
                </c:pt>
                <c:pt idx="10172">
                  <c:v>-0.8</c:v>
                </c:pt>
                <c:pt idx="10173">
                  <c:v>-1.6</c:v>
                </c:pt>
                <c:pt idx="10174">
                  <c:v>-2.6</c:v>
                </c:pt>
                <c:pt idx="10175">
                  <c:v>-1.3</c:v>
                </c:pt>
                <c:pt idx="10176">
                  <c:v>-3.0</c:v>
                </c:pt>
                <c:pt idx="10177">
                  <c:v>-3.0</c:v>
                </c:pt>
                <c:pt idx="10178">
                  <c:v>-3.0</c:v>
                </c:pt>
                <c:pt idx="10179">
                  <c:v>-3.0</c:v>
                </c:pt>
                <c:pt idx="10180">
                  <c:v>-3.0</c:v>
                </c:pt>
                <c:pt idx="10181">
                  <c:v>-3.0</c:v>
                </c:pt>
                <c:pt idx="10182">
                  <c:v>-3.0</c:v>
                </c:pt>
                <c:pt idx="10183">
                  <c:v>-3.0</c:v>
                </c:pt>
                <c:pt idx="10184">
                  <c:v>-2.7</c:v>
                </c:pt>
                <c:pt idx="10185">
                  <c:v>1.2</c:v>
                </c:pt>
                <c:pt idx="10186">
                  <c:v>-9.1</c:v>
                </c:pt>
                <c:pt idx="10187">
                  <c:v>-1.0</c:v>
                </c:pt>
                <c:pt idx="10188">
                  <c:v>4.7</c:v>
                </c:pt>
                <c:pt idx="10189">
                  <c:v>-9.0</c:v>
                </c:pt>
                <c:pt idx="10190">
                  <c:v>-0.1</c:v>
                </c:pt>
                <c:pt idx="10191">
                  <c:v>-4.3</c:v>
                </c:pt>
                <c:pt idx="10192">
                  <c:v>-1.8</c:v>
                </c:pt>
                <c:pt idx="10193">
                  <c:v>-0.4</c:v>
                </c:pt>
                <c:pt idx="10194">
                  <c:v>0.6</c:v>
                </c:pt>
                <c:pt idx="10195">
                  <c:v>-3.3</c:v>
                </c:pt>
                <c:pt idx="10196">
                  <c:v>-1.5</c:v>
                </c:pt>
                <c:pt idx="10197">
                  <c:v>-8.2</c:v>
                </c:pt>
                <c:pt idx="10198">
                  <c:v>-3.8</c:v>
                </c:pt>
                <c:pt idx="10199">
                  <c:v>1.4</c:v>
                </c:pt>
                <c:pt idx="10200">
                  <c:v>1.4</c:v>
                </c:pt>
                <c:pt idx="10201">
                  <c:v>-18.7</c:v>
                </c:pt>
                <c:pt idx="10202">
                  <c:v>-4.4</c:v>
                </c:pt>
                <c:pt idx="10203">
                  <c:v>0.8</c:v>
                </c:pt>
                <c:pt idx="10204">
                  <c:v>11.3</c:v>
                </c:pt>
                <c:pt idx="10205">
                  <c:v>1.4</c:v>
                </c:pt>
                <c:pt idx="10206">
                  <c:v>-15.2</c:v>
                </c:pt>
                <c:pt idx="10207">
                  <c:v>-4.1</c:v>
                </c:pt>
                <c:pt idx="10208">
                  <c:v>12.3</c:v>
                </c:pt>
                <c:pt idx="10209">
                  <c:v>8.0</c:v>
                </c:pt>
                <c:pt idx="10210">
                  <c:v>7.6</c:v>
                </c:pt>
                <c:pt idx="10211">
                  <c:v>-10.8</c:v>
                </c:pt>
                <c:pt idx="10212">
                  <c:v>-1.1</c:v>
                </c:pt>
                <c:pt idx="10213">
                  <c:v>0.6</c:v>
                </c:pt>
                <c:pt idx="10214">
                  <c:v>0.9</c:v>
                </c:pt>
                <c:pt idx="10215">
                  <c:v>3.6</c:v>
                </c:pt>
                <c:pt idx="10216">
                  <c:v>3.2</c:v>
                </c:pt>
                <c:pt idx="10217">
                  <c:v>-0.9</c:v>
                </c:pt>
                <c:pt idx="10218">
                  <c:v>-3.5</c:v>
                </c:pt>
                <c:pt idx="10219">
                  <c:v>-1.7</c:v>
                </c:pt>
                <c:pt idx="10220">
                  <c:v>-1.3</c:v>
                </c:pt>
                <c:pt idx="10221">
                  <c:v>-4.2</c:v>
                </c:pt>
                <c:pt idx="10222">
                  <c:v>-0.9</c:v>
                </c:pt>
                <c:pt idx="10223">
                  <c:v>-2.0</c:v>
                </c:pt>
                <c:pt idx="10224">
                  <c:v>-0.8</c:v>
                </c:pt>
                <c:pt idx="10225">
                  <c:v>2.8</c:v>
                </c:pt>
                <c:pt idx="10226">
                  <c:v>-1.3</c:v>
                </c:pt>
                <c:pt idx="10227">
                  <c:v>-1.7</c:v>
                </c:pt>
                <c:pt idx="10228">
                  <c:v>1.8</c:v>
                </c:pt>
                <c:pt idx="10229">
                  <c:v>1.8</c:v>
                </c:pt>
                <c:pt idx="10230">
                  <c:v>-0.1</c:v>
                </c:pt>
                <c:pt idx="10231">
                  <c:v>1.5</c:v>
                </c:pt>
                <c:pt idx="10232">
                  <c:v>0.8</c:v>
                </c:pt>
                <c:pt idx="10233">
                  <c:v>-4.8</c:v>
                </c:pt>
                <c:pt idx="10234">
                  <c:v>-4.8</c:v>
                </c:pt>
                <c:pt idx="10235">
                  <c:v>-0.1</c:v>
                </c:pt>
                <c:pt idx="10236">
                  <c:v>3.3</c:v>
                </c:pt>
                <c:pt idx="10237">
                  <c:v>-1.3</c:v>
                </c:pt>
                <c:pt idx="10238">
                  <c:v>0.8</c:v>
                </c:pt>
                <c:pt idx="10239">
                  <c:v>0.0</c:v>
                </c:pt>
                <c:pt idx="10240">
                  <c:v>0.7</c:v>
                </c:pt>
                <c:pt idx="10241">
                  <c:v>1.3</c:v>
                </c:pt>
                <c:pt idx="10242">
                  <c:v>1.8</c:v>
                </c:pt>
                <c:pt idx="10243">
                  <c:v>2.5</c:v>
                </c:pt>
                <c:pt idx="10244">
                  <c:v>2.5</c:v>
                </c:pt>
                <c:pt idx="10245">
                  <c:v>-2.1</c:v>
                </c:pt>
                <c:pt idx="10246">
                  <c:v>7.1</c:v>
                </c:pt>
                <c:pt idx="10247">
                  <c:v>11.4</c:v>
                </c:pt>
                <c:pt idx="10248">
                  <c:v>3.7</c:v>
                </c:pt>
                <c:pt idx="10249">
                  <c:v>-1.7</c:v>
                </c:pt>
                <c:pt idx="10250">
                  <c:v>-1.0</c:v>
                </c:pt>
                <c:pt idx="10251">
                  <c:v>-5.7</c:v>
                </c:pt>
                <c:pt idx="10252">
                  <c:v>-0.5</c:v>
                </c:pt>
                <c:pt idx="10253">
                  <c:v>-1.9</c:v>
                </c:pt>
                <c:pt idx="10254">
                  <c:v>-0.4</c:v>
                </c:pt>
                <c:pt idx="10255">
                  <c:v>0.0</c:v>
                </c:pt>
                <c:pt idx="10256">
                  <c:v>0.0</c:v>
                </c:pt>
                <c:pt idx="10257">
                  <c:v>3.4</c:v>
                </c:pt>
                <c:pt idx="10258">
                  <c:v>1.2</c:v>
                </c:pt>
                <c:pt idx="10259">
                  <c:v>1.2</c:v>
                </c:pt>
                <c:pt idx="10260">
                  <c:v>1.2</c:v>
                </c:pt>
                <c:pt idx="10261">
                  <c:v>1.2</c:v>
                </c:pt>
                <c:pt idx="10262">
                  <c:v>1.2</c:v>
                </c:pt>
                <c:pt idx="10263">
                  <c:v>1.2</c:v>
                </c:pt>
                <c:pt idx="10264">
                  <c:v>1.2</c:v>
                </c:pt>
                <c:pt idx="10265">
                  <c:v>1.2</c:v>
                </c:pt>
                <c:pt idx="10266">
                  <c:v>1.2</c:v>
                </c:pt>
                <c:pt idx="10267">
                  <c:v>1.2</c:v>
                </c:pt>
                <c:pt idx="10268">
                  <c:v>1.2</c:v>
                </c:pt>
                <c:pt idx="10269">
                  <c:v>1.2</c:v>
                </c:pt>
                <c:pt idx="10270">
                  <c:v>1.2</c:v>
                </c:pt>
                <c:pt idx="10271">
                  <c:v>1.2</c:v>
                </c:pt>
                <c:pt idx="10272">
                  <c:v>1.2</c:v>
                </c:pt>
                <c:pt idx="10273">
                  <c:v>1.2</c:v>
                </c:pt>
                <c:pt idx="10274">
                  <c:v>1.2</c:v>
                </c:pt>
                <c:pt idx="10275">
                  <c:v>1.2</c:v>
                </c:pt>
                <c:pt idx="10276">
                  <c:v>1.2</c:v>
                </c:pt>
                <c:pt idx="10277">
                  <c:v>1.2</c:v>
                </c:pt>
                <c:pt idx="10278">
                  <c:v>1.2</c:v>
                </c:pt>
                <c:pt idx="10279">
                  <c:v>1.2</c:v>
                </c:pt>
                <c:pt idx="10280">
                  <c:v>1.2</c:v>
                </c:pt>
                <c:pt idx="10281">
                  <c:v>1.2</c:v>
                </c:pt>
                <c:pt idx="10282">
                  <c:v>-4.8</c:v>
                </c:pt>
                <c:pt idx="10283">
                  <c:v>-8.1</c:v>
                </c:pt>
                <c:pt idx="10284">
                  <c:v>-0.5</c:v>
                </c:pt>
                <c:pt idx="10285">
                  <c:v>-2.7</c:v>
                </c:pt>
                <c:pt idx="10286">
                  <c:v>1.0</c:v>
                </c:pt>
                <c:pt idx="10287">
                  <c:v>-3.9</c:v>
                </c:pt>
                <c:pt idx="10288">
                  <c:v>1.0</c:v>
                </c:pt>
                <c:pt idx="10289">
                  <c:v>1.0</c:v>
                </c:pt>
                <c:pt idx="10290">
                  <c:v>-9.2</c:v>
                </c:pt>
                <c:pt idx="10291">
                  <c:v>0.5</c:v>
                </c:pt>
                <c:pt idx="10292">
                  <c:v>-5.0</c:v>
                </c:pt>
                <c:pt idx="10293">
                  <c:v>10.7</c:v>
                </c:pt>
                <c:pt idx="10294">
                  <c:v>0.7</c:v>
                </c:pt>
                <c:pt idx="10295">
                  <c:v>0.6</c:v>
                </c:pt>
                <c:pt idx="10296">
                  <c:v>-3.5</c:v>
                </c:pt>
                <c:pt idx="10297">
                  <c:v>-5.9</c:v>
                </c:pt>
                <c:pt idx="10298">
                  <c:v>-1.1</c:v>
                </c:pt>
                <c:pt idx="10299">
                  <c:v>-12.7</c:v>
                </c:pt>
                <c:pt idx="10300">
                  <c:v>1.5</c:v>
                </c:pt>
                <c:pt idx="10301">
                  <c:v>-7.5</c:v>
                </c:pt>
                <c:pt idx="10302">
                  <c:v>3.8</c:v>
                </c:pt>
                <c:pt idx="10303">
                  <c:v>-5.3</c:v>
                </c:pt>
                <c:pt idx="10304">
                  <c:v>2.4</c:v>
                </c:pt>
                <c:pt idx="10305">
                  <c:v>-1.7</c:v>
                </c:pt>
                <c:pt idx="10306">
                  <c:v>4.0</c:v>
                </c:pt>
                <c:pt idx="10307">
                  <c:v>-3.9</c:v>
                </c:pt>
                <c:pt idx="10308">
                  <c:v>5.2</c:v>
                </c:pt>
                <c:pt idx="10309">
                  <c:v>-4.3</c:v>
                </c:pt>
                <c:pt idx="10310">
                  <c:v>-0.7</c:v>
                </c:pt>
                <c:pt idx="10311">
                  <c:v>-1.4</c:v>
                </c:pt>
                <c:pt idx="10312">
                  <c:v>-3.6</c:v>
                </c:pt>
                <c:pt idx="10313">
                  <c:v>-0.7</c:v>
                </c:pt>
                <c:pt idx="10314">
                  <c:v>-4.4</c:v>
                </c:pt>
                <c:pt idx="10315">
                  <c:v>-2.4</c:v>
                </c:pt>
                <c:pt idx="10316">
                  <c:v>-11.0</c:v>
                </c:pt>
                <c:pt idx="10317">
                  <c:v>-11.1</c:v>
                </c:pt>
                <c:pt idx="10318">
                  <c:v>-11.1</c:v>
                </c:pt>
                <c:pt idx="10319">
                  <c:v>-11.1</c:v>
                </c:pt>
                <c:pt idx="10320">
                  <c:v>-11.1</c:v>
                </c:pt>
                <c:pt idx="10321">
                  <c:v>-11.1</c:v>
                </c:pt>
                <c:pt idx="10322">
                  <c:v>-11.1</c:v>
                </c:pt>
                <c:pt idx="10323">
                  <c:v>-11.1</c:v>
                </c:pt>
                <c:pt idx="10324">
                  <c:v>-11.1</c:v>
                </c:pt>
                <c:pt idx="10325">
                  <c:v>-11.1</c:v>
                </c:pt>
                <c:pt idx="10326">
                  <c:v>-11.1</c:v>
                </c:pt>
                <c:pt idx="10327">
                  <c:v>-11.1</c:v>
                </c:pt>
                <c:pt idx="10328">
                  <c:v>-11.1</c:v>
                </c:pt>
                <c:pt idx="10329">
                  <c:v>-11.1</c:v>
                </c:pt>
                <c:pt idx="10330">
                  <c:v>-11.1</c:v>
                </c:pt>
                <c:pt idx="10331">
                  <c:v>-11.1</c:v>
                </c:pt>
                <c:pt idx="10332">
                  <c:v>-11.1</c:v>
                </c:pt>
                <c:pt idx="10333">
                  <c:v>-11.1</c:v>
                </c:pt>
                <c:pt idx="10334">
                  <c:v>-11.1</c:v>
                </c:pt>
                <c:pt idx="10335">
                  <c:v>-11.1</c:v>
                </c:pt>
                <c:pt idx="10336">
                  <c:v>-11.1</c:v>
                </c:pt>
                <c:pt idx="10337">
                  <c:v>-11.1</c:v>
                </c:pt>
                <c:pt idx="10338">
                  <c:v>-11.1</c:v>
                </c:pt>
                <c:pt idx="10339">
                  <c:v>-11.1</c:v>
                </c:pt>
                <c:pt idx="10340">
                  <c:v>-11.1</c:v>
                </c:pt>
                <c:pt idx="10341">
                  <c:v>-11.1</c:v>
                </c:pt>
                <c:pt idx="10342">
                  <c:v>-11.1</c:v>
                </c:pt>
                <c:pt idx="10343">
                  <c:v>-11.1</c:v>
                </c:pt>
                <c:pt idx="10344">
                  <c:v>-11.1</c:v>
                </c:pt>
                <c:pt idx="10345">
                  <c:v>-11.1</c:v>
                </c:pt>
                <c:pt idx="10346">
                  <c:v>-11.1</c:v>
                </c:pt>
                <c:pt idx="10347">
                  <c:v>-11.1</c:v>
                </c:pt>
                <c:pt idx="10348">
                  <c:v>-11.1</c:v>
                </c:pt>
                <c:pt idx="10349">
                  <c:v>-11.1</c:v>
                </c:pt>
                <c:pt idx="10350">
                  <c:v>-11.1</c:v>
                </c:pt>
                <c:pt idx="10351">
                  <c:v>-11.1</c:v>
                </c:pt>
                <c:pt idx="10352">
                  <c:v>-11.1</c:v>
                </c:pt>
                <c:pt idx="10353">
                  <c:v>-11.1</c:v>
                </c:pt>
                <c:pt idx="10354">
                  <c:v>-11.1</c:v>
                </c:pt>
                <c:pt idx="10355">
                  <c:v>-11.1</c:v>
                </c:pt>
                <c:pt idx="10356">
                  <c:v>-11.1</c:v>
                </c:pt>
                <c:pt idx="10357">
                  <c:v>-11.1</c:v>
                </c:pt>
                <c:pt idx="10358">
                  <c:v>-11.1</c:v>
                </c:pt>
                <c:pt idx="10359">
                  <c:v>-11.1</c:v>
                </c:pt>
                <c:pt idx="10360">
                  <c:v>-11.1</c:v>
                </c:pt>
                <c:pt idx="10361">
                  <c:v>-11.1</c:v>
                </c:pt>
                <c:pt idx="10362">
                  <c:v>-11.1</c:v>
                </c:pt>
                <c:pt idx="10363">
                  <c:v>-11.1</c:v>
                </c:pt>
                <c:pt idx="10364">
                  <c:v>-11.1</c:v>
                </c:pt>
                <c:pt idx="10365">
                  <c:v>-11.1</c:v>
                </c:pt>
                <c:pt idx="10366">
                  <c:v>-11.1</c:v>
                </c:pt>
                <c:pt idx="10367">
                  <c:v>-11.1</c:v>
                </c:pt>
                <c:pt idx="10368">
                  <c:v>-11.1</c:v>
                </c:pt>
                <c:pt idx="10369">
                  <c:v>2.6</c:v>
                </c:pt>
                <c:pt idx="10370">
                  <c:v>-3.5</c:v>
                </c:pt>
                <c:pt idx="10371">
                  <c:v>-1.2</c:v>
                </c:pt>
                <c:pt idx="10372">
                  <c:v>-2.3</c:v>
                </c:pt>
                <c:pt idx="10373">
                  <c:v>-2.0</c:v>
                </c:pt>
                <c:pt idx="10374">
                  <c:v>-0.2</c:v>
                </c:pt>
                <c:pt idx="10375">
                  <c:v>-5.1</c:v>
                </c:pt>
                <c:pt idx="10376">
                  <c:v>-0.5</c:v>
                </c:pt>
                <c:pt idx="10377">
                  <c:v>-6.6</c:v>
                </c:pt>
                <c:pt idx="10378">
                  <c:v>-6.6</c:v>
                </c:pt>
                <c:pt idx="10379">
                  <c:v>2.8</c:v>
                </c:pt>
                <c:pt idx="10380">
                  <c:v>-1.4</c:v>
                </c:pt>
                <c:pt idx="10381">
                  <c:v>-4.3</c:v>
                </c:pt>
                <c:pt idx="10382">
                  <c:v>-1.6</c:v>
                </c:pt>
                <c:pt idx="10383">
                  <c:v>0.8</c:v>
                </c:pt>
                <c:pt idx="10384">
                  <c:v>7.7</c:v>
                </c:pt>
                <c:pt idx="10385">
                  <c:v>-5.5</c:v>
                </c:pt>
                <c:pt idx="10386">
                  <c:v>-3.8</c:v>
                </c:pt>
                <c:pt idx="10387">
                  <c:v>2.6</c:v>
                </c:pt>
                <c:pt idx="10388">
                  <c:v>2.6</c:v>
                </c:pt>
                <c:pt idx="10389">
                  <c:v>2.6</c:v>
                </c:pt>
                <c:pt idx="10390">
                  <c:v>2.6</c:v>
                </c:pt>
                <c:pt idx="10391">
                  <c:v>2.6</c:v>
                </c:pt>
                <c:pt idx="10392">
                  <c:v>2.6</c:v>
                </c:pt>
                <c:pt idx="10393">
                  <c:v>2.6</c:v>
                </c:pt>
                <c:pt idx="10394">
                  <c:v>2.6</c:v>
                </c:pt>
                <c:pt idx="10395">
                  <c:v>2.6</c:v>
                </c:pt>
                <c:pt idx="10396">
                  <c:v>2.6</c:v>
                </c:pt>
                <c:pt idx="10397">
                  <c:v>2.6</c:v>
                </c:pt>
                <c:pt idx="10398">
                  <c:v>-11.8</c:v>
                </c:pt>
                <c:pt idx="10399">
                  <c:v>-11.8</c:v>
                </c:pt>
                <c:pt idx="10400">
                  <c:v>-11.8</c:v>
                </c:pt>
                <c:pt idx="10401">
                  <c:v>-11.8</c:v>
                </c:pt>
                <c:pt idx="10402">
                  <c:v>-3.3</c:v>
                </c:pt>
                <c:pt idx="10403">
                  <c:v>-3.6</c:v>
                </c:pt>
                <c:pt idx="10404">
                  <c:v>0.5</c:v>
                </c:pt>
                <c:pt idx="10405">
                  <c:v>5.0</c:v>
                </c:pt>
                <c:pt idx="10406">
                  <c:v>-10.9</c:v>
                </c:pt>
                <c:pt idx="10407">
                  <c:v>7.7</c:v>
                </c:pt>
                <c:pt idx="10408">
                  <c:v>1.5</c:v>
                </c:pt>
                <c:pt idx="10409">
                  <c:v>-2.2</c:v>
                </c:pt>
                <c:pt idx="10410">
                  <c:v>-1.9</c:v>
                </c:pt>
                <c:pt idx="10411">
                  <c:v>-2.3</c:v>
                </c:pt>
                <c:pt idx="10412">
                  <c:v>2.7</c:v>
                </c:pt>
                <c:pt idx="10413">
                  <c:v>3.1</c:v>
                </c:pt>
                <c:pt idx="10414">
                  <c:v>12.8</c:v>
                </c:pt>
                <c:pt idx="10415">
                  <c:v>-2.2</c:v>
                </c:pt>
                <c:pt idx="10416">
                  <c:v>0.6</c:v>
                </c:pt>
                <c:pt idx="10417">
                  <c:v>0.9</c:v>
                </c:pt>
                <c:pt idx="10418">
                  <c:v>3.1</c:v>
                </c:pt>
                <c:pt idx="10419">
                  <c:v>-2.5</c:v>
                </c:pt>
                <c:pt idx="10420">
                  <c:v>2.1</c:v>
                </c:pt>
                <c:pt idx="10421">
                  <c:v>-3.0</c:v>
                </c:pt>
                <c:pt idx="10422">
                  <c:v>-5.9</c:v>
                </c:pt>
                <c:pt idx="10423">
                  <c:v>0.9</c:v>
                </c:pt>
                <c:pt idx="10424">
                  <c:v>-0.8</c:v>
                </c:pt>
                <c:pt idx="10425">
                  <c:v>-2.2</c:v>
                </c:pt>
                <c:pt idx="10426">
                  <c:v>-2.7</c:v>
                </c:pt>
                <c:pt idx="10427">
                  <c:v>2.6</c:v>
                </c:pt>
                <c:pt idx="10428">
                  <c:v>2.6</c:v>
                </c:pt>
                <c:pt idx="10429">
                  <c:v>2.6</c:v>
                </c:pt>
                <c:pt idx="10430">
                  <c:v>2.6</c:v>
                </c:pt>
                <c:pt idx="10431">
                  <c:v>2.6</c:v>
                </c:pt>
                <c:pt idx="10432">
                  <c:v>2.6</c:v>
                </c:pt>
                <c:pt idx="10433">
                  <c:v>2.6</c:v>
                </c:pt>
                <c:pt idx="10434">
                  <c:v>2.6</c:v>
                </c:pt>
                <c:pt idx="10435">
                  <c:v>2.6</c:v>
                </c:pt>
                <c:pt idx="10436">
                  <c:v>2.6</c:v>
                </c:pt>
                <c:pt idx="10437">
                  <c:v>2.6</c:v>
                </c:pt>
                <c:pt idx="10438">
                  <c:v>2.6</c:v>
                </c:pt>
                <c:pt idx="10439">
                  <c:v>2.6</c:v>
                </c:pt>
                <c:pt idx="10440">
                  <c:v>2.6</c:v>
                </c:pt>
                <c:pt idx="10441">
                  <c:v>2.6</c:v>
                </c:pt>
                <c:pt idx="10442">
                  <c:v>2.6</c:v>
                </c:pt>
                <c:pt idx="10443">
                  <c:v>2.6</c:v>
                </c:pt>
                <c:pt idx="10444">
                  <c:v>2.6</c:v>
                </c:pt>
                <c:pt idx="10445">
                  <c:v>2.6</c:v>
                </c:pt>
                <c:pt idx="10446">
                  <c:v>2.6</c:v>
                </c:pt>
                <c:pt idx="10447">
                  <c:v>-1.3</c:v>
                </c:pt>
                <c:pt idx="10448">
                  <c:v>0.1</c:v>
                </c:pt>
                <c:pt idx="10449">
                  <c:v>6.9</c:v>
                </c:pt>
                <c:pt idx="10450">
                  <c:v>-2.2</c:v>
                </c:pt>
                <c:pt idx="10451">
                  <c:v>-7.5</c:v>
                </c:pt>
                <c:pt idx="10452">
                  <c:v>1.7</c:v>
                </c:pt>
                <c:pt idx="10453">
                  <c:v>0.6</c:v>
                </c:pt>
                <c:pt idx="10454">
                  <c:v>9.2</c:v>
                </c:pt>
                <c:pt idx="10455">
                  <c:v>1.0</c:v>
                </c:pt>
                <c:pt idx="10456">
                  <c:v>-0.6</c:v>
                </c:pt>
                <c:pt idx="10457">
                  <c:v>1.8</c:v>
                </c:pt>
                <c:pt idx="10458">
                  <c:v>-0.1</c:v>
                </c:pt>
                <c:pt idx="10459">
                  <c:v>-4.6</c:v>
                </c:pt>
                <c:pt idx="10460">
                  <c:v>0.8</c:v>
                </c:pt>
                <c:pt idx="10461">
                  <c:v>2.1</c:v>
                </c:pt>
                <c:pt idx="10462">
                  <c:v>0.7</c:v>
                </c:pt>
                <c:pt idx="10463">
                  <c:v>4.9</c:v>
                </c:pt>
                <c:pt idx="10464">
                  <c:v>4.9</c:v>
                </c:pt>
                <c:pt idx="10465">
                  <c:v>4.9</c:v>
                </c:pt>
                <c:pt idx="10466">
                  <c:v>4.9</c:v>
                </c:pt>
                <c:pt idx="10467">
                  <c:v>4.9</c:v>
                </c:pt>
                <c:pt idx="10468">
                  <c:v>4.9</c:v>
                </c:pt>
                <c:pt idx="10469">
                  <c:v>4.9</c:v>
                </c:pt>
                <c:pt idx="10470">
                  <c:v>4.9</c:v>
                </c:pt>
                <c:pt idx="10471">
                  <c:v>4.9</c:v>
                </c:pt>
                <c:pt idx="10472">
                  <c:v>4.9</c:v>
                </c:pt>
                <c:pt idx="10473">
                  <c:v>4.9</c:v>
                </c:pt>
                <c:pt idx="10474">
                  <c:v>4.9</c:v>
                </c:pt>
                <c:pt idx="10475">
                  <c:v>4.9</c:v>
                </c:pt>
                <c:pt idx="10476">
                  <c:v>4.9</c:v>
                </c:pt>
                <c:pt idx="10477">
                  <c:v>1.2</c:v>
                </c:pt>
                <c:pt idx="10478">
                  <c:v>1.2</c:v>
                </c:pt>
                <c:pt idx="10479">
                  <c:v>1.2</c:v>
                </c:pt>
                <c:pt idx="10480">
                  <c:v>1.2</c:v>
                </c:pt>
                <c:pt idx="10481">
                  <c:v>1.2</c:v>
                </c:pt>
                <c:pt idx="10482">
                  <c:v>1.2</c:v>
                </c:pt>
                <c:pt idx="10483">
                  <c:v>1.2</c:v>
                </c:pt>
                <c:pt idx="10484">
                  <c:v>1.2</c:v>
                </c:pt>
                <c:pt idx="10485">
                  <c:v>1.2</c:v>
                </c:pt>
                <c:pt idx="10486">
                  <c:v>1.2</c:v>
                </c:pt>
                <c:pt idx="10487">
                  <c:v>1.2</c:v>
                </c:pt>
                <c:pt idx="10488">
                  <c:v>1.2</c:v>
                </c:pt>
                <c:pt idx="10489">
                  <c:v>1.2</c:v>
                </c:pt>
                <c:pt idx="10490">
                  <c:v>1.2</c:v>
                </c:pt>
                <c:pt idx="10491">
                  <c:v>1.2</c:v>
                </c:pt>
                <c:pt idx="10492">
                  <c:v>1.2</c:v>
                </c:pt>
                <c:pt idx="10493">
                  <c:v>1.2</c:v>
                </c:pt>
                <c:pt idx="10494">
                  <c:v>1.2</c:v>
                </c:pt>
                <c:pt idx="10495">
                  <c:v>1.2</c:v>
                </c:pt>
                <c:pt idx="10496">
                  <c:v>1.2</c:v>
                </c:pt>
                <c:pt idx="10497">
                  <c:v>1.2</c:v>
                </c:pt>
                <c:pt idx="10498">
                  <c:v>1.2</c:v>
                </c:pt>
                <c:pt idx="10499">
                  <c:v>1.2</c:v>
                </c:pt>
                <c:pt idx="10500">
                  <c:v>1.2</c:v>
                </c:pt>
                <c:pt idx="10501">
                  <c:v>-0.3</c:v>
                </c:pt>
                <c:pt idx="10502">
                  <c:v>-5.2</c:v>
                </c:pt>
                <c:pt idx="10503">
                  <c:v>0.5</c:v>
                </c:pt>
                <c:pt idx="10504">
                  <c:v>-3.0</c:v>
                </c:pt>
                <c:pt idx="10505">
                  <c:v>-4.6</c:v>
                </c:pt>
                <c:pt idx="10506">
                  <c:v>1.3</c:v>
                </c:pt>
                <c:pt idx="10507">
                  <c:v>0.9</c:v>
                </c:pt>
                <c:pt idx="10508">
                  <c:v>7.1</c:v>
                </c:pt>
                <c:pt idx="10509">
                  <c:v>-0.5</c:v>
                </c:pt>
                <c:pt idx="10510">
                  <c:v>4.1</c:v>
                </c:pt>
                <c:pt idx="10511">
                  <c:v>-8.7</c:v>
                </c:pt>
                <c:pt idx="10512">
                  <c:v>0.0</c:v>
                </c:pt>
                <c:pt idx="10513">
                  <c:v>-1.6</c:v>
                </c:pt>
                <c:pt idx="10514">
                  <c:v>1.6</c:v>
                </c:pt>
                <c:pt idx="10515">
                  <c:v>-0.1</c:v>
                </c:pt>
                <c:pt idx="10516">
                  <c:v>-2.2</c:v>
                </c:pt>
                <c:pt idx="10517">
                  <c:v>3.8</c:v>
                </c:pt>
                <c:pt idx="10518">
                  <c:v>5.8</c:v>
                </c:pt>
                <c:pt idx="10519">
                  <c:v>0.3</c:v>
                </c:pt>
                <c:pt idx="10520">
                  <c:v>3.8</c:v>
                </c:pt>
                <c:pt idx="10521">
                  <c:v>-0.9</c:v>
                </c:pt>
                <c:pt idx="10522">
                  <c:v>-0.9</c:v>
                </c:pt>
                <c:pt idx="10523">
                  <c:v>-0.9</c:v>
                </c:pt>
                <c:pt idx="10524">
                  <c:v>-0.9</c:v>
                </c:pt>
                <c:pt idx="10525">
                  <c:v>-0.9</c:v>
                </c:pt>
                <c:pt idx="10526">
                  <c:v>-0.9</c:v>
                </c:pt>
                <c:pt idx="10527">
                  <c:v>-0.9</c:v>
                </c:pt>
                <c:pt idx="10528">
                  <c:v>-0.9</c:v>
                </c:pt>
                <c:pt idx="10529">
                  <c:v>-0.9</c:v>
                </c:pt>
                <c:pt idx="10530">
                  <c:v>-1.0</c:v>
                </c:pt>
                <c:pt idx="10531">
                  <c:v>-0.1</c:v>
                </c:pt>
                <c:pt idx="10532">
                  <c:v>-2.4</c:v>
                </c:pt>
                <c:pt idx="10533">
                  <c:v>2.1</c:v>
                </c:pt>
                <c:pt idx="10534">
                  <c:v>-0.3</c:v>
                </c:pt>
                <c:pt idx="10535">
                  <c:v>-0.2</c:v>
                </c:pt>
                <c:pt idx="10536">
                  <c:v>-0.3</c:v>
                </c:pt>
                <c:pt idx="10537">
                  <c:v>3.6</c:v>
                </c:pt>
                <c:pt idx="10538">
                  <c:v>3.6</c:v>
                </c:pt>
                <c:pt idx="10539">
                  <c:v>2.7</c:v>
                </c:pt>
                <c:pt idx="10540">
                  <c:v>1.1</c:v>
                </c:pt>
                <c:pt idx="10541">
                  <c:v>-2.3</c:v>
                </c:pt>
                <c:pt idx="10542">
                  <c:v>4.4</c:v>
                </c:pt>
                <c:pt idx="10543">
                  <c:v>0.8</c:v>
                </c:pt>
                <c:pt idx="10544">
                  <c:v>-2.0</c:v>
                </c:pt>
                <c:pt idx="10545">
                  <c:v>-3.1</c:v>
                </c:pt>
                <c:pt idx="10546">
                  <c:v>-1.5</c:v>
                </c:pt>
                <c:pt idx="10547">
                  <c:v>-1.5</c:v>
                </c:pt>
                <c:pt idx="10548">
                  <c:v>-0.7</c:v>
                </c:pt>
                <c:pt idx="10549">
                  <c:v>3.3</c:v>
                </c:pt>
                <c:pt idx="10550">
                  <c:v>4.5</c:v>
                </c:pt>
                <c:pt idx="10551">
                  <c:v>-3.6</c:v>
                </c:pt>
                <c:pt idx="10552">
                  <c:v>-6.3</c:v>
                </c:pt>
                <c:pt idx="10553">
                  <c:v>-4.4</c:v>
                </c:pt>
                <c:pt idx="10554">
                  <c:v>-2.8</c:v>
                </c:pt>
                <c:pt idx="10555">
                  <c:v>-4.6</c:v>
                </c:pt>
                <c:pt idx="10556">
                  <c:v>-1.9</c:v>
                </c:pt>
                <c:pt idx="10557">
                  <c:v>3.9</c:v>
                </c:pt>
                <c:pt idx="10558">
                  <c:v>13.9</c:v>
                </c:pt>
                <c:pt idx="10559">
                  <c:v>-2.2</c:v>
                </c:pt>
                <c:pt idx="10560">
                  <c:v>3.9</c:v>
                </c:pt>
                <c:pt idx="10561">
                  <c:v>4.0</c:v>
                </c:pt>
                <c:pt idx="10562">
                  <c:v>-3.3</c:v>
                </c:pt>
                <c:pt idx="10563">
                  <c:v>10.6</c:v>
                </c:pt>
                <c:pt idx="10564">
                  <c:v>0.9</c:v>
                </c:pt>
                <c:pt idx="10565">
                  <c:v>-0.9</c:v>
                </c:pt>
                <c:pt idx="10566">
                  <c:v>-1.1</c:v>
                </c:pt>
                <c:pt idx="10567">
                  <c:v>-1.4</c:v>
                </c:pt>
                <c:pt idx="10568">
                  <c:v>-0.2</c:v>
                </c:pt>
                <c:pt idx="10569">
                  <c:v>1.3</c:v>
                </c:pt>
                <c:pt idx="10570">
                  <c:v>1.3</c:v>
                </c:pt>
                <c:pt idx="10571">
                  <c:v>1.3</c:v>
                </c:pt>
                <c:pt idx="10572">
                  <c:v>-3.2</c:v>
                </c:pt>
                <c:pt idx="10573">
                  <c:v>-5.3</c:v>
                </c:pt>
                <c:pt idx="10574">
                  <c:v>-6.0</c:v>
                </c:pt>
                <c:pt idx="10575">
                  <c:v>5.3</c:v>
                </c:pt>
                <c:pt idx="10576">
                  <c:v>2.3</c:v>
                </c:pt>
                <c:pt idx="10577">
                  <c:v>4.2</c:v>
                </c:pt>
                <c:pt idx="10578">
                  <c:v>2.9</c:v>
                </c:pt>
                <c:pt idx="10579">
                  <c:v>2.1</c:v>
                </c:pt>
                <c:pt idx="10580">
                  <c:v>-0.5</c:v>
                </c:pt>
                <c:pt idx="10581">
                  <c:v>6.1</c:v>
                </c:pt>
                <c:pt idx="10582">
                  <c:v>2.0</c:v>
                </c:pt>
                <c:pt idx="10583">
                  <c:v>-1.7</c:v>
                </c:pt>
                <c:pt idx="10584">
                  <c:v>2.3</c:v>
                </c:pt>
                <c:pt idx="10585">
                  <c:v>1.6</c:v>
                </c:pt>
                <c:pt idx="10586">
                  <c:v>1.2</c:v>
                </c:pt>
                <c:pt idx="10587">
                  <c:v>-3.3</c:v>
                </c:pt>
                <c:pt idx="10588">
                  <c:v>0.6</c:v>
                </c:pt>
                <c:pt idx="10589">
                  <c:v>7.8</c:v>
                </c:pt>
                <c:pt idx="10590">
                  <c:v>1.6</c:v>
                </c:pt>
                <c:pt idx="10591">
                  <c:v>-2.5</c:v>
                </c:pt>
                <c:pt idx="10592">
                  <c:v>-0.7</c:v>
                </c:pt>
                <c:pt idx="10593">
                  <c:v>-0.9</c:v>
                </c:pt>
                <c:pt idx="10594">
                  <c:v>-2.7</c:v>
                </c:pt>
                <c:pt idx="10595">
                  <c:v>-0.4</c:v>
                </c:pt>
                <c:pt idx="10596">
                  <c:v>1.4</c:v>
                </c:pt>
                <c:pt idx="10597">
                  <c:v>-2.1</c:v>
                </c:pt>
                <c:pt idx="10598">
                  <c:v>2.7</c:v>
                </c:pt>
                <c:pt idx="10599">
                  <c:v>-10.1</c:v>
                </c:pt>
                <c:pt idx="10600">
                  <c:v>-11.5</c:v>
                </c:pt>
                <c:pt idx="10601">
                  <c:v>3.5</c:v>
                </c:pt>
                <c:pt idx="10602">
                  <c:v>-3.4</c:v>
                </c:pt>
                <c:pt idx="10603">
                  <c:v>3.4</c:v>
                </c:pt>
                <c:pt idx="10604">
                  <c:v>-4.2</c:v>
                </c:pt>
                <c:pt idx="10605">
                  <c:v>-4.2</c:v>
                </c:pt>
                <c:pt idx="10606">
                  <c:v>1.9</c:v>
                </c:pt>
                <c:pt idx="10607">
                  <c:v>2.6</c:v>
                </c:pt>
                <c:pt idx="10608">
                  <c:v>-0.6</c:v>
                </c:pt>
                <c:pt idx="10609">
                  <c:v>-1.8</c:v>
                </c:pt>
                <c:pt idx="10610">
                  <c:v>-1.0</c:v>
                </c:pt>
                <c:pt idx="10611">
                  <c:v>1.2</c:v>
                </c:pt>
                <c:pt idx="10612">
                  <c:v>0.7</c:v>
                </c:pt>
                <c:pt idx="10613">
                  <c:v>12.9</c:v>
                </c:pt>
                <c:pt idx="10614">
                  <c:v>1.9</c:v>
                </c:pt>
                <c:pt idx="10615">
                  <c:v>-0.9</c:v>
                </c:pt>
                <c:pt idx="10616">
                  <c:v>-0.9</c:v>
                </c:pt>
                <c:pt idx="10617">
                  <c:v>-0.9</c:v>
                </c:pt>
                <c:pt idx="10618">
                  <c:v>2.8</c:v>
                </c:pt>
                <c:pt idx="10619">
                  <c:v>-1.5</c:v>
                </c:pt>
                <c:pt idx="10620">
                  <c:v>-9.0</c:v>
                </c:pt>
                <c:pt idx="10621">
                  <c:v>1.0</c:v>
                </c:pt>
                <c:pt idx="10622">
                  <c:v>0.7</c:v>
                </c:pt>
                <c:pt idx="10623">
                  <c:v>-1.2</c:v>
                </c:pt>
                <c:pt idx="10624">
                  <c:v>0.0</c:v>
                </c:pt>
                <c:pt idx="10625">
                  <c:v>-0.5</c:v>
                </c:pt>
                <c:pt idx="10626">
                  <c:v>-8.2</c:v>
                </c:pt>
                <c:pt idx="10627">
                  <c:v>0.9</c:v>
                </c:pt>
                <c:pt idx="10628">
                  <c:v>3.5</c:v>
                </c:pt>
                <c:pt idx="10629">
                  <c:v>-0.7</c:v>
                </c:pt>
                <c:pt idx="10630">
                  <c:v>1.3</c:v>
                </c:pt>
                <c:pt idx="10631">
                  <c:v>2.9</c:v>
                </c:pt>
                <c:pt idx="10632">
                  <c:v>7.0</c:v>
                </c:pt>
                <c:pt idx="10633">
                  <c:v>-1.0</c:v>
                </c:pt>
                <c:pt idx="10634">
                  <c:v>0.1</c:v>
                </c:pt>
                <c:pt idx="10635">
                  <c:v>2.8</c:v>
                </c:pt>
                <c:pt idx="10636">
                  <c:v>-0.3</c:v>
                </c:pt>
                <c:pt idx="10637">
                  <c:v>0.3</c:v>
                </c:pt>
                <c:pt idx="10638">
                  <c:v>2.3</c:v>
                </c:pt>
                <c:pt idx="10639">
                  <c:v>-1.8</c:v>
                </c:pt>
                <c:pt idx="10640">
                  <c:v>0.5</c:v>
                </c:pt>
                <c:pt idx="10641">
                  <c:v>-0.9</c:v>
                </c:pt>
                <c:pt idx="10642">
                  <c:v>-1.8</c:v>
                </c:pt>
                <c:pt idx="10643">
                  <c:v>-10.5</c:v>
                </c:pt>
                <c:pt idx="10644">
                  <c:v>-2.2</c:v>
                </c:pt>
                <c:pt idx="10645">
                  <c:v>-9.7</c:v>
                </c:pt>
                <c:pt idx="10646">
                  <c:v>-9.7</c:v>
                </c:pt>
                <c:pt idx="10647">
                  <c:v>-9.7</c:v>
                </c:pt>
                <c:pt idx="10648">
                  <c:v>-9.7</c:v>
                </c:pt>
                <c:pt idx="10649">
                  <c:v>-9.7</c:v>
                </c:pt>
                <c:pt idx="10650">
                  <c:v>-9.7</c:v>
                </c:pt>
                <c:pt idx="10651">
                  <c:v>-9.7</c:v>
                </c:pt>
                <c:pt idx="10652">
                  <c:v>-0.2</c:v>
                </c:pt>
                <c:pt idx="10653">
                  <c:v>-14.1</c:v>
                </c:pt>
                <c:pt idx="10654">
                  <c:v>5.8</c:v>
                </c:pt>
                <c:pt idx="10655">
                  <c:v>-1.1</c:v>
                </c:pt>
                <c:pt idx="10656">
                  <c:v>-1.8</c:v>
                </c:pt>
                <c:pt idx="10657">
                  <c:v>-1.4</c:v>
                </c:pt>
                <c:pt idx="10658">
                  <c:v>1.4</c:v>
                </c:pt>
                <c:pt idx="10659">
                  <c:v>5.6</c:v>
                </c:pt>
                <c:pt idx="10660">
                  <c:v>5.6</c:v>
                </c:pt>
                <c:pt idx="10661">
                  <c:v>5.6</c:v>
                </c:pt>
                <c:pt idx="10662">
                  <c:v>-0.6</c:v>
                </c:pt>
                <c:pt idx="10663">
                  <c:v>3.0</c:v>
                </c:pt>
                <c:pt idx="10664">
                  <c:v>-2.3</c:v>
                </c:pt>
                <c:pt idx="10665">
                  <c:v>1.8</c:v>
                </c:pt>
                <c:pt idx="10666">
                  <c:v>1.3</c:v>
                </c:pt>
                <c:pt idx="10667">
                  <c:v>2.6</c:v>
                </c:pt>
                <c:pt idx="10668">
                  <c:v>-3.0</c:v>
                </c:pt>
                <c:pt idx="10669">
                  <c:v>2.2</c:v>
                </c:pt>
                <c:pt idx="10670">
                  <c:v>6.5</c:v>
                </c:pt>
                <c:pt idx="10671">
                  <c:v>3.1</c:v>
                </c:pt>
                <c:pt idx="10672">
                  <c:v>-2.6</c:v>
                </c:pt>
                <c:pt idx="10673">
                  <c:v>1.6</c:v>
                </c:pt>
                <c:pt idx="10674">
                  <c:v>4.7</c:v>
                </c:pt>
                <c:pt idx="10675">
                  <c:v>-8.6</c:v>
                </c:pt>
                <c:pt idx="10676">
                  <c:v>-1.6</c:v>
                </c:pt>
                <c:pt idx="10677">
                  <c:v>7.2</c:v>
                </c:pt>
                <c:pt idx="10678">
                  <c:v>-3.0</c:v>
                </c:pt>
                <c:pt idx="10679">
                  <c:v>6.5</c:v>
                </c:pt>
                <c:pt idx="10680">
                  <c:v>-3.5</c:v>
                </c:pt>
                <c:pt idx="10681">
                  <c:v>5.3</c:v>
                </c:pt>
                <c:pt idx="10682">
                  <c:v>0.5</c:v>
                </c:pt>
                <c:pt idx="10683">
                  <c:v>6.3</c:v>
                </c:pt>
                <c:pt idx="10684">
                  <c:v>3.0</c:v>
                </c:pt>
                <c:pt idx="10685">
                  <c:v>3.3</c:v>
                </c:pt>
                <c:pt idx="10686">
                  <c:v>12.3</c:v>
                </c:pt>
                <c:pt idx="10687">
                  <c:v>-5.1</c:v>
                </c:pt>
                <c:pt idx="10688">
                  <c:v>-6.9</c:v>
                </c:pt>
                <c:pt idx="10689">
                  <c:v>-4.7</c:v>
                </c:pt>
                <c:pt idx="10690">
                  <c:v>-2.6</c:v>
                </c:pt>
                <c:pt idx="10691">
                  <c:v>-0.1</c:v>
                </c:pt>
                <c:pt idx="10692">
                  <c:v>2.2</c:v>
                </c:pt>
                <c:pt idx="10693">
                  <c:v>3.7</c:v>
                </c:pt>
                <c:pt idx="10694">
                  <c:v>-3.5</c:v>
                </c:pt>
                <c:pt idx="10695">
                  <c:v>5.7</c:v>
                </c:pt>
                <c:pt idx="10696">
                  <c:v>15.9</c:v>
                </c:pt>
                <c:pt idx="10697">
                  <c:v>2.1</c:v>
                </c:pt>
                <c:pt idx="10698">
                  <c:v>3.4</c:v>
                </c:pt>
                <c:pt idx="10699">
                  <c:v>4.3</c:v>
                </c:pt>
                <c:pt idx="10700">
                  <c:v>-3.9</c:v>
                </c:pt>
                <c:pt idx="10701">
                  <c:v>1.7</c:v>
                </c:pt>
                <c:pt idx="10702">
                  <c:v>-3.8</c:v>
                </c:pt>
                <c:pt idx="10703">
                  <c:v>-2.2</c:v>
                </c:pt>
                <c:pt idx="10704">
                  <c:v>-13.3</c:v>
                </c:pt>
                <c:pt idx="10705">
                  <c:v>-0.4</c:v>
                </c:pt>
                <c:pt idx="10706">
                  <c:v>0.8</c:v>
                </c:pt>
                <c:pt idx="10707">
                  <c:v>0.3</c:v>
                </c:pt>
                <c:pt idx="10708">
                  <c:v>-1.0</c:v>
                </c:pt>
                <c:pt idx="10709">
                  <c:v>-0.4</c:v>
                </c:pt>
                <c:pt idx="10710">
                  <c:v>-0.4</c:v>
                </c:pt>
                <c:pt idx="10711">
                  <c:v>5.7</c:v>
                </c:pt>
                <c:pt idx="10712">
                  <c:v>3.4</c:v>
                </c:pt>
                <c:pt idx="10713">
                  <c:v>0.2</c:v>
                </c:pt>
                <c:pt idx="10714">
                  <c:v>1.7</c:v>
                </c:pt>
                <c:pt idx="10715">
                  <c:v>-3.5</c:v>
                </c:pt>
                <c:pt idx="10716">
                  <c:v>0.4</c:v>
                </c:pt>
                <c:pt idx="10717">
                  <c:v>9.8</c:v>
                </c:pt>
                <c:pt idx="10718">
                  <c:v>-4.6</c:v>
                </c:pt>
                <c:pt idx="10719">
                  <c:v>-13.1</c:v>
                </c:pt>
                <c:pt idx="10720">
                  <c:v>-11.5</c:v>
                </c:pt>
                <c:pt idx="10721">
                  <c:v>1.9</c:v>
                </c:pt>
                <c:pt idx="10722">
                  <c:v>-0.8</c:v>
                </c:pt>
                <c:pt idx="10723">
                  <c:v>4.0</c:v>
                </c:pt>
                <c:pt idx="10724">
                  <c:v>-12.4</c:v>
                </c:pt>
                <c:pt idx="10725">
                  <c:v>-5.2</c:v>
                </c:pt>
                <c:pt idx="10726">
                  <c:v>4.1</c:v>
                </c:pt>
                <c:pt idx="10727">
                  <c:v>-4.2</c:v>
                </c:pt>
                <c:pt idx="10728">
                  <c:v>4.5</c:v>
                </c:pt>
                <c:pt idx="10729">
                  <c:v>1.1</c:v>
                </c:pt>
                <c:pt idx="10730">
                  <c:v>0.8</c:v>
                </c:pt>
                <c:pt idx="10731">
                  <c:v>0.8</c:v>
                </c:pt>
                <c:pt idx="10732">
                  <c:v>0.8</c:v>
                </c:pt>
                <c:pt idx="10733">
                  <c:v>1.3</c:v>
                </c:pt>
                <c:pt idx="10734">
                  <c:v>2.3</c:v>
                </c:pt>
                <c:pt idx="10735">
                  <c:v>4.3</c:v>
                </c:pt>
                <c:pt idx="10736">
                  <c:v>7.6</c:v>
                </c:pt>
                <c:pt idx="10737">
                  <c:v>11.3</c:v>
                </c:pt>
                <c:pt idx="10738">
                  <c:v>3.3</c:v>
                </c:pt>
                <c:pt idx="10739">
                  <c:v>0.2</c:v>
                </c:pt>
                <c:pt idx="10740">
                  <c:v>2.8</c:v>
                </c:pt>
                <c:pt idx="10741">
                  <c:v>9.4</c:v>
                </c:pt>
                <c:pt idx="10742">
                  <c:v>-1.4</c:v>
                </c:pt>
                <c:pt idx="10743">
                  <c:v>2.1</c:v>
                </c:pt>
                <c:pt idx="10744">
                  <c:v>-0.3</c:v>
                </c:pt>
                <c:pt idx="10745">
                  <c:v>0.4</c:v>
                </c:pt>
                <c:pt idx="10746">
                  <c:v>-2.5</c:v>
                </c:pt>
                <c:pt idx="10747">
                  <c:v>-2.5</c:v>
                </c:pt>
                <c:pt idx="10748">
                  <c:v>-2.5</c:v>
                </c:pt>
                <c:pt idx="10749">
                  <c:v>-2.5</c:v>
                </c:pt>
                <c:pt idx="10750">
                  <c:v>-2.5</c:v>
                </c:pt>
                <c:pt idx="10751">
                  <c:v>-2.5</c:v>
                </c:pt>
                <c:pt idx="10752">
                  <c:v>-2.5</c:v>
                </c:pt>
                <c:pt idx="10753">
                  <c:v>-0.1</c:v>
                </c:pt>
                <c:pt idx="10754">
                  <c:v>1.5</c:v>
                </c:pt>
                <c:pt idx="10755">
                  <c:v>0.2</c:v>
                </c:pt>
                <c:pt idx="10756">
                  <c:v>0.2</c:v>
                </c:pt>
                <c:pt idx="10757">
                  <c:v>0.2</c:v>
                </c:pt>
                <c:pt idx="10758">
                  <c:v>-1.5</c:v>
                </c:pt>
                <c:pt idx="10759">
                  <c:v>2.3</c:v>
                </c:pt>
                <c:pt idx="10760">
                  <c:v>-8.7</c:v>
                </c:pt>
                <c:pt idx="10761">
                  <c:v>-7.2</c:v>
                </c:pt>
                <c:pt idx="10762">
                  <c:v>2.5</c:v>
                </c:pt>
                <c:pt idx="10763">
                  <c:v>-1.9</c:v>
                </c:pt>
                <c:pt idx="10764">
                  <c:v>-0.8</c:v>
                </c:pt>
                <c:pt idx="10765">
                  <c:v>11.2</c:v>
                </c:pt>
                <c:pt idx="10766">
                  <c:v>1.5</c:v>
                </c:pt>
                <c:pt idx="10767">
                  <c:v>-1.3</c:v>
                </c:pt>
                <c:pt idx="10768">
                  <c:v>1.4</c:v>
                </c:pt>
                <c:pt idx="10769">
                  <c:v>4.5</c:v>
                </c:pt>
                <c:pt idx="10770">
                  <c:v>5.4</c:v>
                </c:pt>
                <c:pt idx="10771">
                  <c:v>5.4</c:v>
                </c:pt>
                <c:pt idx="10772">
                  <c:v>1.1</c:v>
                </c:pt>
                <c:pt idx="10773">
                  <c:v>1.1</c:v>
                </c:pt>
                <c:pt idx="10774">
                  <c:v>5.7</c:v>
                </c:pt>
                <c:pt idx="10775">
                  <c:v>2.1</c:v>
                </c:pt>
                <c:pt idx="10776">
                  <c:v>4.1</c:v>
                </c:pt>
                <c:pt idx="10777">
                  <c:v>1.5</c:v>
                </c:pt>
                <c:pt idx="10778">
                  <c:v>2.0</c:v>
                </c:pt>
                <c:pt idx="10779">
                  <c:v>-1.4</c:v>
                </c:pt>
                <c:pt idx="10780">
                  <c:v>-9.5</c:v>
                </c:pt>
                <c:pt idx="10781">
                  <c:v>6.0</c:v>
                </c:pt>
                <c:pt idx="10782">
                  <c:v>-2.8</c:v>
                </c:pt>
                <c:pt idx="10783">
                  <c:v>-2.2</c:v>
                </c:pt>
                <c:pt idx="10784">
                  <c:v>0.8</c:v>
                </c:pt>
                <c:pt idx="10785">
                  <c:v>0.5</c:v>
                </c:pt>
                <c:pt idx="10786">
                  <c:v>-5.9</c:v>
                </c:pt>
                <c:pt idx="10787">
                  <c:v>-5.9</c:v>
                </c:pt>
                <c:pt idx="10788">
                  <c:v>-5.9</c:v>
                </c:pt>
                <c:pt idx="10789">
                  <c:v>-5.9</c:v>
                </c:pt>
                <c:pt idx="10790">
                  <c:v>-5.9</c:v>
                </c:pt>
                <c:pt idx="10791">
                  <c:v>-5.9</c:v>
                </c:pt>
                <c:pt idx="10792">
                  <c:v>-5.9</c:v>
                </c:pt>
                <c:pt idx="10793">
                  <c:v>-5.9</c:v>
                </c:pt>
                <c:pt idx="10794">
                  <c:v>-5.9</c:v>
                </c:pt>
                <c:pt idx="10795">
                  <c:v>-5.9</c:v>
                </c:pt>
                <c:pt idx="10796">
                  <c:v>-5.9</c:v>
                </c:pt>
                <c:pt idx="10797">
                  <c:v>-5.9</c:v>
                </c:pt>
                <c:pt idx="10798">
                  <c:v>-5.9</c:v>
                </c:pt>
                <c:pt idx="10799">
                  <c:v>-5.9</c:v>
                </c:pt>
                <c:pt idx="10800">
                  <c:v>-5.9</c:v>
                </c:pt>
                <c:pt idx="10801">
                  <c:v>-5.9</c:v>
                </c:pt>
                <c:pt idx="10802">
                  <c:v>-5.9</c:v>
                </c:pt>
                <c:pt idx="10803">
                  <c:v>-5.9</c:v>
                </c:pt>
                <c:pt idx="10804">
                  <c:v>-5.9</c:v>
                </c:pt>
                <c:pt idx="10805">
                  <c:v>-5.9</c:v>
                </c:pt>
                <c:pt idx="10806">
                  <c:v>-5.9</c:v>
                </c:pt>
                <c:pt idx="10807">
                  <c:v>-5.9</c:v>
                </c:pt>
                <c:pt idx="10808">
                  <c:v>-5.9</c:v>
                </c:pt>
                <c:pt idx="10809">
                  <c:v>-5.9</c:v>
                </c:pt>
                <c:pt idx="10810">
                  <c:v>-5.9</c:v>
                </c:pt>
                <c:pt idx="10811">
                  <c:v>-5.9</c:v>
                </c:pt>
                <c:pt idx="10812">
                  <c:v>-5.9</c:v>
                </c:pt>
                <c:pt idx="10813">
                  <c:v>-5.9</c:v>
                </c:pt>
                <c:pt idx="10814">
                  <c:v>-5.9</c:v>
                </c:pt>
                <c:pt idx="10815">
                  <c:v>-5.9</c:v>
                </c:pt>
                <c:pt idx="10816">
                  <c:v>-5.9</c:v>
                </c:pt>
                <c:pt idx="10817">
                  <c:v>-5.9</c:v>
                </c:pt>
                <c:pt idx="10818">
                  <c:v>-5.9</c:v>
                </c:pt>
                <c:pt idx="10819">
                  <c:v>-5.9</c:v>
                </c:pt>
                <c:pt idx="10820">
                  <c:v>-5.9</c:v>
                </c:pt>
                <c:pt idx="10821">
                  <c:v>-5.9</c:v>
                </c:pt>
                <c:pt idx="10822">
                  <c:v>-5.9</c:v>
                </c:pt>
                <c:pt idx="10823">
                  <c:v>-5.9</c:v>
                </c:pt>
                <c:pt idx="10824">
                  <c:v>-5.9</c:v>
                </c:pt>
                <c:pt idx="10825">
                  <c:v>-5.9</c:v>
                </c:pt>
                <c:pt idx="10826">
                  <c:v>-5.9</c:v>
                </c:pt>
                <c:pt idx="10827">
                  <c:v>-5.9</c:v>
                </c:pt>
                <c:pt idx="10828">
                  <c:v>-5.9</c:v>
                </c:pt>
                <c:pt idx="10829">
                  <c:v>-5.9</c:v>
                </c:pt>
                <c:pt idx="10830">
                  <c:v>-5.9</c:v>
                </c:pt>
                <c:pt idx="10831">
                  <c:v>-5.9</c:v>
                </c:pt>
                <c:pt idx="10832">
                  <c:v>-5.9</c:v>
                </c:pt>
                <c:pt idx="10833">
                  <c:v>-5.9</c:v>
                </c:pt>
                <c:pt idx="10834">
                  <c:v>-5.9</c:v>
                </c:pt>
                <c:pt idx="10835">
                  <c:v>3.3</c:v>
                </c:pt>
                <c:pt idx="10836">
                  <c:v>3.8</c:v>
                </c:pt>
                <c:pt idx="10837">
                  <c:v>0.6</c:v>
                </c:pt>
                <c:pt idx="10838">
                  <c:v>0.7</c:v>
                </c:pt>
                <c:pt idx="10839">
                  <c:v>0.5</c:v>
                </c:pt>
                <c:pt idx="10840">
                  <c:v>1.3</c:v>
                </c:pt>
                <c:pt idx="10841">
                  <c:v>-1.1</c:v>
                </c:pt>
                <c:pt idx="10842">
                  <c:v>-0.2</c:v>
                </c:pt>
                <c:pt idx="10843">
                  <c:v>-2.8</c:v>
                </c:pt>
                <c:pt idx="10844">
                  <c:v>-2.9</c:v>
                </c:pt>
                <c:pt idx="10845">
                  <c:v>0.7</c:v>
                </c:pt>
                <c:pt idx="10846">
                  <c:v>2.1</c:v>
                </c:pt>
                <c:pt idx="10847">
                  <c:v>3.4</c:v>
                </c:pt>
                <c:pt idx="10848">
                  <c:v>2.7</c:v>
                </c:pt>
                <c:pt idx="10849">
                  <c:v>3.9</c:v>
                </c:pt>
                <c:pt idx="10850">
                  <c:v>-10.8</c:v>
                </c:pt>
                <c:pt idx="10851">
                  <c:v>0.3</c:v>
                </c:pt>
                <c:pt idx="10852">
                  <c:v>3.5</c:v>
                </c:pt>
                <c:pt idx="10853">
                  <c:v>-10.6</c:v>
                </c:pt>
                <c:pt idx="10854">
                  <c:v>-1.8</c:v>
                </c:pt>
                <c:pt idx="10855">
                  <c:v>6.6</c:v>
                </c:pt>
                <c:pt idx="10856">
                  <c:v>-1.9</c:v>
                </c:pt>
                <c:pt idx="10857">
                  <c:v>-1.9</c:v>
                </c:pt>
                <c:pt idx="10858">
                  <c:v>-1.9</c:v>
                </c:pt>
                <c:pt idx="10859">
                  <c:v>-1.9</c:v>
                </c:pt>
                <c:pt idx="10860">
                  <c:v>-1.9</c:v>
                </c:pt>
                <c:pt idx="10861">
                  <c:v>-1.9</c:v>
                </c:pt>
                <c:pt idx="10862">
                  <c:v>-1.9</c:v>
                </c:pt>
                <c:pt idx="10863">
                  <c:v>-1.9</c:v>
                </c:pt>
                <c:pt idx="10864">
                  <c:v>-4.2</c:v>
                </c:pt>
                <c:pt idx="10865">
                  <c:v>3.7</c:v>
                </c:pt>
                <c:pt idx="10866">
                  <c:v>0.8</c:v>
                </c:pt>
                <c:pt idx="10867">
                  <c:v>-3.8</c:v>
                </c:pt>
                <c:pt idx="10868">
                  <c:v>-0.6</c:v>
                </c:pt>
                <c:pt idx="10869">
                  <c:v>7.2</c:v>
                </c:pt>
                <c:pt idx="10870">
                  <c:v>1.0</c:v>
                </c:pt>
                <c:pt idx="10871">
                  <c:v>0.9</c:v>
                </c:pt>
                <c:pt idx="10872">
                  <c:v>-1.2</c:v>
                </c:pt>
                <c:pt idx="10873">
                  <c:v>-6.1</c:v>
                </c:pt>
                <c:pt idx="10874">
                  <c:v>-6.1</c:v>
                </c:pt>
                <c:pt idx="10875">
                  <c:v>-6.1</c:v>
                </c:pt>
                <c:pt idx="10876">
                  <c:v>-6.1</c:v>
                </c:pt>
                <c:pt idx="10877">
                  <c:v>-6.1</c:v>
                </c:pt>
                <c:pt idx="10878">
                  <c:v>-6.1</c:v>
                </c:pt>
                <c:pt idx="10879">
                  <c:v>1.7</c:v>
                </c:pt>
                <c:pt idx="10880">
                  <c:v>-1.3</c:v>
                </c:pt>
                <c:pt idx="10881">
                  <c:v>-0.8</c:v>
                </c:pt>
                <c:pt idx="10882">
                  <c:v>-0.5</c:v>
                </c:pt>
                <c:pt idx="10883">
                  <c:v>7.4</c:v>
                </c:pt>
                <c:pt idx="10884">
                  <c:v>-0.1</c:v>
                </c:pt>
                <c:pt idx="10885">
                  <c:v>-12.0</c:v>
                </c:pt>
                <c:pt idx="10886">
                  <c:v>10.5</c:v>
                </c:pt>
                <c:pt idx="10887">
                  <c:v>-0.6</c:v>
                </c:pt>
                <c:pt idx="10888">
                  <c:v>5.0</c:v>
                </c:pt>
                <c:pt idx="10889">
                  <c:v>-3.7</c:v>
                </c:pt>
                <c:pt idx="10890">
                  <c:v>-0.2</c:v>
                </c:pt>
                <c:pt idx="10891">
                  <c:v>1.1</c:v>
                </c:pt>
                <c:pt idx="10892">
                  <c:v>-0.9</c:v>
                </c:pt>
                <c:pt idx="10893">
                  <c:v>5.1</c:v>
                </c:pt>
                <c:pt idx="10894">
                  <c:v>-3.7</c:v>
                </c:pt>
                <c:pt idx="10895">
                  <c:v>-5.1</c:v>
                </c:pt>
                <c:pt idx="10896">
                  <c:v>-1.1</c:v>
                </c:pt>
                <c:pt idx="10897">
                  <c:v>3.7</c:v>
                </c:pt>
                <c:pt idx="10898">
                  <c:v>1.5</c:v>
                </c:pt>
                <c:pt idx="10899">
                  <c:v>1.5</c:v>
                </c:pt>
                <c:pt idx="10900">
                  <c:v>-6.7</c:v>
                </c:pt>
                <c:pt idx="10901">
                  <c:v>-6.7</c:v>
                </c:pt>
                <c:pt idx="10902">
                  <c:v>3.1</c:v>
                </c:pt>
                <c:pt idx="10903">
                  <c:v>3.4</c:v>
                </c:pt>
                <c:pt idx="10904">
                  <c:v>0.6</c:v>
                </c:pt>
                <c:pt idx="10905">
                  <c:v>0.7</c:v>
                </c:pt>
                <c:pt idx="10906">
                  <c:v>2.1</c:v>
                </c:pt>
                <c:pt idx="10907">
                  <c:v>-2.9</c:v>
                </c:pt>
                <c:pt idx="10908">
                  <c:v>3.9</c:v>
                </c:pt>
                <c:pt idx="10909">
                  <c:v>1.5</c:v>
                </c:pt>
                <c:pt idx="10910">
                  <c:v>-2.0</c:v>
                </c:pt>
                <c:pt idx="10911">
                  <c:v>1.6</c:v>
                </c:pt>
                <c:pt idx="10912">
                  <c:v>-0.4</c:v>
                </c:pt>
                <c:pt idx="10913">
                  <c:v>1.8</c:v>
                </c:pt>
                <c:pt idx="10914">
                  <c:v>-1.3</c:v>
                </c:pt>
                <c:pt idx="10915">
                  <c:v>1.6</c:v>
                </c:pt>
                <c:pt idx="10916">
                  <c:v>1.6</c:v>
                </c:pt>
                <c:pt idx="10917">
                  <c:v>2.5</c:v>
                </c:pt>
                <c:pt idx="10918">
                  <c:v>0.5</c:v>
                </c:pt>
                <c:pt idx="10919">
                  <c:v>-1.1</c:v>
                </c:pt>
                <c:pt idx="10920">
                  <c:v>2.6</c:v>
                </c:pt>
                <c:pt idx="10921">
                  <c:v>0.5</c:v>
                </c:pt>
                <c:pt idx="10922">
                  <c:v>1.0</c:v>
                </c:pt>
                <c:pt idx="10923">
                  <c:v>-6.9</c:v>
                </c:pt>
                <c:pt idx="10924">
                  <c:v>-1.0</c:v>
                </c:pt>
                <c:pt idx="10925">
                  <c:v>1.2</c:v>
                </c:pt>
                <c:pt idx="10926">
                  <c:v>2.5</c:v>
                </c:pt>
                <c:pt idx="10927">
                  <c:v>7.2</c:v>
                </c:pt>
                <c:pt idx="10928">
                  <c:v>6.8</c:v>
                </c:pt>
                <c:pt idx="10929">
                  <c:v>-2.8</c:v>
                </c:pt>
                <c:pt idx="10930">
                  <c:v>-1.9</c:v>
                </c:pt>
                <c:pt idx="10931">
                  <c:v>5.1</c:v>
                </c:pt>
                <c:pt idx="10932">
                  <c:v>-0.8</c:v>
                </c:pt>
                <c:pt idx="10933">
                  <c:v>-0.8</c:v>
                </c:pt>
                <c:pt idx="10934">
                  <c:v>-0.8</c:v>
                </c:pt>
                <c:pt idx="10935">
                  <c:v>-0.8</c:v>
                </c:pt>
                <c:pt idx="10936">
                  <c:v>-0.8</c:v>
                </c:pt>
                <c:pt idx="10937">
                  <c:v>-0.8</c:v>
                </c:pt>
                <c:pt idx="10938">
                  <c:v>-0.8</c:v>
                </c:pt>
                <c:pt idx="10939">
                  <c:v>-0.8</c:v>
                </c:pt>
                <c:pt idx="10940">
                  <c:v>1.7</c:v>
                </c:pt>
                <c:pt idx="10941">
                  <c:v>0.0</c:v>
                </c:pt>
                <c:pt idx="10942">
                  <c:v>3.7</c:v>
                </c:pt>
                <c:pt idx="10943">
                  <c:v>3.3</c:v>
                </c:pt>
                <c:pt idx="10944">
                  <c:v>-2.0</c:v>
                </c:pt>
                <c:pt idx="10945">
                  <c:v>1.2</c:v>
                </c:pt>
                <c:pt idx="10946">
                  <c:v>2.0</c:v>
                </c:pt>
                <c:pt idx="10947">
                  <c:v>1.2</c:v>
                </c:pt>
                <c:pt idx="10948">
                  <c:v>8.8</c:v>
                </c:pt>
                <c:pt idx="10949">
                  <c:v>3.1</c:v>
                </c:pt>
                <c:pt idx="10950">
                  <c:v>-1.9</c:v>
                </c:pt>
                <c:pt idx="10951">
                  <c:v>0.8</c:v>
                </c:pt>
                <c:pt idx="10952">
                  <c:v>2.9</c:v>
                </c:pt>
                <c:pt idx="10953">
                  <c:v>1.6</c:v>
                </c:pt>
                <c:pt idx="10954">
                  <c:v>0.9</c:v>
                </c:pt>
                <c:pt idx="10955">
                  <c:v>-9.0</c:v>
                </c:pt>
                <c:pt idx="10956">
                  <c:v>-1.3</c:v>
                </c:pt>
                <c:pt idx="10957">
                  <c:v>-0.9</c:v>
                </c:pt>
                <c:pt idx="10958">
                  <c:v>-0.6</c:v>
                </c:pt>
                <c:pt idx="10959">
                  <c:v>-0.6</c:v>
                </c:pt>
                <c:pt idx="10960">
                  <c:v>0.5</c:v>
                </c:pt>
                <c:pt idx="10961">
                  <c:v>9.1</c:v>
                </c:pt>
                <c:pt idx="10962">
                  <c:v>3.6</c:v>
                </c:pt>
                <c:pt idx="10963">
                  <c:v>3.6</c:v>
                </c:pt>
                <c:pt idx="10964">
                  <c:v>5.7</c:v>
                </c:pt>
                <c:pt idx="10965">
                  <c:v>-7.0</c:v>
                </c:pt>
                <c:pt idx="10966">
                  <c:v>-0.7</c:v>
                </c:pt>
                <c:pt idx="10967">
                  <c:v>6.6</c:v>
                </c:pt>
                <c:pt idx="10968">
                  <c:v>15.4</c:v>
                </c:pt>
                <c:pt idx="10969">
                  <c:v>2.9</c:v>
                </c:pt>
                <c:pt idx="10970">
                  <c:v>-3.7</c:v>
                </c:pt>
                <c:pt idx="10971">
                  <c:v>2.5</c:v>
                </c:pt>
                <c:pt idx="10972">
                  <c:v>7.3</c:v>
                </c:pt>
                <c:pt idx="10973">
                  <c:v>4.0</c:v>
                </c:pt>
                <c:pt idx="10974">
                  <c:v>0.3</c:v>
                </c:pt>
                <c:pt idx="10975">
                  <c:v>6.4</c:v>
                </c:pt>
                <c:pt idx="10976">
                  <c:v>4.7</c:v>
                </c:pt>
                <c:pt idx="10977">
                  <c:v>-3.4</c:v>
                </c:pt>
                <c:pt idx="10978">
                  <c:v>-3.4</c:v>
                </c:pt>
                <c:pt idx="10979">
                  <c:v>7.7</c:v>
                </c:pt>
                <c:pt idx="10980">
                  <c:v>2.5</c:v>
                </c:pt>
                <c:pt idx="10981">
                  <c:v>-1.6</c:v>
                </c:pt>
                <c:pt idx="10982">
                  <c:v>0.4</c:v>
                </c:pt>
                <c:pt idx="10983">
                  <c:v>-3.7</c:v>
                </c:pt>
                <c:pt idx="10984">
                  <c:v>2.4</c:v>
                </c:pt>
                <c:pt idx="10985">
                  <c:v>-9.3</c:v>
                </c:pt>
                <c:pt idx="10986">
                  <c:v>1.1</c:v>
                </c:pt>
                <c:pt idx="10987">
                  <c:v>1.1</c:v>
                </c:pt>
                <c:pt idx="10988">
                  <c:v>1.1</c:v>
                </c:pt>
                <c:pt idx="10989">
                  <c:v>-0.1</c:v>
                </c:pt>
                <c:pt idx="10990">
                  <c:v>1.1</c:v>
                </c:pt>
                <c:pt idx="10991">
                  <c:v>5.8</c:v>
                </c:pt>
                <c:pt idx="10992">
                  <c:v>0.4</c:v>
                </c:pt>
                <c:pt idx="10993">
                  <c:v>2.0</c:v>
                </c:pt>
                <c:pt idx="10994">
                  <c:v>2.5</c:v>
                </c:pt>
                <c:pt idx="10995">
                  <c:v>4.3</c:v>
                </c:pt>
                <c:pt idx="10996">
                  <c:v>3.5</c:v>
                </c:pt>
                <c:pt idx="10997">
                  <c:v>0.8</c:v>
                </c:pt>
                <c:pt idx="10998">
                  <c:v>2.6</c:v>
                </c:pt>
                <c:pt idx="10999">
                  <c:v>-1.6</c:v>
                </c:pt>
                <c:pt idx="11000">
                  <c:v>6.5</c:v>
                </c:pt>
                <c:pt idx="11001">
                  <c:v>6.5</c:v>
                </c:pt>
                <c:pt idx="11002">
                  <c:v>6.5</c:v>
                </c:pt>
                <c:pt idx="11003">
                  <c:v>1.6</c:v>
                </c:pt>
                <c:pt idx="11004">
                  <c:v>-2.8</c:v>
                </c:pt>
                <c:pt idx="11005">
                  <c:v>-4.0</c:v>
                </c:pt>
                <c:pt idx="11006">
                  <c:v>2.4</c:v>
                </c:pt>
                <c:pt idx="11007">
                  <c:v>6.1</c:v>
                </c:pt>
                <c:pt idx="11008">
                  <c:v>8.2</c:v>
                </c:pt>
                <c:pt idx="11009">
                  <c:v>-1.8</c:v>
                </c:pt>
                <c:pt idx="11010">
                  <c:v>0.0</c:v>
                </c:pt>
                <c:pt idx="11011">
                  <c:v>5.3</c:v>
                </c:pt>
                <c:pt idx="11012">
                  <c:v>1.3</c:v>
                </c:pt>
                <c:pt idx="11013">
                  <c:v>-0.2</c:v>
                </c:pt>
                <c:pt idx="11014">
                  <c:v>0.3</c:v>
                </c:pt>
                <c:pt idx="11015">
                  <c:v>-4.7</c:v>
                </c:pt>
                <c:pt idx="11016">
                  <c:v>1.9</c:v>
                </c:pt>
                <c:pt idx="11017">
                  <c:v>3.2</c:v>
                </c:pt>
                <c:pt idx="11018">
                  <c:v>2.3</c:v>
                </c:pt>
                <c:pt idx="11019">
                  <c:v>5.4</c:v>
                </c:pt>
                <c:pt idx="11020">
                  <c:v>5.4</c:v>
                </c:pt>
                <c:pt idx="11021">
                  <c:v>-0.8</c:v>
                </c:pt>
                <c:pt idx="11022">
                  <c:v>-3.2</c:v>
                </c:pt>
                <c:pt idx="11023">
                  <c:v>1.5</c:v>
                </c:pt>
                <c:pt idx="11024">
                  <c:v>1.5</c:v>
                </c:pt>
                <c:pt idx="11025">
                  <c:v>1.5</c:v>
                </c:pt>
                <c:pt idx="11026">
                  <c:v>1.5</c:v>
                </c:pt>
                <c:pt idx="11027">
                  <c:v>1.5</c:v>
                </c:pt>
                <c:pt idx="11028">
                  <c:v>3.6</c:v>
                </c:pt>
                <c:pt idx="11029">
                  <c:v>-1.8</c:v>
                </c:pt>
                <c:pt idx="11030">
                  <c:v>-0.6</c:v>
                </c:pt>
                <c:pt idx="11031">
                  <c:v>-0.6</c:v>
                </c:pt>
                <c:pt idx="11032">
                  <c:v>-0.6</c:v>
                </c:pt>
                <c:pt idx="11033">
                  <c:v>-0.6</c:v>
                </c:pt>
                <c:pt idx="11034">
                  <c:v>-0.6</c:v>
                </c:pt>
                <c:pt idx="11035">
                  <c:v>-0.6</c:v>
                </c:pt>
                <c:pt idx="11036">
                  <c:v>-0.6</c:v>
                </c:pt>
                <c:pt idx="11037">
                  <c:v>-0.6</c:v>
                </c:pt>
                <c:pt idx="11038">
                  <c:v>-0.6</c:v>
                </c:pt>
                <c:pt idx="11039">
                  <c:v>-0.6</c:v>
                </c:pt>
                <c:pt idx="11040">
                  <c:v>-0.6</c:v>
                </c:pt>
                <c:pt idx="11041">
                  <c:v>-0.6</c:v>
                </c:pt>
                <c:pt idx="11042">
                  <c:v>-0.6</c:v>
                </c:pt>
                <c:pt idx="11043">
                  <c:v>0.6</c:v>
                </c:pt>
                <c:pt idx="11044">
                  <c:v>1.0</c:v>
                </c:pt>
                <c:pt idx="11045">
                  <c:v>5.2</c:v>
                </c:pt>
                <c:pt idx="11046">
                  <c:v>-1.5</c:v>
                </c:pt>
                <c:pt idx="11047">
                  <c:v>1.7</c:v>
                </c:pt>
                <c:pt idx="11048">
                  <c:v>1.1</c:v>
                </c:pt>
                <c:pt idx="11049">
                  <c:v>1.1</c:v>
                </c:pt>
                <c:pt idx="11050">
                  <c:v>1.1</c:v>
                </c:pt>
                <c:pt idx="11051">
                  <c:v>1.1</c:v>
                </c:pt>
                <c:pt idx="11052">
                  <c:v>1.1</c:v>
                </c:pt>
                <c:pt idx="11053">
                  <c:v>1.1</c:v>
                </c:pt>
                <c:pt idx="11054">
                  <c:v>1.1</c:v>
                </c:pt>
                <c:pt idx="11055">
                  <c:v>1.1</c:v>
                </c:pt>
                <c:pt idx="11056">
                  <c:v>1.1</c:v>
                </c:pt>
                <c:pt idx="11057">
                  <c:v>1.1</c:v>
                </c:pt>
                <c:pt idx="11058">
                  <c:v>1.1</c:v>
                </c:pt>
                <c:pt idx="11059">
                  <c:v>1.1</c:v>
                </c:pt>
                <c:pt idx="11060">
                  <c:v>1.1</c:v>
                </c:pt>
                <c:pt idx="11061">
                  <c:v>1.1</c:v>
                </c:pt>
                <c:pt idx="11062">
                  <c:v>2.9</c:v>
                </c:pt>
                <c:pt idx="11063">
                  <c:v>2.2</c:v>
                </c:pt>
                <c:pt idx="11064">
                  <c:v>2.6</c:v>
                </c:pt>
                <c:pt idx="11065">
                  <c:v>3.7</c:v>
                </c:pt>
                <c:pt idx="11066">
                  <c:v>3.1</c:v>
                </c:pt>
                <c:pt idx="11067">
                  <c:v>3.1</c:v>
                </c:pt>
                <c:pt idx="11068">
                  <c:v>0.3</c:v>
                </c:pt>
                <c:pt idx="11069">
                  <c:v>-1.0</c:v>
                </c:pt>
                <c:pt idx="11070">
                  <c:v>-1.0</c:v>
                </c:pt>
                <c:pt idx="11071">
                  <c:v>-1.0</c:v>
                </c:pt>
                <c:pt idx="11072">
                  <c:v>-1.0</c:v>
                </c:pt>
                <c:pt idx="11073">
                  <c:v>-1.0</c:v>
                </c:pt>
                <c:pt idx="11074">
                  <c:v>-1.0</c:v>
                </c:pt>
                <c:pt idx="11075">
                  <c:v>-1.0</c:v>
                </c:pt>
                <c:pt idx="11076">
                  <c:v>-1.0</c:v>
                </c:pt>
                <c:pt idx="11077">
                  <c:v>-1.0</c:v>
                </c:pt>
                <c:pt idx="11078">
                  <c:v>-1.0</c:v>
                </c:pt>
                <c:pt idx="11079">
                  <c:v>-1.0</c:v>
                </c:pt>
                <c:pt idx="11080">
                  <c:v>-1.0</c:v>
                </c:pt>
                <c:pt idx="11081">
                  <c:v>-3.4</c:v>
                </c:pt>
                <c:pt idx="11082">
                  <c:v>4.7</c:v>
                </c:pt>
                <c:pt idx="11083">
                  <c:v>-2.2</c:v>
                </c:pt>
                <c:pt idx="11084">
                  <c:v>2.9</c:v>
                </c:pt>
                <c:pt idx="11085">
                  <c:v>13.9</c:v>
                </c:pt>
                <c:pt idx="11086">
                  <c:v>0.7</c:v>
                </c:pt>
                <c:pt idx="11087">
                  <c:v>1.7</c:v>
                </c:pt>
                <c:pt idx="11088">
                  <c:v>-4.9</c:v>
                </c:pt>
                <c:pt idx="11089">
                  <c:v>-8.8</c:v>
                </c:pt>
                <c:pt idx="11090">
                  <c:v>-8.8</c:v>
                </c:pt>
                <c:pt idx="11091">
                  <c:v>1.6</c:v>
                </c:pt>
                <c:pt idx="11092">
                  <c:v>-0.2</c:v>
                </c:pt>
                <c:pt idx="11093">
                  <c:v>1.1</c:v>
                </c:pt>
                <c:pt idx="11094">
                  <c:v>-0.9</c:v>
                </c:pt>
                <c:pt idx="11095">
                  <c:v>-0.1</c:v>
                </c:pt>
                <c:pt idx="11096">
                  <c:v>1.6</c:v>
                </c:pt>
                <c:pt idx="11097">
                  <c:v>-1.0</c:v>
                </c:pt>
                <c:pt idx="11098">
                  <c:v>0.3</c:v>
                </c:pt>
                <c:pt idx="11099">
                  <c:v>3.7</c:v>
                </c:pt>
                <c:pt idx="11100">
                  <c:v>6.1</c:v>
                </c:pt>
                <c:pt idx="11101">
                  <c:v>9.4</c:v>
                </c:pt>
                <c:pt idx="11102">
                  <c:v>-1.3</c:v>
                </c:pt>
                <c:pt idx="11103">
                  <c:v>1.4</c:v>
                </c:pt>
                <c:pt idx="11104">
                  <c:v>6.0</c:v>
                </c:pt>
                <c:pt idx="11105">
                  <c:v>1.5</c:v>
                </c:pt>
                <c:pt idx="11106">
                  <c:v>17.3</c:v>
                </c:pt>
                <c:pt idx="11107">
                  <c:v>1.4</c:v>
                </c:pt>
                <c:pt idx="11108">
                  <c:v>0.7</c:v>
                </c:pt>
                <c:pt idx="11109">
                  <c:v>1.7</c:v>
                </c:pt>
                <c:pt idx="11110">
                  <c:v>-2.2</c:v>
                </c:pt>
                <c:pt idx="11111">
                  <c:v>3.7</c:v>
                </c:pt>
                <c:pt idx="11112">
                  <c:v>-8.7</c:v>
                </c:pt>
                <c:pt idx="11113">
                  <c:v>-2.5</c:v>
                </c:pt>
                <c:pt idx="11114">
                  <c:v>-1.8</c:v>
                </c:pt>
                <c:pt idx="11115">
                  <c:v>1.8</c:v>
                </c:pt>
                <c:pt idx="11116">
                  <c:v>3.6</c:v>
                </c:pt>
                <c:pt idx="11117">
                  <c:v>1.3</c:v>
                </c:pt>
                <c:pt idx="11118">
                  <c:v>-1.3</c:v>
                </c:pt>
                <c:pt idx="11119">
                  <c:v>5.9</c:v>
                </c:pt>
                <c:pt idx="11120">
                  <c:v>0.6</c:v>
                </c:pt>
                <c:pt idx="11121">
                  <c:v>4.9</c:v>
                </c:pt>
                <c:pt idx="11122">
                  <c:v>0.3</c:v>
                </c:pt>
                <c:pt idx="11123">
                  <c:v>-4.4</c:v>
                </c:pt>
                <c:pt idx="11124">
                  <c:v>1.9</c:v>
                </c:pt>
                <c:pt idx="11125">
                  <c:v>1.2</c:v>
                </c:pt>
                <c:pt idx="11126">
                  <c:v>1.2</c:v>
                </c:pt>
                <c:pt idx="11127">
                  <c:v>-1.5</c:v>
                </c:pt>
                <c:pt idx="11128">
                  <c:v>5.3</c:v>
                </c:pt>
                <c:pt idx="11129">
                  <c:v>-2.2</c:v>
                </c:pt>
                <c:pt idx="11130">
                  <c:v>-0.2</c:v>
                </c:pt>
                <c:pt idx="11131">
                  <c:v>-0.2</c:v>
                </c:pt>
                <c:pt idx="11132">
                  <c:v>-0.2</c:v>
                </c:pt>
                <c:pt idx="11133">
                  <c:v>-0.2</c:v>
                </c:pt>
                <c:pt idx="11134">
                  <c:v>-0.2</c:v>
                </c:pt>
                <c:pt idx="11135">
                  <c:v>5.2</c:v>
                </c:pt>
                <c:pt idx="11136">
                  <c:v>-2.4</c:v>
                </c:pt>
                <c:pt idx="11137">
                  <c:v>3.4</c:v>
                </c:pt>
                <c:pt idx="11138">
                  <c:v>4.3</c:v>
                </c:pt>
                <c:pt idx="11139">
                  <c:v>3.8</c:v>
                </c:pt>
                <c:pt idx="11140">
                  <c:v>3.2</c:v>
                </c:pt>
                <c:pt idx="11141">
                  <c:v>-0.4</c:v>
                </c:pt>
                <c:pt idx="11142">
                  <c:v>1.2</c:v>
                </c:pt>
                <c:pt idx="11143">
                  <c:v>0.6</c:v>
                </c:pt>
                <c:pt idx="11144">
                  <c:v>-0.2</c:v>
                </c:pt>
                <c:pt idx="11145">
                  <c:v>0.2</c:v>
                </c:pt>
                <c:pt idx="11146">
                  <c:v>-0.1</c:v>
                </c:pt>
                <c:pt idx="11147">
                  <c:v>0.8</c:v>
                </c:pt>
                <c:pt idx="11148">
                  <c:v>1.4</c:v>
                </c:pt>
                <c:pt idx="11149">
                  <c:v>1.4</c:v>
                </c:pt>
                <c:pt idx="11150">
                  <c:v>1.2</c:v>
                </c:pt>
                <c:pt idx="11151">
                  <c:v>0.9</c:v>
                </c:pt>
                <c:pt idx="11152">
                  <c:v>0.2</c:v>
                </c:pt>
                <c:pt idx="11153">
                  <c:v>-1.1</c:v>
                </c:pt>
                <c:pt idx="11154">
                  <c:v>-1.5</c:v>
                </c:pt>
                <c:pt idx="11155">
                  <c:v>-1.5</c:v>
                </c:pt>
                <c:pt idx="11156">
                  <c:v>0.7</c:v>
                </c:pt>
                <c:pt idx="11157">
                  <c:v>-0.7</c:v>
                </c:pt>
                <c:pt idx="11158">
                  <c:v>-0.1</c:v>
                </c:pt>
                <c:pt idx="11159">
                  <c:v>-2.7</c:v>
                </c:pt>
                <c:pt idx="11160">
                  <c:v>0.3</c:v>
                </c:pt>
                <c:pt idx="11161">
                  <c:v>-6.7</c:v>
                </c:pt>
                <c:pt idx="11162">
                  <c:v>14.3</c:v>
                </c:pt>
                <c:pt idx="11163">
                  <c:v>5.9</c:v>
                </c:pt>
                <c:pt idx="11164">
                  <c:v>-6.9</c:v>
                </c:pt>
                <c:pt idx="11165">
                  <c:v>-5.3</c:v>
                </c:pt>
                <c:pt idx="11166">
                  <c:v>-5.1</c:v>
                </c:pt>
                <c:pt idx="11167">
                  <c:v>0.5</c:v>
                </c:pt>
                <c:pt idx="11168">
                  <c:v>1.5</c:v>
                </c:pt>
                <c:pt idx="11169">
                  <c:v>3.3</c:v>
                </c:pt>
                <c:pt idx="11170">
                  <c:v>1.1</c:v>
                </c:pt>
                <c:pt idx="11171">
                  <c:v>3.5</c:v>
                </c:pt>
                <c:pt idx="11172">
                  <c:v>-1.2</c:v>
                </c:pt>
                <c:pt idx="11173">
                  <c:v>1.9</c:v>
                </c:pt>
                <c:pt idx="11174">
                  <c:v>0.2</c:v>
                </c:pt>
                <c:pt idx="11175">
                  <c:v>10.7</c:v>
                </c:pt>
                <c:pt idx="11176">
                  <c:v>-0.4</c:v>
                </c:pt>
                <c:pt idx="11177">
                  <c:v>-2.4</c:v>
                </c:pt>
                <c:pt idx="11178">
                  <c:v>0.6</c:v>
                </c:pt>
                <c:pt idx="11179">
                  <c:v>1.9</c:v>
                </c:pt>
                <c:pt idx="11180">
                  <c:v>-3.0</c:v>
                </c:pt>
                <c:pt idx="11181">
                  <c:v>-3.0</c:v>
                </c:pt>
                <c:pt idx="11182">
                  <c:v>-3.0</c:v>
                </c:pt>
                <c:pt idx="11183">
                  <c:v>-3.0</c:v>
                </c:pt>
                <c:pt idx="11184">
                  <c:v>-3.0</c:v>
                </c:pt>
                <c:pt idx="11185">
                  <c:v>-3.0</c:v>
                </c:pt>
                <c:pt idx="11186">
                  <c:v>3.6</c:v>
                </c:pt>
                <c:pt idx="11187">
                  <c:v>-2.4</c:v>
                </c:pt>
                <c:pt idx="11188">
                  <c:v>-3.5</c:v>
                </c:pt>
                <c:pt idx="11189">
                  <c:v>-0.3</c:v>
                </c:pt>
                <c:pt idx="11190">
                  <c:v>-1.9</c:v>
                </c:pt>
                <c:pt idx="11191">
                  <c:v>2.1</c:v>
                </c:pt>
                <c:pt idx="11192">
                  <c:v>8.3</c:v>
                </c:pt>
                <c:pt idx="11193">
                  <c:v>-1.7</c:v>
                </c:pt>
                <c:pt idx="11194">
                  <c:v>1.3</c:v>
                </c:pt>
                <c:pt idx="11195">
                  <c:v>-9.2</c:v>
                </c:pt>
                <c:pt idx="11196">
                  <c:v>0.7</c:v>
                </c:pt>
                <c:pt idx="11197">
                  <c:v>-1.8</c:v>
                </c:pt>
                <c:pt idx="11198">
                  <c:v>3.0</c:v>
                </c:pt>
                <c:pt idx="11199">
                  <c:v>1.8</c:v>
                </c:pt>
                <c:pt idx="11200">
                  <c:v>3.3</c:v>
                </c:pt>
                <c:pt idx="11201">
                  <c:v>-6.6</c:v>
                </c:pt>
                <c:pt idx="11202">
                  <c:v>-1.1</c:v>
                </c:pt>
                <c:pt idx="11203">
                  <c:v>0.7</c:v>
                </c:pt>
                <c:pt idx="11204">
                  <c:v>-3.9</c:v>
                </c:pt>
                <c:pt idx="11205">
                  <c:v>-0.2</c:v>
                </c:pt>
                <c:pt idx="11206">
                  <c:v>1.0</c:v>
                </c:pt>
                <c:pt idx="11207">
                  <c:v>-0.7</c:v>
                </c:pt>
                <c:pt idx="11208">
                  <c:v>2.3</c:v>
                </c:pt>
                <c:pt idx="11209">
                  <c:v>2.3</c:v>
                </c:pt>
                <c:pt idx="11210">
                  <c:v>2.3</c:v>
                </c:pt>
                <c:pt idx="11211">
                  <c:v>2.3</c:v>
                </c:pt>
                <c:pt idx="11212">
                  <c:v>2.3</c:v>
                </c:pt>
                <c:pt idx="11213">
                  <c:v>2.3</c:v>
                </c:pt>
                <c:pt idx="11214">
                  <c:v>2.3</c:v>
                </c:pt>
                <c:pt idx="11215">
                  <c:v>2.3</c:v>
                </c:pt>
                <c:pt idx="11216">
                  <c:v>2.3</c:v>
                </c:pt>
                <c:pt idx="11217">
                  <c:v>2.3</c:v>
                </c:pt>
                <c:pt idx="11218">
                  <c:v>2.3</c:v>
                </c:pt>
                <c:pt idx="11219">
                  <c:v>2.3</c:v>
                </c:pt>
                <c:pt idx="11220">
                  <c:v>2.3</c:v>
                </c:pt>
                <c:pt idx="11221">
                  <c:v>2.3</c:v>
                </c:pt>
                <c:pt idx="11222">
                  <c:v>2.3</c:v>
                </c:pt>
                <c:pt idx="11223">
                  <c:v>2.3</c:v>
                </c:pt>
                <c:pt idx="11224">
                  <c:v>2.3</c:v>
                </c:pt>
                <c:pt idx="11225">
                  <c:v>2.3</c:v>
                </c:pt>
                <c:pt idx="11226">
                  <c:v>2.3</c:v>
                </c:pt>
                <c:pt idx="11227">
                  <c:v>2.3</c:v>
                </c:pt>
                <c:pt idx="11228">
                  <c:v>2.3</c:v>
                </c:pt>
                <c:pt idx="11229">
                  <c:v>2.3</c:v>
                </c:pt>
                <c:pt idx="11230">
                  <c:v>2.3</c:v>
                </c:pt>
                <c:pt idx="11231">
                  <c:v>2.3</c:v>
                </c:pt>
                <c:pt idx="11232">
                  <c:v>-2.9</c:v>
                </c:pt>
                <c:pt idx="11233">
                  <c:v>-0.8</c:v>
                </c:pt>
                <c:pt idx="11234">
                  <c:v>-0.2</c:v>
                </c:pt>
                <c:pt idx="11235">
                  <c:v>1.5</c:v>
                </c:pt>
                <c:pt idx="11236">
                  <c:v>-0.5</c:v>
                </c:pt>
                <c:pt idx="11237">
                  <c:v>-0.5</c:v>
                </c:pt>
                <c:pt idx="11238">
                  <c:v>2.2</c:v>
                </c:pt>
                <c:pt idx="11239">
                  <c:v>-0.3</c:v>
                </c:pt>
                <c:pt idx="11240">
                  <c:v>-0.3</c:v>
                </c:pt>
                <c:pt idx="11241">
                  <c:v>-0.3</c:v>
                </c:pt>
                <c:pt idx="11242">
                  <c:v>-0.3</c:v>
                </c:pt>
                <c:pt idx="11243">
                  <c:v>-0.3</c:v>
                </c:pt>
                <c:pt idx="11244">
                  <c:v>-0.3</c:v>
                </c:pt>
                <c:pt idx="11245">
                  <c:v>-0.3</c:v>
                </c:pt>
                <c:pt idx="11246">
                  <c:v>-0.3</c:v>
                </c:pt>
                <c:pt idx="11247">
                  <c:v>-0.3</c:v>
                </c:pt>
                <c:pt idx="11248">
                  <c:v>-0.3</c:v>
                </c:pt>
                <c:pt idx="11249">
                  <c:v>-0.3</c:v>
                </c:pt>
                <c:pt idx="11250">
                  <c:v>-0.3</c:v>
                </c:pt>
                <c:pt idx="11251">
                  <c:v>-0.3</c:v>
                </c:pt>
                <c:pt idx="11252">
                  <c:v>-0.3</c:v>
                </c:pt>
                <c:pt idx="11253">
                  <c:v>-0.3</c:v>
                </c:pt>
                <c:pt idx="11254">
                  <c:v>-0.3</c:v>
                </c:pt>
                <c:pt idx="11255">
                  <c:v>-0.3</c:v>
                </c:pt>
                <c:pt idx="11256">
                  <c:v>-0.3</c:v>
                </c:pt>
                <c:pt idx="11257">
                  <c:v>-0.3</c:v>
                </c:pt>
                <c:pt idx="11258">
                  <c:v>-0.3</c:v>
                </c:pt>
                <c:pt idx="11259">
                  <c:v>-0.3</c:v>
                </c:pt>
                <c:pt idx="11260">
                  <c:v>-0.3</c:v>
                </c:pt>
                <c:pt idx="11261">
                  <c:v>-0.3</c:v>
                </c:pt>
                <c:pt idx="11262">
                  <c:v>-0.3</c:v>
                </c:pt>
                <c:pt idx="11263">
                  <c:v>-0.3</c:v>
                </c:pt>
                <c:pt idx="11264">
                  <c:v>-0.3</c:v>
                </c:pt>
                <c:pt idx="11265">
                  <c:v>-0.3</c:v>
                </c:pt>
                <c:pt idx="11266">
                  <c:v>-0.3</c:v>
                </c:pt>
                <c:pt idx="11267">
                  <c:v>-0.3</c:v>
                </c:pt>
                <c:pt idx="11268">
                  <c:v>-0.3</c:v>
                </c:pt>
                <c:pt idx="11269">
                  <c:v>-0.3</c:v>
                </c:pt>
                <c:pt idx="11270">
                  <c:v>-0.3</c:v>
                </c:pt>
                <c:pt idx="11271">
                  <c:v>4.8</c:v>
                </c:pt>
                <c:pt idx="11272">
                  <c:v>-12.5</c:v>
                </c:pt>
                <c:pt idx="11273">
                  <c:v>-9.9</c:v>
                </c:pt>
                <c:pt idx="11274">
                  <c:v>-0.6</c:v>
                </c:pt>
                <c:pt idx="11275">
                  <c:v>1.6</c:v>
                </c:pt>
                <c:pt idx="11276">
                  <c:v>3.9</c:v>
                </c:pt>
                <c:pt idx="11277">
                  <c:v>-3.0</c:v>
                </c:pt>
                <c:pt idx="11278">
                  <c:v>2.4</c:v>
                </c:pt>
                <c:pt idx="11279">
                  <c:v>1.2</c:v>
                </c:pt>
                <c:pt idx="11280">
                  <c:v>3.1</c:v>
                </c:pt>
                <c:pt idx="11281">
                  <c:v>1.0</c:v>
                </c:pt>
                <c:pt idx="11282">
                  <c:v>-2.6</c:v>
                </c:pt>
                <c:pt idx="11283">
                  <c:v>-2.7</c:v>
                </c:pt>
                <c:pt idx="11284">
                  <c:v>1.2</c:v>
                </c:pt>
                <c:pt idx="11285">
                  <c:v>1.2</c:v>
                </c:pt>
                <c:pt idx="11286">
                  <c:v>-1.4</c:v>
                </c:pt>
                <c:pt idx="11287">
                  <c:v>-1.4</c:v>
                </c:pt>
                <c:pt idx="11288">
                  <c:v>-1.4</c:v>
                </c:pt>
                <c:pt idx="11289">
                  <c:v>-1.4</c:v>
                </c:pt>
                <c:pt idx="11290">
                  <c:v>-1.4</c:v>
                </c:pt>
                <c:pt idx="11291">
                  <c:v>-1.4</c:v>
                </c:pt>
                <c:pt idx="11292">
                  <c:v>-1.4</c:v>
                </c:pt>
                <c:pt idx="11293">
                  <c:v>-1.4</c:v>
                </c:pt>
                <c:pt idx="11294">
                  <c:v>-1.4</c:v>
                </c:pt>
                <c:pt idx="11295">
                  <c:v>-1.4</c:v>
                </c:pt>
                <c:pt idx="11296">
                  <c:v>-1.4</c:v>
                </c:pt>
                <c:pt idx="11297">
                  <c:v>-1.4</c:v>
                </c:pt>
                <c:pt idx="11298">
                  <c:v>-1.4</c:v>
                </c:pt>
                <c:pt idx="11299">
                  <c:v>-1.4</c:v>
                </c:pt>
                <c:pt idx="11300">
                  <c:v>-1.4</c:v>
                </c:pt>
                <c:pt idx="11301">
                  <c:v>-1.1</c:v>
                </c:pt>
                <c:pt idx="11302">
                  <c:v>-1.1</c:v>
                </c:pt>
                <c:pt idx="11303">
                  <c:v>-0.6</c:v>
                </c:pt>
                <c:pt idx="11304">
                  <c:v>3.6</c:v>
                </c:pt>
                <c:pt idx="11305">
                  <c:v>6.4</c:v>
                </c:pt>
                <c:pt idx="11306">
                  <c:v>0.1</c:v>
                </c:pt>
                <c:pt idx="11307">
                  <c:v>-3.3</c:v>
                </c:pt>
                <c:pt idx="11308">
                  <c:v>-1.9</c:v>
                </c:pt>
                <c:pt idx="11309">
                  <c:v>3.6</c:v>
                </c:pt>
                <c:pt idx="11310">
                  <c:v>2.1</c:v>
                </c:pt>
                <c:pt idx="11311">
                  <c:v>2.1</c:v>
                </c:pt>
                <c:pt idx="11312">
                  <c:v>2.1</c:v>
                </c:pt>
                <c:pt idx="11313">
                  <c:v>2.1</c:v>
                </c:pt>
                <c:pt idx="11314">
                  <c:v>2.5</c:v>
                </c:pt>
                <c:pt idx="11315">
                  <c:v>1.1</c:v>
                </c:pt>
                <c:pt idx="11316">
                  <c:v>4.3</c:v>
                </c:pt>
                <c:pt idx="11317">
                  <c:v>-0.9</c:v>
                </c:pt>
                <c:pt idx="11318">
                  <c:v>1.1</c:v>
                </c:pt>
                <c:pt idx="11319">
                  <c:v>-1.6</c:v>
                </c:pt>
                <c:pt idx="11320">
                  <c:v>0.3</c:v>
                </c:pt>
                <c:pt idx="11321">
                  <c:v>0.7</c:v>
                </c:pt>
                <c:pt idx="11322">
                  <c:v>-2.4</c:v>
                </c:pt>
                <c:pt idx="11323">
                  <c:v>-2.9</c:v>
                </c:pt>
                <c:pt idx="11324">
                  <c:v>-2.1</c:v>
                </c:pt>
                <c:pt idx="11325">
                  <c:v>0.0</c:v>
                </c:pt>
                <c:pt idx="11326">
                  <c:v>3.0</c:v>
                </c:pt>
                <c:pt idx="11327">
                  <c:v>3.1</c:v>
                </c:pt>
                <c:pt idx="11328">
                  <c:v>-5.7</c:v>
                </c:pt>
                <c:pt idx="11329">
                  <c:v>0.9</c:v>
                </c:pt>
                <c:pt idx="11330">
                  <c:v>-1.9</c:v>
                </c:pt>
                <c:pt idx="11331">
                  <c:v>-0.6</c:v>
                </c:pt>
                <c:pt idx="11332">
                  <c:v>-2.8</c:v>
                </c:pt>
                <c:pt idx="11333">
                  <c:v>0.7</c:v>
                </c:pt>
                <c:pt idx="11334">
                  <c:v>1.9</c:v>
                </c:pt>
                <c:pt idx="11335">
                  <c:v>6.0</c:v>
                </c:pt>
                <c:pt idx="11336">
                  <c:v>0.0</c:v>
                </c:pt>
                <c:pt idx="11337">
                  <c:v>-3.0</c:v>
                </c:pt>
                <c:pt idx="11338">
                  <c:v>1.4</c:v>
                </c:pt>
                <c:pt idx="11339">
                  <c:v>1.8</c:v>
                </c:pt>
                <c:pt idx="11340">
                  <c:v>2.4</c:v>
                </c:pt>
                <c:pt idx="11341">
                  <c:v>3.4</c:v>
                </c:pt>
                <c:pt idx="11342">
                  <c:v>-8.7</c:v>
                </c:pt>
                <c:pt idx="11343">
                  <c:v>-0.7</c:v>
                </c:pt>
                <c:pt idx="11344">
                  <c:v>-4.5</c:v>
                </c:pt>
                <c:pt idx="11345">
                  <c:v>3.0</c:v>
                </c:pt>
                <c:pt idx="11346">
                  <c:v>3.0</c:v>
                </c:pt>
                <c:pt idx="11347">
                  <c:v>3.0</c:v>
                </c:pt>
                <c:pt idx="11348">
                  <c:v>3.0</c:v>
                </c:pt>
                <c:pt idx="11349">
                  <c:v>-0.9</c:v>
                </c:pt>
                <c:pt idx="11350">
                  <c:v>-7.1</c:v>
                </c:pt>
                <c:pt idx="11351">
                  <c:v>0.3</c:v>
                </c:pt>
                <c:pt idx="11352">
                  <c:v>-3.6</c:v>
                </c:pt>
                <c:pt idx="11353">
                  <c:v>0.4</c:v>
                </c:pt>
                <c:pt idx="11354">
                  <c:v>4.0</c:v>
                </c:pt>
                <c:pt idx="11355">
                  <c:v>0.0</c:v>
                </c:pt>
                <c:pt idx="11356">
                  <c:v>-0.9</c:v>
                </c:pt>
                <c:pt idx="11357">
                  <c:v>-1.6</c:v>
                </c:pt>
                <c:pt idx="11358">
                  <c:v>-1.7</c:v>
                </c:pt>
                <c:pt idx="11359">
                  <c:v>4.8</c:v>
                </c:pt>
                <c:pt idx="11360">
                  <c:v>-1.1</c:v>
                </c:pt>
                <c:pt idx="11361">
                  <c:v>-6.5</c:v>
                </c:pt>
                <c:pt idx="11362">
                  <c:v>0.5</c:v>
                </c:pt>
                <c:pt idx="11363">
                  <c:v>12.1</c:v>
                </c:pt>
                <c:pt idx="11364">
                  <c:v>-0.1</c:v>
                </c:pt>
                <c:pt idx="11365">
                  <c:v>-10.2</c:v>
                </c:pt>
                <c:pt idx="11366">
                  <c:v>-2.3</c:v>
                </c:pt>
                <c:pt idx="11367">
                  <c:v>0.5</c:v>
                </c:pt>
                <c:pt idx="11368">
                  <c:v>0.5</c:v>
                </c:pt>
                <c:pt idx="11369">
                  <c:v>0.5</c:v>
                </c:pt>
                <c:pt idx="11370">
                  <c:v>0.5</c:v>
                </c:pt>
                <c:pt idx="11371">
                  <c:v>0.5</c:v>
                </c:pt>
                <c:pt idx="11372">
                  <c:v>0.5</c:v>
                </c:pt>
                <c:pt idx="11373">
                  <c:v>0.5</c:v>
                </c:pt>
                <c:pt idx="11374">
                  <c:v>0.5</c:v>
                </c:pt>
                <c:pt idx="11375">
                  <c:v>0.5</c:v>
                </c:pt>
                <c:pt idx="11376">
                  <c:v>0.5</c:v>
                </c:pt>
                <c:pt idx="11377">
                  <c:v>0.5</c:v>
                </c:pt>
                <c:pt idx="11378">
                  <c:v>0.5</c:v>
                </c:pt>
                <c:pt idx="11379">
                  <c:v>0.5</c:v>
                </c:pt>
                <c:pt idx="11380">
                  <c:v>0.5</c:v>
                </c:pt>
                <c:pt idx="11381">
                  <c:v>0.5</c:v>
                </c:pt>
                <c:pt idx="11382">
                  <c:v>0.5</c:v>
                </c:pt>
                <c:pt idx="11383">
                  <c:v>0.5</c:v>
                </c:pt>
                <c:pt idx="11384">
                  <c:v>0.5</c:v>
                </c:pt>
                <c:pt idx="11385">
                  <c:v>0.5</c:v>
                </c:pt>
                <c:pt idx="11386">
                  <c:v>0.5</c:v>
                </c:pt>
                <c:pt idx="11387">
                  <c:v>0.5</c:v>
                </c:pt>
                <c:pt idx="11388">
                  <c:v>0.5</c:v>
                </c:pt>
                <c:pt idx="11389">
                  <c:v>0.5</c:v>
                </c:pt>
                <c:pt idx="11390">
                  <c:v>0.5</c:v>
                </c:pt>
                <c:pt idx="11391">
                  <c:v>0.5</c:v>
                </c:pt>
                <c:pt idx="11392">
                  <c:v>0.5</c:v>
                </c:pt>
                <c:pt idx="11393">
                  <c:v>0.5</c:v>
                </c:pt>
                <c:pt idx="11394">
                  <c:v>0.5</c:v>
                </c:pt>
                <c:pt idx="11395">
                  <c:v>0.5</c:v>
                </c:pt>
                <c:pt idx="11396">
                  <c:v>0.5</c:v>
                </c:pt>
                <c:pt idx="11397">
                  <c:v>0.5</c:v>
                </c:pt>
                <c:pt idx="11398">
                  <c:v>0.5</c:v>
                </c:pt>
                <c:pt idx="11399">
                  <c:v>0.5</c:v>
                </c:pt>
                <c:pt idx="11400">
                  <c:v>0.5</c:v>
                </c:pt>
                <c:pt idx="11401">
                  <c:v>0.5</c:v>
                </c:pt>
                <c:pt idx="11402">
                  <c:v>0.5</c:v>
                </c:pt>
                <c:pt idx="11403">
                  <c:v>0.5</c:v>
                </c:pt>
                <c:pt idx="11404">
                  <c:v>0.5</c:v>
                </c:pt>
                <c:pt idx="11405">
                  <c:v>0.5</c:v>
                </c:pt>
                <c:pt idx="11406">
                  <c:v>0.5</c:v>
                </c:pt>
                <c:pt idx="11407">
                  <c:v>0.5</c:v>
                </c:pt>
                <c:pt idx="11408">
                  <c:v>0.5</c:v>
                </c:pt>
                <c:pt idx="11409">
                  <c:v>0.5</c:v>
                </c:pt>
                <c:pt idx="11410">
                  <c:v>0.5</c:v>
                </c:pt>
                <c:pt idx="11411">
                  <c:v>0.5</c:v>
                </c:pt>
                <c:pt idx="11412">
                  <c:v>0.5</c:v>
                </c:pt>
                <c:pt idx="11413">
                  <c:v>0.5</c:v>
                </c:pt>
                <c:pt idx="11414">
                  <c:v>0.5</c:v>
                </c:pt>
                <c:pt idx="11415">
                  <c:v>0.5</c:v>
                </c:pt>
                <c:pt idx="11416">
                  <c:v>1.7</c:v>
                </c:pt>
                <c:pt idx="11417">
                  <c:v>1.5</c:v>
                </c:pt>
                <c:pt idx="11418">
                  <c:v>6.8</c:v>
                </c:pt>
                <c:pt idx="11419">
                  <c:v>7.7</c:v>
                </c:pt>
                <c:pt idx="11420">
                  <c:v>2.2</c:v>
                </c:pt>
                <c:pt idx="11421">
                  <c:v>5.9</c:v>
                </c:pt>
                <c:pt idx="11422">
                  <c:v>-0.9</c:v>
                </c:pt>
                <c:pt idx="11423">
                  <c:v>2.3</c:v>
                </c:pt>
                <c:pt idx="11424">
                  <c:v>-9.5</c:v>
                </c:pt>
                <c:pt idx="11425">
                  <c:v>-5.8</c:v>
                </c:pt>
                <c:pt idx="11426">
                  <c:v>-1.0</c:v>
                </c:pt>
                <c:pt idx="11427">
                  <c:v>-5.6</c:v>
                </c:pt>
                <c:pt idx="11428">
                  <c:v>-5.0</c:v>
                </c:pt>
                <c:pt idx="11429">
                  <c:v>-4.2</c:v>
                </c:pt>
                <c:pt idx="11430">
                  <c:v>-1.2</c:v>
                </c:pt>
                <c:pt idx="11431">
                  <c:v>-2.6</c:v>
                </c:pt>
                <c:pt idx="11432">
                  <c:v>9.6</c:v>
                </c:pt>
                <c:pt idx="11433">
                  <c:v>0.8</c:v>
                </c:pt>
                <c:pt idx="11434">
                  <c:v>1.6</c:v>
                </c:pt>
                <c:pt idx="11435">
                  <c:v>0.3</c:v>
                </c:pt>
                <c:pt idx="11436">
                  <c:v>-2.2</c:v>
                </c:pt>
                <c:pt idx="11437">
                  <c:v>3.7</c:v>
                </c:pt>
                <c:pt idx="11438">
                  <c:v>5.9</c:v>
                </c:pt>
                <c:pt idx="11439">
                  <c:v>1.7</c:v>
                </c:pt>
                <c:pt idx="11440">
                  <c:v>3.3</c:v>
                </c:pt>
                <c:pt idx="11441">
                  <c:v>-0.3</c:v>
                </c:pt>
                <c:pt idx="11442">
                  <c:v>-0.3</c:v>
                </c:pt>
                <c:pt idx="11443">
                  <c:v>0.4</c:v>
                </c:pt>
                <c:pt idx="11444">
                  <c:v>-2.7</c:v>
                </c:pt>
                <c:pt idx="11445">
                  <c:v>-0.4</c:v>
                </c:pt>
                <c:pt idx="11446">
                  <c:v>1.5</c:v>
                </c:pt>
                <c:pt idx="11447">
                  <c:v>0.3</c:v>
                </c:pt>
                <c:pt idx="11448">
                  <c:v>0.0</c:v>
                </c:pt>
                <c:pt idx="11449">
                  <c:v>1.4</c:v>
                </c:pt>
                <c:pt idx="11450">
                  <c:v>-3.8</c:v>
                </c:pt>
                <c:pt idx="11451">
                  <c:v>1.9</c:v>
                </c:pt>
                <c:pt idx="11452">
                  <c:v>2.5</c:v>
                </c:pt>
                <c:pt idx="11453">
                  <c:v>2.9</c:v>
                </c:pt>
                <c:pt idx="11454">
                  <c:v>2.9</c:v>
                </c:pt>
                <c:pt idx="11455">
                  <c:v>2.9</c:v>
                </c:pt>
                <c:pt idx="11456">
                  <c:v>-3.9</c:v>
                </c:pt>
                <c:pt idx="11457">
                  <c:v>-1.6</c:v>
                </c:pt>
                <c:pt idx="11458">
                  <c:v>-1.1</c:v>
                </c:pt>
                <c:pt idx="11459">
                  <c:v>-4.3</c:v>
                </c:pt>
                <c:pt idx="11460">
                  <c:v>1.6</c:v>
                </c:pt>
                <c:pt idx="11461">
                  <c:v>10.2</c:v>
                </c:pt>
                <c:pt idx="11462">
                  <c:v>3.7</c:v>
                </c:pt>
                <c:pt idx="11463">
                  <c:v>1.9</c:v>
                </c:pt>
                <c:pt idx="11464">
                  <c:v>1.0</c:v>
                </c:pt>
                <c:pt idx="11465">
                  <c:v>6.2</c:v>
                </c:pt>
                <c:pt idx="11466">
                  <c:v>3.8</c:v>
                </c:pt>
                <c:pt idx="11467">
                  <c:v>0.8</c:v>
                </c:pt>
                <c:pt idx="11468">
                  <c:v>2.1</c:v>
                </c:pt>
                <c:pt idx="11469">
                  <c:v>0.8</c:v>
                </c:pt>
                <c:pt idx="11470">
                  <c:v>2.0</c:v>
                </c:pt>
                <c:pt idx="11471">
                  <c:v>0.3</c:v>
                </c:pt>
                <c:pt idx="11472">
                  <c:v>0.9</c:v>
                </c:pt>
                <c:pt idx="11473">
                  <c:v>0.7</c:v>
                </c:pt>
                <c:pt idx="11474">
                  <c:v>0.4</c:v>
                </c:pt>
                <c:pt idx="11475">
                  <c:v>5.1</c:v>
                </c:pt>
                <c:pt idx="11476">
                  <c:v>-1.5</c:v>
                </c:pt>
                <c:pt idx="11477">
                  <c:v>-1.5</c:v>
                </c:pt>
                <c:pt idx="11478">
                  <c:v>1.1</c:v>
                </c:pt>
                <c:pt idx="11479">
                  <c:v>-4.6</c:v>
                </c:pt>
                <c:pt idx="11480">
                  <c:v>0.0</c:v>
                </c:pt>
                <c:pt idx="11481">
                  <c:v>2.9</c:v>
                </c:pt>
                <c:pt idx="11482">
                  <c:v>1.1</c:v>
                </c:pt>
                <c:pt idx="11483">
                  <c:v>-4.8</c:v>
                </c:pt>
                <c:pt idx="11484">
                  <c:v>-1.3</c:v>
                </c:pt>
                <c:pt idx="11485">
                  <c:v>-1.4</c:v>
                </c:pt>
                <c:pt idx="11486">
                  <c:v>-0.8</c:v>
                </c:pt>
                <c:pt idx="11487">
                  <c:v>-5.4</c:v>
                </c:pt>
                <c:pt idx="11488">
                  <c:v>-3.8</c:v>
                </c:pt>
                <c:pt idx="11489">
                  <c:v>-4.1</c:v>
                </c:pt>
                <c:pt idx="11490">
                  <c:v>-0.1</c:v>
                </c:pt>
                <c:pt idx="11491">
                  <c:v>2.0</c:v>
                </c:pt>
                <c:pt idx="11492">
                  <c:v>-0.2</c:v>
                </c:pt>
                <c:pt idx="11493">
                  <c:v>-10.9</c:v>
                </c:pt>
                <c:pt idx="11494">
                  <c:v>-0.4</c:v>
                </c:pt>
                <c:pt idx="11495">
                  <c:v>1.1</c:v>
                </c:pt>
                <c:pt idx="11496">
                  <c:v>2.8</c:v>
                </c:pt>
                <c:pt idx="11497">
                  <c:v>3.6</c:v>
                </c:pt>
                <c:pt idx="11498">
                  <c:v>3.4</c:v>
                </c:pt>
                <c:pt idx="11499">
                  <c:v>-1.8</c:v>
                </c:pt>
                <c:pt idx="11500">
                  <c:v>3.1</c:v>
                </c:pt>
                <c:pt idx="11501">
                  <c:v>-2.7</c:v>
                </c:pt>
                <c:pt idx="11502">
                  <c:v>-1.9</c:v>
                </c:pt>
                <c:pt idx="11503">
                  <c:v>4.2</c:v>
                </c:pt>
                <c:pt idx="11504">
                  <c:v>-16.9</c:v>
                </c:pt>
                <c:pt idx="11505">
                  <c:v>2.3</c:v>
                </c:pt>
                <c:pt idx="11506">
                  <c:v>2.3</c:v>
                </c:pt>
                <c:pt idx="11507">
                  <c:v>2.3</c:v>
                </c:pt>
                <c:pt idx="11508">
                  <c:v>5.8</c:v>
                </c:pt>
                <c:pt idx="11509">
                  <c:v>1.9</c:v>
                </c:pt>
                <c:pt idx="11510">
                  <c:v>-2.1</c:v>
                </c:pt>
                <c:pt idx="11511">
                  <c:v>-1.1</c:v>
                </c:pt>
                <c:pt idx="11512">
                  <c:v>0.1</c:v>
                </c:pt>
                <c:pt idx="11513">
                  <c:v>3.2</c:v>
                </c:pt>
                <c:pt idx="11514">
                  <c:v>3.2</c:v>
                </c:pt>
                <c:pt idx="11515">
                  <c:v>3.2</c:v>
                </c:pt>
                <c:pt idx="11516">
                  <c:v>3.2</c:v>
                </c:pt>
                <c:pt idx="11517">
                  <c:v>3.2</c:v>
                </c:pt>
                <c:pt idx="11518">
                  <c:v>3.2</c:v>
                </c:pt>
                <c:pt idx="11519">
                  <c:v>3.2</c:v>
                </c:pt>
                <c:pt idx="11520">
                  <c:v>3.2</c:v>
                </c:pt>
                <c:pt idx="11521">
                  <c:v>3.2</c:v>
                </c:pt>
                <c:pt idx="11522">
                  <c:v>3.2</c:v>
                </c:pt>
                <c:pt idx="11523">
                  <c:v>3.2</c:v>
                </c:pt>
                <c:pt idx="11524">
                  <c:v>3.2</c:v>
                </c:pt>
                <c:pt idx="11525">
                  <c:v>3.2</c:v>
                </c:pt>
                <c:pt idx="11526">
                  <c:v>3.2</c:v>
                </c:pt>
                <c:pt idx="11527">
                  <c:v>3.2</c:v>
                </c:pt>
                <c:pt idx="11528">
                  <c:v>4.6</c:v>
                </c:pt>
                <c:pt idx="11529">
                  <c:v>-6.3</c:v>
                </c:pt>
                <c:pt idx="11530">
                  <c:v>-2.9</c:v>
                </c:pt>
                <c:pt idx="11531">
                  <c:v>3.9</c:v>
                </c:pt>
                <c:pt idx="11532">
                  <c:v>8.5</c:v>
                </c:pt>
                <c:pt idx="11533">
                  <c:v>3.4</c:v>
                </c:pt>
                <c:pt idx="11534">
                  <c:v>0.7</c:v>
                </c:pt>
                <c:pt idx="11535">
                  <c:v>0.7</c:v>
                </c:pt>
                <c:pt idx="11536">
                  <c:v>0.7</c:v>
                </c:pt>
                <c:pt idx="11537">
                  <c:v>6.8</c:v>
                </c:pt>
                <c:pt idx="11538">
                  <c:v>4.1</c:v>
                </c:pt>
                <c:pt idx="11539">
                  <c:v>2.0</c:v>
                </c:pt>
                <c:pt idx="11540">
                  <c:v>4.2</c:v>
                </c:pt>
                <c:pt idx="11541">
                  <c:v>3.3</c:v>
                </c:pt>
                <c:pt idx="11542">
                  <c:v>2.9</c:v>
                </c:pt>
                <c:pt idx="11543">
                  <c:v>1.2</c:v>
                </c:pt>
                <c:pt idx="11544">
                  <c:v>1.2</c:v>
                </c:pt>
                <c:pt idx="11545">
                  <c:v>1.2</c:v>
                </c:pt>
                <c:pt idx="11546">
                  <c:v>1.2</c:v>
                </c:pt>
                <c:pt idx="11547">
                  <c:v>1.2</c:v>
                </c:pt>
                <c:pt idx="11548">
                  <c:v>1.2</c:v>
                </c:pt>
                <c:pt idx="11549">
                  <c:v>1.2</c:v>
                </c:pt>
                <c:pt idx="11550">
                  <c:v>1.2</c:v>
                </c:pt>
                <c:pt idx="11551">
                  <c:v>1.2</c:v>
                </c:pt>
                <c:pt idx="11552">
                  <c:v>1.2</c:v>
                </c:pt>
                <c:pt idx="11553">
                  <c:v>1.2</c:v>
                </c:pt>
                <c:pt idx="11554">
                  <c:v>1.2</c:v>
                </c:pt>
                <c:pt idx="11555">
                  <c:v>1.2</c:v>
                </c:pt>
                <c:pt idx="11556">
                  <c:v>1.2</c:v>
                </c:pt>
                <c:pt idx="11557">
                  <c:v>1.2</c:v>
                </c:pt>
                <c:pt idx="11558">
                  <c:v>-2.5</c:v>
                </c:pt>
                <c:pt idx="11559">
                  <c:v>-2.5</c:v>
                </c:pt>
                <c:pt idx="11560">
                  <c:v>-2.5</c:v>
                </c:pt>
                <c:pt idx="11561">
                  <c:v>2.5</c:v>
                </c:pt>
                <c:pt idx="11562">
                  <c:v>1.1</c:v>
                </c:pt>
                <c:pt idx="11563">
                  <c:v>0.3</c:v>
                </c:pt>
                <c:pt idx="11564">
                  <c:v>3.3</c:v>
                </c:pt>
                <c:pt idx="11565">
                  <c:v>0.6</c:v>
                </c:pt>
                <c:pt idx="11566">
                  <c:v>-0.7</c:v>
                </c:pt>
                <c:pt idx="11567">
                  <c:v>0.6</c:v>
                </c:pt>
                <c:pt idx="11568">
                  <c:v>5.3</c:v>
                </c:pt>
                <c:pt idx="11569">
                  <c:v>-2.4</c:v>
                </c:pt>
                <c:pt idx="11570">
                  <c:v>-11.3</c:v>
                </c:pt>
                <c:pt idx="11571">
                  <c:v>2.3</c:v>
                </c:pt>
                <c:pt idx="11572">
                  <c:v>5.7</c:v>
                </c:pt>
                <c:pt idx="11573">
                  <c:v>-9.7</c:v>
                </c:pt>
                <c:pt idx="11574">
                  <c:v>-8.3</c:v>
                </c:pt>
                <c:pt idx="11575">
                  <c:v>1.7</c:v>
                </c:pt>
                <c:pt idx="11576">
                  <c:v>-4.0</c:v>
                </c:pt>
                <c:pt idx="11577">
                  <c:v>-4.0</c:v>
                </c:pt>
                <c:pt idx="11578">
                  <c:v>-4.0</c:v>
                </c:pt>
                <c:pt idx="11579">
                  <c:v>-1.4</c:v>
                </c:pt>
                <c:pt idx="11580">
                  <c:v>-1.0</c:v>
                </c:pt>
                <c:pt idx="11581">
                  <c:v>0.8</c:v>
                </c:pt>
                <c:pt idx="11582">
                  <c:v>-7.4</c:v>
                </c:pt>
                <c:pt idx="11583">
                  <c:v>2.7</c:v>
                </c:pt>
                <c:pt idx="11584">
                  <c:v>-10.8</c:v>
                </c:pt>
                <c:pt idx="11585">
                  <c:v>-10.0</c:v>
                </c:pt>
                <c:pt idx="11586">
                  <c:v>-0.7</c:v>
                </c:pt>
                <c:pt idx="11587">
                  <c:v>-1.1</c:v>
                </c:pt>
                <c:pt idx="11588">
                  <c:v>1.7</c:v>
                </c:pt>
                <c:pt idx="11589">
                  <c:v>0.2</c:v>
                </c:pt>
                <c:pt idx="11590">
                  <c:v>-0.1</c:v>
                </c:pt>
                <c:pt idx="11591">
                  <c:v>0.7</c:v>
                </c:pt>
                <c:pt idx="11592">
                  <c:v>4.4</c:v>
                </c:pt>
                <c:pt idx="11593">
                  <c:v>-9.9</c:v>
                </c:pt>
                <c:pt idx="11594">
                  <c:v>-3.1</c:v>
                </c:pt>
                <c:pt idx="11595">
                  <c:v>2.1</c:v>
                </c:pt>
                <c:pt idx="11596">
                  <c:v>1.3</c:v>
                </c:pt>
                <c:pt idx="11597">
                  <c:v>13.9</c:v>
                </c:pt>
                <c:pt idx="11598">
                  <c:v>1.8</c:v>
                </c:pt>
                <c:pt idx="11599">
                  <c:v>1.7</c:v>
                </c:pt>
                <c:pt idx="11600">
                  <c:v>-0.8</c:v>
                </c:pt>
                <c:pt idx="11601">
                  <c:v>4.1</c:v>
                </c:pt>
                <c:pt idx="11602">
                  <c:v>4.1</c:v>
                </c:pt>
                <c:pt idx="11603">
                  <c:v>4.1</c:v>
                </c:pt>
                <c:pt idx="11604">
                  <c:v>4.1</c:v>
                </c:pt>
                <c:pt idx="11605">
                  <c:v>3.1</c:v>
                </c:pt>
                <c:pt idx="11606">
                  <c:v>9.8</c:v>
                </c:pt>
                <c:pt idx="11607">
                  <c:v>2.5</c:v>
                </c:pt>
                <c:pt idx="11608">
                  <c:v>1.5</c:v>
                </c:pt>
                <c:pt idx="11609">
                  <c:v>-0.2</c:v>
                </c:pt>
                <c:pt idx="11610">
                  <c:v>-0.2</c:v>
                </c:pt>
                <c:pt idx="11611">
                  <c:v>-0.2</c:v>
                </c:pt>
                <c:pt idx="11612">
                  <c:v>-1.3</c:v>
                </c:pt>
                <c:pt idx="11613">
                  <c:v>1.3</c:v>
                </c:pt>
                <c:pt idx="11614">
                  <c:v>-4.3</c:v>
                </c:pt>
                <c:pt idx="11615">
                  <c:v>0.5</c:v>
                </c:pt>
                <c:pt idx="11616">
                  <c:v>0.5</c:v>
                </c:pt>
                <c:pt idx="11617">
                  <c:v>0.5</c:v>
                </c:pt>
                <c:pt idx="11618">
                  <c:v>0.5</c:v>
                </c:pt>
                <c:pt idx="11619">
                  <c:v>0.5</c:v>
                </c:pt>
                <c:pt idx="11620">
                  <c:v>0.5</c:v>
                </c:pt>
                <c:pt idx="11621">
                  <c:v>0.5</c:v>
                </c:pt>
                <c:pt idx="11622">
                  <c:v>0.5</c:v>
                </c:pt>
                <c:pt idx="11623">
                  <c:v>6.1</c:v>
                </c:pt>
                <c:pt idx="11624">
                  <c:v>6.1</c:v>
                </c:pt>
                <c:pt idx="11625">
                  <c:v>6.1</c:v>
                </c:pt>
                <c:pt idx="11626">
                  <c:v>6.1</c:v>
                </c:pt>
                <c:pt idx="11627">
                  <c:v>6.1</c:v>
                </c:pt>
                <c:pt idx="11628">
                  <c:v>6.1</c:v>
                </c:pt>
                <c:pt idx="11629">
                  <c:v>6.1</c:v>
                </c:pt>
                <c:pt idx="11630">
                  <c:v>0.4</c:v>
                </c:pt>
                <c:pt idx="11631">
                  <c:v>2.1</c:v>
                </c:pt>
                <c:pt idx="11632">
                  <c:v>-7.3</c:v>
                </c:pt>
                <c:pt idx="11633">
                  <c:v>0.9</c:v>
                </c:pt>
                <c:pt idx="11634">
                  <c:v>0.0</c:v>
                </c:pt>
                <c:pt idx="11635">
                  <c:v>-1.8</c:v>
                </c:pt>
                <c:pt idx="11636">
                  <c:v>-2.3</c:v>
                </c:pt>
                <c:pt idx="11637">
                  <c:v>5.3</c:v>
                </c:pt>
                <c:pt idx="11638">
                  <c:v>1.4</c:v>
                </c:pt>
                <c:pt idx="11639">
                  <c:v>1.1</c:v>
                </c:pt>
                <c:pt idx="11640">
                  <c:v>-0.6</c:v>
                </c:pt>
                <c:pt idx="11641">
                  <c:v>0.3</c:v>
                </c:pt>
                <c:pt idx="11642">
                  <c:v>-1.7</c:v>
                </c:pt>
                <c:pt idx="11643">
                  <c:v>-1.7</c:v>
                </c:pt>
                <c:pt idx="11644">
                  <c:v>-1.7</c:v>
                </c:pt>
                <c:pt idx="11645">
                  <c:v>-1.7</c:v>
                </c:pt>
                <c:pt idx="11646">
                  <c:v>0.7</c:v>
                </c:pt>
                <c:pt idx="11647">
                  <c:v>-0.5</c:v>
                </c:pt>
                <c:pt idx="11648">
                  <c:v>-11.2</c:v>
                </c:pt>
                <c:pt idx="11649">
                  <c:v>-3.0</c:v>
                </c:pt>
                <c:pt idx="11650">
                  <c:v>-10.6</c:v>
                </c:pt>
                <c:pt idx="11651">
                  <c:v>4.5</c:v>
                </c:pt>
                <c:pt idx="11652">
                  <c:v>3.0</c:v>
                </c:pt>
                <c:pt idx="11653">
                  <c:v>-5.6</c:v>
                </c:pt>
                <c:pt idx="11654">
                  <c:v>0.4</c:v>
                </c:pt>
                <c:pt idx="11655">
                  <c:v>1.0</c:v>
                </c:pt>
                <c:pt idx="11656">
                  <c:v>-0.1</c:v>
                </c:pt>
                <c:pt idx="11657">
                  <c:v>0.1</c:v>
                </c:pt>
                <c:pt idx="11658">
                  <c:v>3.6</c:v>
                </c:pt>
                <c:pt idx="11659">
                  <c:v>-7.1</c:v>
                </c:pt>
                <c:pt idx="11660">
                  <c:v>-1.1</c:v>
                </c:pt>
                <c:pt idx="11661">
                  <c:v>-1.1</c:v>
                </c:pt>
                <c:pt idx="11662">
                  <c:v>0.6</c:v>
                </c:pt>
                <c:pt idx="11663">
                  <c:v>-0.8</c:v>
                </c:pt>
                <c:pt idx="11664">
                  <c:v>0.2</c:v>
                </c:pt>
                <c:pt idx="11665">
                  <c:v>2.5</c:v>
                </c:pt>
                <c:pt idx="11666">
                  <c:v>3.2</c:v>
                </c:pt>
                <c:pt idx="11667">
                  <c:v>2.7</c:v>
                </c:pt>
                <c:pt idx="11668">
                  <c:v>2.7</c:v>
                </c:pt>
                <c:pt idx="11669">
                  <c:v>2.7</c:v>
                </c:pt>
                <c:pt idx="11670">
                  <c:v>2.7</c:v>
                </c:pt>
                <c:pt idx="11671">
                  <c:v>2.7</c:v>
                </c:pt>
                <c:pt idx="11672">
                  <c:v>2.7</c:v>
                </c:pt>
                <c:pt idx="11673">
                  <c:v>2.7</c:v>
                </c:pt>
                <c:pt idx="11674">
                  <c:v>2.7</c:v>
                </c:pt>
                <c:pt idx="11675">
                  <c:v>2.7</c:v>
                </c:pt>
                <c:pt idx="11676">
                  <c:v>2.7</c:v>
                </c:pt>
                <c:pt idx="11677">
                  <c:v>2.7</c:v>
                </c:pt>
                <c:pt idx="11678">
                  <c:v>2.7</c:v>
                </c:pt>
                <c:pt idx="11679">
                  <c:v>2.7</c:v>
                </c:pt>
                <c:pt idx="11680">
                  <c:v>-8.4</c:v>
                </c:pt>
                <c:pt idx="11681">
                  <c:v>-5.2</c:v>
                </c:pt>
                <c:pt idx="11682">
                  <c:v>3.5</c:v>
                </c:pt>
                <c:pt idx="11683">
                  <c:v>3.5</c:v>
                </c:pt>
                <c:pt idx="11684">
                  <c:v>-7.2</c:v>
                </c:pt>
                <c:pt idx="11685">
                  <c:v>-2.7</c:v>
                </c:pt>
                <c:pt idx="11686">
                  <c:v>-2.9</c:v>
                </c:pt>
                <c:pt idx="11687">
                  <c:v>-2.6</c:v>
                </c:pt>
                <c:pt idx="11688">
                  <c:v>1.1</c:v>
                </c:pt>
                <c:pt idx="11689">
                  <c:v>-5.7</c:v>
                </c:pt>
                <c:pt idx="11690">
                  <c:v>6.3</c:v>
                </c:pt>
                <c:pt idx="11691">
                  <c:v>0.5</c:v>
                </c:pt>
                <c:pt idx="11692">
                  <c:v>0.5</c:v>
                </c:pt>
                <c:pt idx="11693">
                  <c:v>0.5</c:v>
                </c:pt>
                <c:pt idx="11694">
                  <c:v>0.5</c:v>
                </c:pt>
                <c:pt idx="11695">
                  <c:v>0.5</c:v>
                </c:pt>
                <c:pt idx="11696">
                  <c:v>0.5</c:v>
                </c:pt>
                <c:pt idx="11697">
                  <c:v>0.5</c:v>
                </c:pt>
                <c:pt idx="11698">
                  <c:v>0.5</c:v>
                </c:pt>
                <c:pt idx="11699">
                  <c:v>0.5</c:v>
                </c:pt>
                <c:pt idx="11700">
                  <c:v>0.5</c:v>
                </c:pt>
                <c:pt idx="11701">
                  <c:v>0.5</c:v>
                </c:pt>
                <c:pt idx="11702">
                  <c:v>0.5</c:v>
                </c:pt>
                <c:pt idx="11703">
                  <c:v>0.5</c:v>
                </c:pt>
                <c:pt idx="11704">
                  <c:v>2.7</c:v>
                </c:pt>
                <c:pt idx="11705">
                  <c:v>1.5</c:v>
                </c:pt>
                <c:pt idx="11706">
                  <c:v>1.5</c:v>
                </c:pt>
                <c:pt idx="11707">
                  <c:v>5.7</c:v>
                </c:pt>
                <c:pt idx="11708">
                  <c:v>1.6</c:v>
                </c:pt>
                <c:pt idx="11709">
                  <c:v>3.0</c:v>
                </c:pt>
                <c:pt idx="11710">
                  <c:v>0.2</c:v>
                </c:pt>
                <c:pt idx="11711">
                  <c:v>4.3</c:v>
                </c:pt>
                <c:pt idx="11712">
                  <c:v>1.2</c:v>
                </c:pt>
                <c:pt idx="11713">
                  <c:v>6.1</c:v>
                </c:pt>
                <c:pt idx="11714">
                  <c:v>6.1</c:v>
                </c:pt>
                <c:pt idx="11715">
                  <c:v>6.1</c:v>
                </c:pt>
                <c:pt idx="11716">
                  <c:v>-1.2</c:v>
                </c:pt>
                <c:pt idx="11717">
                  <c:v>-9.2</c:v>
                </c:pt>
                <c:pt idx="11718">
                  <c:v>-8.2</c:v>
                </c:pt>
                <c:pt idx="11719">
                  <c:v>-0.1</c:v>
                </c:pt>
                <c:pt idx="11720">
                  <c:v>-0.1</c:v>
                </c:pt>
                <c:pt idx="11721">
                  <c:v>-0.1</c:v>
                </c:pt>
                <c:pt idx="11722">
                  <c:v>-0.1</c:v>
                </c:pt>
                <c:pt idx="11723">
                  <c:v>-0.1</c:v>
                </c:pt>
                <c:pt idx="11724">
                  <c:v>-0.1</c:v>
                </c:pt>
                <c:pt idx="11725">
                  <c:v>-0.1</c:v>
                </c:pt>
                <c:pt idx="11726">
                  <c:v>-0.1</c:v>
                </c:pt>
                <c:pt idx="11727">
                  <c:v>-0.1</c:v>
                </c:pt>
                <c:pt idx="11728">
                  <c:v>-0.1</c:v>
                </c:pt>
                <c:pt idx="11729">
                  <c:v>-0.1</c:v>
                </c:pt>
                <c:pt idx="11730">
                  <c:v>-0.1</c:v>
                </c:pt>
                <c:pt idx="11731">
                  <c:v>-0.1</c:v>
                </c:pt>
                <c:pt idx="11732">
                  <c:v>-0.1</c:v>
                </c:pt>
                <c:pt idx="11733">
                  <c:v>-0.1</c:v>
                </c:pt>
                <c:pt idx="11734">
                  <c:v>-0.1</c:v>
                </c:pt>
                <c:pt idx="11735">
                  <c:v>-0.1</c:v>
                </c:pt>
                <c:pt idx="11736">
                  <c:v>-0.1</c:v>
                </c:pt>
                <c:pt idx="11737">
                  <c:v>-0.1</c:v>
                </c:pt>
                <c:pt idx="11738">
                  <c:v>-0.1</c:v>
                </c:pt>
                <c:pt idx="11739">
                  <c:v>-0.1</c:v>
                </c:pt>
                <c:pt idx="11740">
                  <c:v>-0.1</c:v>
                </c:pt>
                <c:pt idx="11741">
                  <c:v>-0.1</c:v>
                </c:pt>
                <c:pt idx="11742">
                  <c:v>-0.1</c:v>
                </c:pt>
                <c:pt idx="11743">
                  <c:v>-0.1</c:v>
                </c:pt>
                <c:pt idx="11744">
                  <c:v>-0.1</c:v>
                </c:pt>
                <c:pt idx="11745">
                  <c:v>-0.1</c:v>
                </c:pt>
                <c:pt idx="11746">
                  <c:v>-0.1</c:v>
                </c:pt>
                <c:pt idx="11747">
                  <c:v>-0.1</c:v>
                </c:pt>
                <c:pt idx="11748">
                  <c:v>-0.1</c:v>
                </c:pt>
                <c:pt idx="11749">
                  <c:v>-0.1</c:v>
                </c:pt>
                <c:pt idx="11750">
                  <c:v>-0.1</c:v>
                </c:pt>
                <c:pt idx="11751">
                  <c:v>-0.1</c:v>
                </c:pt>
                <c:pt idx="11752">
                  <c:v>-0.1</c:v>
                </c:pt>
                <c:pt idx="11753">
                  <c:v>-0.1</c:v>
                </c:pt>
                <c:pt idx="11754">
                  <c:v>-0.1</c:v>
                </c:pt>
                <c:pt idx="11755">
                  <c:v>-0.1</c:v>
                </c:pt>
                <c:pt idx="11756">
                  <c:v>-0.1</c:v>
                </c:pt>
                <c:pt idx="11757">
                  <c:v>-0.1</c:v>
                </c:pt>
                <c:pt idx="11758">
                  <c:v>-0.1</c:v>
                </c:pt>
                <c:pt idx="11759">
                  <c:v>-0.1</c:v>
                </c:pt>
                <c:pt idx="11760">
                  <c:v>-0.1</c:v>
                </c:pt>
                <c:pt idx="11761">
                  <c:v>-0.1</c:v>
                </c:pt>
                <c:pt idx="11762">
                  <c:v>-0.1</c:v>
                </c:pt>
                <c:pt idx="11763">
                  <c:v>1.7</c:v>
                </c:pt>
                <c:pt idx="11764">
                  <c:v>-1.8</c:v>
                </c:pt>
                <c:pt idx="11765">
                  <c:v>0.1</c:v>
                </c:pt>
                <c:pt idx="11766">
                  <c:v>-1.0</c:v>
                </c:pt>
                <c:pt idx="11767">
                  <c:v>0.6</c:v>
                </c:pt>
                <c:pt idx="11768">
                  <c:v>1.4</c:v>
                </c:pt>
                <c:pt idx="11769">
                  <c:v>-0.1</c:v>
                </c:pt>
                <c:pt idx="11770">
                  <c:v>4.0</c:v>
                </c:pt>
                <c:pt idx="11771">
                  <c:v>-0.4</c:v>
                </c:pt>
                <c:pt idx="11772">
                  <c:v>-0.4</c:v>
                </c:pt>
                <c:pt idx="11773">
                  <c:v>-0.4</c:v>
                </c:pt>
                <c:pt idx="11774">
                  <c:v>-0.4</c:v>
                </c:pt>
                <c:pt idx="11775">
                  <c:v>1.5</c:v>
                </c:pt>
                <c:pt idx="11776">
                  <c:v>1.5</c:v>
                </c:pt>
                <c:pt idx="11777">
                  <c:v>2.7</c:v>
                </c:pt>
                <c:pt idx="11778">
                  <c:v>-0.4</c:v>
                </c:pt>
                <c:pt idx="11779">
                  <c:v>-0.1</c:v>
                </c:pt>
                <c:pt idx="11780">
                  <c:v>5.1</c:v>
                </c:pt>
                <c:pt idx="11781">
                  <c:v>1.2</c:v>
                </c:pt>
                <c:pt idx="11782">
                  <c:v>1.2</c:v>
                </c:pt>
                <c:pt idx="11783">
                  <c:v>-1.0</c:v>
                </c:pt>
                <c:pt idx="11784">
                  <c:v>0.3</c:v>
                </c:pt>
                <c:pt idx="11785">
                  <c:v>1.1</c:v>
                </c:pt>
                <c:pt idx="11786">
                  <c:v>-0.7</c:v>
                </c:pt>
                <c:pt idx="11787">
                  <c:v>-2.4</c:v>
                </c:pt>
                <c:pt idx="11788">
                  <c:v>-7.0</c:v>
                </c:pt>
                <c:pt idx="11789">
                  <c:v>-0.1</c:v>
                </c:pt>
                <c:pt idx="11790">
                  <c:v>-1.5</c:v>
                </c:pt>
                <c:pt idx="11791">
                  <c:v>1.6</c:v>
                </c:pt>
                <c:pt idx="11792">
                  <c:v>-6.0</c:v>
                </c:pt>
                <c:pt idx="11793">
                  <c:v>-5.1</c:v>
                </c:pt>
                <c:pt idx="11794">
                  <c:v>-3.4</c:v>
                </c:pt>
                <c:pt idx="11795">
                  <c:v>12.6</c:v>
                </c:pt>
                <c:pt idx="11796">
                  <c:v>12.6</c:v>
                </c:pt>
                <c:pt idx="11797">
                  <c:v>12.6</c:v>
                </c:pt>
                <c:pt idx="11798">
                  <c:v>12.6</c:v>
                </c:pt>
                <c:pt idx="11799">
                  <c:v>12.6</c:v>
                </c:pt>
                <c:pt idx="11800">
                  <c:v>12.6</c:v>
                </c:pt>
                <c:pt idx="11801">
                  <c:v>12.6</c:v>
                </c:pt>
                <c:pt idx="11802">
                  <c:v>12.6</c:v>
                </c:pt>
                <c:pt idx="11803">
                  <c:v>12.6</c:v>
                </c:pt>
                <c:pt idx="11804">
                  <c:v>12.6</c:v>
                </c:pt>
                <c:pt idx="11805">
                  <c:v>12.6</c:v>
                </c:pt>
                <c:pt idx="11806">
                  <c:v>12.6</c:v>
                </c:pt>
                <c:pt idx="11807">
                  <c:v>12.6</c:v>
                </c:pt>
                <c:pt idx="11808">
                  <c:v>15.3</c:v>
                </c:pt>
                <c:pt idx="11809">
                  <c:v>2.8</c:v>
                </c:pt>
                <c:pt idx="11810">
                  <c:v>-3.5</c:v>
                </c:pt>
                <c:pt idx="11811">
                  <c:v>-0.9</c:v>
                </c:pt>
                <c:pt idx="11812">
                  <c:v>2.2</c:v>
                </c:pt>
                <c:pt idx="11813">
                  <c:v>1.7</c:v>
                </c:pt>
                <c:pt idx="11814">
                  <c:v>-1.7</c:v>
                </c:pt>
                <c:pt idx="11815">
                  <c:v>-1.8</c:v>
                </c:pt>
                <c:pt idx="11816">
                  <c:v>3.9</c:v>
                </c:pt>
                <c:pt idx="11817">
                  <c:v>3.7</c:v>
                </c:pt>
                <c:pt idx="11818">
                  <c:v>-0.3</c:v>
                </c:pt>
                <c:pt idx="11819">
                  <c:v>-4.1</c:v>
                </c:pt>
                <c:pt idx="11820">
                  <c:v>-4.1</c:v>
                </c:pt>
                <c:pt idx="11821">
                  <c:v>1.8</c:v>
                </c:pt>
                <c:pt idx="11822">
                  <c:v>-0.1</c:v>
                </c:pt>
                <c:pt idx="11823">
                  <c:v>-6.3</c:v>
                </c:pt>
                <c:pt idx="11824">
                  <c:v>0.9</c:v>
                </c:pt>
                <c:pt idx="11825">
                  <c:v>0.9</c:v>
                </c:pt>
                <c:pt idx="11826">
                  <c:v>2.5</c:v>
                </c:pt>
                <c:pt idx="11827">
                  <c:v>-3.9</c:v>
                </c:pt>
                <c:pt idx="11828">
                  <c:v>0.6</c:v>
                </c:pt>
                <c:pt idx="11829">
                  <c:v>0.6</c:v>
                </c:pt>
                <c:pt idx="11830">
                  <c:v>3.9</c:v>
                </c:pt>
                <c:pt idx="11831">
                  <c:v>5.2</c:v>
                </c:pt>
                <c:pt idx="11832">
                  <c:v>-6.3</c:v>
                </c:pt>
                <c:pt idx="11833">
                  <c:v>-6.3</c:v>
                </c:pt>
                <c:pt idx="11834">
                  <c:v>-6.3</c:v>
                </c:pt>
                <c:pt idx="11835">
                  <c:v>-6.3</c:v>
                </c:pt>
                <c:pt idx="11836">
                  <c:v>-6.3</c:v>
                </c:pt>
                <c:pt idx="11837">
                  <c:v>-6.3</c:v>
                </c:pt>
                <c:pt idx="11838">
                  <c:v>-6.3</c:v>
                </c:pt>
                <c:pt idx="11839">
                  <c:v>-6.3</c:v>
                </c:pt>
                <c:pt idx="11840">
                  <c:v>-6.3</c:v>
                </c:pt>
                <c:pt idx="11841">
                  <c:v>-6.3</c:v>
                </c:pt>
                <c:pt idx="11842">
                  <c:v>0.1</c:v>
                </c:pt>
                <c:pt idx="11843">
                  <c:v>-13.9</c:v>
                </c:pt>
                <c:pt idx="11844">
                  <c:v>-8.1</c:v>
                </c:pt>
                <c:pt idx="11845">
                  <c:v>-8.1</c:v>
                </c:pt>
                <c:pt idx="11846">
                  <c:v>-0.1</c:v>
                </c:pt>
                <c:pt idx="11847">
                  <c:v>-0.1</c:v>
                </c:pt>
                <c:pt idx="11848">
                  <c:v>-0.1</c:v>
                </c:pt>
                <c:pt idx="11849">
                  <c:v>-0.1</c:v>
                </c:pt>
                <c:pt idx="11850">
                  <c:v>-0.1</c:v>
                </c:pt>
                <c:pt idx="11851">
                  <c:v>-0.1</c:v>
                </c:pt>
                <c:pt idx="11852">
                  <c:v>-0.1</c:v>
                </c:pt>
                <c:pt idx="11853">
                  <c:v>-0.1</c:v>
                </c:pt>
                <c:pt idx="11854">
                  <c:v>1.5</c:v>
                </c:pt>
                <c:pt idx="11855">
                  <c:v>1.3</c:v>
                </c:pt>
                <c:pt idx="11856">
                  <c:v>5.1</c:v>
                </c:pt>
                <c:pt idx="11857">
                  <c:v>4.0</c:v>
                </c:pt>
                <c:pt idx="11858">
                  <c:v>4.1</c:v>
                </c:pt>
                <c:pt idx="11859">
                  <c:v>4.1</c:v>
                </c:pt>
                <c:pt idx="11860">
                  <c:v>-5.2</c:v>
                </c:pt>
                <c:pt idx="11861">
                  <c:v>-0.4</c:v>
                </c:pt>
                <c:pt idx="11862">
                  <c:v>-0.6</c:v>
                </c:pt>
                <c:pt idx="11863">
                  <c:v>-0.8</c:v>
                </c:pt>
                <c:pt idx="11864">
                  <c:v>-3.3</c:v>
                </c:pt>
                <c:pt idx="11865">
                  <c:v>-11.1</c:v>
                </c:pt>
                <c:pt idx="11866">
                  <c:v>-6.2</c:v>
                </c:pt>
                <c:pt idx="11867">
                  <c:v>6.7</c:v>
                </c:pt>
                <c:pt idx="11868">
                  <c:v>-3.5</c:v>
                </c:pt>
                <c:pt idx="11869">
                  <c:v>0.2</c:v>
                </c:pt>
                <c:pt idx="11870">
                  <c:v>1.8</c:v>
                </c:pt>
                <c:pt idx="11871">
                  <c:v>1.2</c:v>
                </c:pt>
                <c:pt idx="11872">
                  <c:v>3.0</c:v>
                </c:pt>
                <c:pt idx="11873">
                  <c:v>12.1</c:v>
                </c:pt>
                <c:pt idx="11874">
                  <c:v>0.0</c:v>
                </c:pt>
                <c:pt idx="11875">
                  <c:v>12.7</c:v>
                </c:pt>
                <c:pt idx="11876">
                  <c:v>1.3</c:v>
                </c:pt>
                <c:pt idx="11877">
                  <c:v>2.4</c:v>
                </c:pt>
                <c:pt idx="11878">
                  <c:v>-3.4</c:v>
                </c:pt>
                <c:pt idx="11879">
                  <c:v>6.7</c:v>
                </c:pt>
                <c:pt idx="11880">
                  <c:v>6.7</c:v>
                </c:pt>
                <c:pt idx="11881">
                  <c:v>-6.7</c:v>
                </c:pt>
                <c:pt idx="11882">
                  <c:v>-4.5</c:v>
                </c:pt>
                <c:pt idx="11883">
                  <c:v>-7.8</c:v>
                </c:pt>
                <c:pt idx="11884">
                  <c:v>2.3</c:v>
                </c:pt>
                <c:pt idx="11885">
                  <c:v>-1.8</c:v>
                </c:pt>
                <c:pt idx="11886">
                  <c:v>-3.1</c:v>
                </c:pt>
                <c:pt idx="11887">
                  <c:v>-5.1</c:v>
                </c:pt>
                <c:pt idx="11888">
                  <c:v>4.9</c:v>
                </c:pt>
                <c:pt idx="11889">
                  <c:v>-0.5</c:v>
                </c:pt>
                <c:pt idx="11890">
                  <c:v>-0.5</c:v>
                </c:pt>
                <c:pt idx="11891">
                  <c:v>-0.5</c:v>
                </c:pt>
                <c:pt idx="11892">
                  <c:v>3.0</c:v>
                </c:pt>
                <c:pt idx="11893">
                  <c:v>8.0</c:v>
                </c:pt>
                <c:pt idx="11894">
                  <c:v>4.0</c:v>
                </c:pt>
                <c:pt idx="11895">
                  <c:v>4.0</c:v>
                </c:pt>
                <c:pt idx="11896">
                  <c:v>4.0</c:v>
                </c:pt>
                <c:pt idx="11897">
                  <c:v>4.0</c:v>
                </c:pt>
                <c:pt idx="11898">
                  <c:v>4.0</c:v>
                </c:pt>
                <c:pt idx="11899">
                  <c:v>2.7</c:v>
                </c:pt>
                <c:pt idx="11900">
                  <c:v>3.3</c:v>
                </c:pt>
                <c:pt idx="11901">
                  <c:v>-0.9</c:v>
                </c:pt>
                <c:pt idx="11902">
                  <c:v>1.7</c:v>
                </c:pt>
                <c:pt idx="11903">
                  <c:v>-1.2</c:v>
                </c:pt>
                <c:pt idx="11904">
                  <c:v>-10.6</c:v>
                </c:pt>
                <c:pt idx="11905">
                  <c:v>-10.6</c:v>
                </c:pt>
                <c:pt idx="11906">
                  <c:v>0.9</c:v>
                </c:pt>
                <c:pt idx="11907">
                  <c:v>-1.9</c:v>
                </c:pt>
                <c:pt idx="11908">
                  <c:v>-11.3</c:v>
                </c:pt>
                <c:pt idx="11909">
                  <c:v>1.7</c:v>
                </c:pt>
                <c:pt idx="11910">
                  <c:v>0.8</c:v>
                </c:pt>
                <c:pt idx="11911">
                  <c:v>2.0</c:v>
                </c:pt>
                <c:pt idx="11912">
                  <c:v>3.7</c:v>
                </c:pt>
                <c:pt idx="11913">
                  <c:v>2.2</c:v>
                </c:pt>
                <c:pt idx="11914">
                  <c:v>3.1</c:v>
                </c:pt>
                <c:pt idx="11915">
                  <c:v>3.1</c:v>
                </c:pt>
                <c:pt idx="11916">
                  <c:v>-16.1</c:v>
                </c:pt>
                <c:pt idx="11917">
                  <c:v>1.6</c:v>
                </c:pt>
                <c:pt idx="11918">
                  <c:v>8.8</c:v>
                </c:pt>
                <c:pt idx="11919">
                  <c:v>-0.8</c:v>
                </c:pt>
                <c:pt idx="11920">
                  <c:v>4.3</c:v>
                </c:pt>
                <c:pt idx="11921">
                  <c:v>-2.1</c:v>
                </c:pt>
                <c:pt idx="11922">
                  <c:v>2.2</c:v>
                </c:pt>
                <c:pt idx="11923">
                  <c:v>-1.2</c:v>
                </c:pt>
                <c:pt idx="11924">
                  <c:v>-1.2</c:v>
                </c:pt>
                <c:pt idx="11925">
                  <c:v>-1.2</c:v>
                </c:pt>
                <c:pt idx="11926">
                  <c:v>-1.2</c:v>
                </c:pt>
                <c:pt idx="11927">
                  <c:v>-1.2</c:v>
                </c:pt>
                <c:pt idx="11928">
                  <c:v>-1.2</c:v>
                </c:pt>
                <c:pt idx="11929">
                  <c:v>0.6</c:v>
                </c:pt>
                <c:pt idx="11930">
                  <c:v>4.5</c:v>
                </c:pt>
                <c:pt idx="11931">
                  <c:v>2.2</c:v>
                </c:pt>
                <c:pt idx="11932">
                  <c:v>-5.8</c:v>
                </c:pt>
                <c:pt idx="11933">
                  <c:v>3.6</c:v>
                </c:pt>
                <c:pt idx="11934">
                  <c:v>1.3</c:v>
                </c:pt>
                <c:pt idx="11935">
                  <c:v>-4.1</c:v>
                </c:pt>
                <c:pt idx="11936">
                  <c:v>-9.0</c:v>
                </c:pt>
                <c:pt idx="11937">
                  <c:v>-8.2</c:v>
                </c:pt>
                <c:pt idx="11938">
                  <c:v>-0.2</c:v>
                </c:pt>
                <c:pt idx="11939">
                  <c:v>4.5</c:v>
                </c:pt>
                <c:pt idx="11940">
                  <c:v>2.8</c:v>
                </c:pt>
                <c:pt idx="11941">
                  <c:v>-1.7</c:v>
                </c:pt>
                <c:pt idx="11942">
                  <c:v>1.4</c:v>
                </c:pt>
                <c:pt idx="11943">
                  <c:v>4.9</c:v>
                </c:pt>
                <c:pt idx="11944">
                  <c:v>3.6</c:v>
                </c:pt>
                <c:pt idx="11945">
                  <c:v>-2.6</c:v>
                </c:pt>
                <c:pt idx="11946">
                  <c:v>2.6</c:v>
                </c:pt>
                <c:pt idx="11947">
                  <c:v>3.8</c:v>
                </c:pt>
                <c:pt idx="11948">
                  <c:v>-2.7</c:v>
                </c:pt>
                <c:pt idx="11949">
                  <c:v>1.9</c:v>
                </c:pt>
                <c:pt idx="11950">
                  <c:v>-9.9</c:v>
                </c:pt>
                <c:pt idx="11951">
                  <c:v>0.5</c:v>
                </c:pt>
                <c:pt idx="11952">
                  <c:v>3.4</c:v>
                </c:pt>
                <c:pt idx="11953">
                  <c:v>0.8</c:v>
                </c:pt>
                <c:pt idx="11954">
                  <c:v>3.0</c:v>
                </c:pt>
                <c:pt idx="11955">
                  <c:v>0.0</c:v>
                </c:pt>
                <c:pt idx="11956">
                  <c:v>1.1</c:v>
                </c:pt>
                <c:pt idx="11957">
                  <c:v>1.6</c:v>
                </c:pt>
                <c:pt idx="11958">
                  <c:v>-0.1</c:v>
                </c:pt>
                <c:pt idx="11959">
                  <c:v>2.2</c:v>
                </c:pt>
                <c:pt idx="11960">
                  <c:v>6.8</c:v>
                </c:pt>
                <c:pt idx="11961">
                  <c:v>6.8</c:v>
                </c:pt>
                <c:pt idx="11962">
                  <c:v>3.3</c:v>
                </c:pt>
                <c:pt idx="11963">
                  <c:v>-2.9</c:v>
                </c:pt>
                <c:pt idx="11964">
                  <c:v>-1.2</c:v>
                </c:pt>
                <c:pt idx="11965">
                  <c:v>-3.3</c:v>
                </c:pt>
                <c:pt idx="11966">
                  <c:v>1.0</c:v>
                </c:pt>
                <c:pt idx="11967">
                  <c:v>0.2</c:v>
                </c:pt>
                <c:pt idx="11968">
                  <c:v>1.0</c:v>
                </c:pt>
                <c:pt idx="11969">
                  <c:v>1.7</c:v>
                </c:pt>
                <c:pt idx="11970">
                  <c:v>1.6</c:v>
                </c:pt>
                <c:pt idx="11971">
                  <c:v>9.2</c:v>
                </c:pt>
                <c:pt idx="11972">
                  <c:v>3.4</c:v>
                </c:pt>
                <c:pt idx="11973">
                  <c:v>6.9</c:v>
                </c:pt>
                <c:pt idx="11974">
                  <c:v>2.7</c:v>
                </c:pt>
                <c:pt idx="11975">
                  <c:v>0.8</c:v>
                </c:pt>
                <c:pt idx="11976">
                  <c:v>-7.4</c:v>
                </c:pt>
                <c:pt idx="11977">
                  <c:v>2.2</c:v>
                </c:pt>
                <c:pt idx="11978">
                  <c:v>1.4</c:v>
                </c:pt>
                <c:pt idx="11979">
                  <c:v>-5.9</c:v>
                </c:pt>
                <c:pt idx="11980">
                  <c:v>-6.1</c:v>
                </c:pt>
                <c:pt idx="11981">
                  <c:v>2.4</c:v>
                </c:pt>
                <c:pt idx="11982">
                  <c:v>-1.2</c:v>
                </c:pt>
                <c:pt idx="11983">
                  <c:v>-1.2</c:v>
                </c:pt>
                <c:pt idx="11984">
                  <c:v>1.9</c:v>
                </c:pt>
                <c:pt idx="11985">
                  <c:v>-0.3</c:v>
                </c:pt>
                <c:pt idx="11986">
                  <c:v>-0.3</c:v>
                </c:pt>
                <c:pt idx="11987">
                  <c:v>-0.3</c:v>
                </c:pt>
                <c:pt idx="11988">
                  <c:v>-0.3</c:v>
                </c:pt>
                <c:pt idx="11989">
                  <c:v>-0.3</c:v>
                </c:pt>
                <c:pt idx="11990">
                  <c:v>-0.3</c:v>
                </c:pt>
                <c:pt idx="11991">
                  <c:v>-0.3</c:v>
                </c:pt>
                <c:pt idx="11992">
                  <c:v>-0.3</c:v>
                </c:pt>
                <c:pt idx="11993">
                  <c:v>-0.3</c:v>
                </c:pt>
                <c:pt idx="11994">
                  <c:v>1.3</c:v>
                </c:pt>
                <c:pt idx="11995">
                  <c:v>-1.7</c:v>
                </c:pt>
                <c:pt idx="11996">
                  <c:v>1.9</c:v>
                </c:pt>
                <c:pt idx="11997">
                  <c:v>0.6</c:v>
                </c:pt>
                <c:pt idx="11998">
                  <c:v>0.6</c:v>
                </c:pt>
                <c:pt idx="11999">
                  <c:v>0.6</c:v>
                </c:pt>
                <c:pt idx="12000">
                  <c:v>0.6</c:v>
                </c:pt>
                <c:pt idx="12001">
                  <c:v>0.6</c:v>
                </c:pt>
                <c:pt idx="12002">
                  <c:v>0.6</c:v>
                </c:pt>
                <c:pt idx="12003">
                  <c:v>0.6</c:v>
                </c:pt>
                <c:pt idx="12004">
                  <c:v>0.6</c:v>
                </c:pt>
                <c:pt idx="12005">
                  <c:v>0.6</c:v>
                </c:pt>
                <c:pt idx="12006">
                  <c:v>2.0</c:v>
                </c:pt>
                <c:pt idx="12007">
                  <c:v>-5.1</c:v>
                </c:pt>
                <c:pt idx="12008">
                  <c:v>1.7</c:v>
                </c:pt>
                <c:pt idx="12009">
                  <c:v>2.0</c:v>
                </c:pt>
                <c:pt idx="12010">
                  <c:v>2.4</c:v>
                </c:pt>
                <c:pt idx="12011">
                  <c:v>6.9</c:v>
                </c:pt>
                <c:pt idx="12012">
                  <c:v>-2.7</c:v>
                </c:pt>
                <c:pt idx="12013">
                  <c:v>-9.1</c:v>
                </c:pt>
                <c:pt idx="12014">
                  <c:v>-3.7</c:v>
                </c:pt>
                <c:pt idx="12015">
                  <c:v>0.2</c:v>
                </c:pt>
                <c:pt idx="12016">
                  <c:v>-8.5</c:v>
                </c:pt>
                <c:pt idx="12017">
                  <c:v>-2.7</c:v>
                </c:pt>
                <c:pt idx="12018">
                  <c:v>2.3</c:v>
                </c:pt>
                <c:pt idx="12019">
                  <c:v>0.9</c:v>
                </c:pt>
                <c:pt idx="12020">
                  <c:v>2.1</c:v>
                </c:pt>
                <c:pt idx="12021">
                  <c:v>2.1</c:v>
                </c:pt>
                <c:pt idx="12022">
                  <c:v>2.1</c:v>
                </c:pt>
                <c:pt idx="12023">
                  <c:v>-0.7</c:v>
                </c:pt>
                <c:pt idx="12024">
                  <c:v>0.8</c:v>
                </c:pt>
                <c:pt idx="12025">
                  <c:v>0.5</c:v>
                </c:pt>
                <c:pt idx="12026">
                  <c:v>-0.9</c:v>
                </c:pt>
                <c:pt idx="12027">
                  <c:v>-0.9</c:v>
                </c:pt>
                <c:pt idx="12028">
                  <c:v>-0.9</c:v>
                </c:pt>
                <c:pt idx="12029">
                  <c:v>5.4</c:v>
                </c:pt>
                <c:pt idx="12030">
                  <c:v>0.5</c:v>
                </c:pt>
                <c:pt idx="12031">
                  <c:v>0.5</c:v>
                </c:pt>
                <c:pt idx="12032">
                  <c:v>0.5</c:v>
                </c:pt>
                <c:pt idx="12033">
                  <c:v>0.5</c:v>
                </c:pt>
                <c:pt idx="12034">
                  <c:v>0.5</c:v>
                </c:pt>
                <c:pt idx="12035">
                  <c:v>0.5</c:v>
                </c:pt>
                <c:pt idx="12036">
                  <c:v>0.5</c:v>
                </c:pt>
                <c:pt idx="12037">
                  <c:v>0.5</c:v>
                </c:pt>
                <c:pt idx="12038">
                  <c:v>0.5</c:v>
                </c:pt>
                <c:pt idx="12039">
                  <c:v>0.5</c:v>
                </c:pt>
                <c:pt idx="12040">
                  <c:v>0.5</c:v>
                </c:pt>
                <c:pt idx="12041">
                  <c:v>0.5</c:v>
                </c:pt>
                <c:pt idx="12042">
                  <c:v>0.5</c:v>
                </c:pt>
                <c:pt idx="12043">
                  <c:v>0.5</c:v>
                </c:pt>
                <c:pt idx="12044">
                  <c:v>0.5</c:v>
                </c:pt>
                <c:pt idx="12045">
                  <c:v>0.5</c:v>
                </c:pt>
                <c:pt idx="12046">
                  <c:v>0.5</c:v>
                </c:pt>
                <c:pt idx="12047">
                  <c:v>0.5</c:v>
                </c:pt>
                <c:pt idx="12048">
                  <c:v>0.5</c:v>
                </c:pt>
                <c:pt idx="12049">
                  <c:v>0.5</c:v>
                </c:pt>
                <c:pt idx="12050">
                  <c:v>0.5</c:v>
                </c:pt>
                <c:pt idx="12051">
                  <c:v>4.0</c:v>
                </c:pt>
                <c:pt idx="12052">
                  <c:v>-8.3</c:v>
                </c:pt>
                <c:pt idx="12053">
                  <c:v>-8.3</c:v>
                </c:pt>
                <c:pt idx="12054">
                  <c:v>-8.3</c:v>
                </c:pt>
                <c:pt idx="12055">
                  <c:v>-8.3</c:v>
                </c:pt>
                <c:pt idx="12056">
                  <c:v>-8.3</c:v>
                </c:pt>
                <c:pt idx="12057">
                  <c:v>-8.3</c:v>
                </c:pt>
                <c:pt idx="12058">
                  <c:v>-8.3</c:v>
                </c:pt>
                <c:pt idx="12059">
                  <c:v>-8.3</c:v>
                </c:pt>
                <c:pt idx="12060">
                  <c:v>4.2</c:v>
                </c:pt>
                <c:pt idx="12061">
                  <c:v>2.2</c:v>
                </c:pt>
                <c:pt idx="12062">
                  <c:v>5.7</c:v>
                </c:pt>
                <c:pt idx="12063">
                  <c:v>3.2</c:v>
                </c:pt>
                <c:pt idx="12064">
                  <c:v>0.7</c:v>
                </c:pt>
                <c:pt idx="12065">
                  <c:v>2.7</c:v>
                </c:pt>
                <c:pt idx="12066">
                  <c:v>0.0</c:v>
                </c:pt>
                <c:pt idx="12067">
                  <c:v>0.0</c:v>
                </c:pt>
                <c:pt idx="12068">
                  <c:v>0.0</c:v>
                </c:pt>
                <c:pt idx="12069">
                  <c:v>0.0</c:v>
                </c:pt>
                <c:pt idx="12070">
                  <c:v>0.0</c:v>
                </c:pt>
                <c:pt idx="12071">
                  <c:v>0.0</c:v>
                </c:pt>
                <c:pt idx="12072">
                  <c:v>0.0</c:v>
                </c:pt>
                <c:pt idx="12073">
                  <c:v>0.0</c:v>
                </c:pt>
                <c:pt idx="12074">
                  <c:v>0.5</c:v>
                </c:pt>
                <c:pt idx="12075">
                  <c:v>-0.7</c:v>
                </c:pt>
                <c:pt idx="12076">
                  <c:v>2.1</c:v>
                </c:pt>
                <c:pt idx="12077">
                  <c:v>3.3</c:v>
                </c:pt>
                <c:pt idx="12078">
                  <c:v>2.5</c:v>
                </c:pt>
                <c:pt idx="12079">
                  <c:v>2.9</c:v>
                </c:pt>
                <c:pt idx="12080">
                  <c:v>2.6</c:v>
                </c:pt>
                <c:pt idx="12081">
                  <c:v>5.7</c:v>
                </c:pt>
                <c:pt idx="12082">
                  <c:v>-9.6</c:v>
                </c:pt>
                <c:pt idx="12083">
                  <c:v>-9.6</c:v>
                </c:pt>
                <c:pt idx="12084">
                  <c:v>2.3</c:v>
                </c:pt>
                <c:pt idx="12085">
                  <c:v>-7.8</c:v>
                </c:pt>
                <c:pt idx="12086">
                  <c:v>-8.3</c:v>
                </c:pt>
                <c:pt idx="12087">
                  <c:v>-3.7</c:v>
                </c:pt>
                <c:pt idx="12088">
                  <c:v>0.9</c:v>
                </c:pt>
                <c:pt idx="12089">
                  <c:v>0.9</c:v>
                </c:pt>
                <c:pt idx="12090">
                  <c:v>0.9</c:v>
                </c:pt>
                <c:pt idx="12091">
                  <c:v>4.5</c:v>
                </c:pt>
                <c:pt idx="12092">
                  <c:v>2.6</c:v>
                </c:pt>
                <c:pt idx="12093">
                  <c:v>8.3</c:v>
                </c:pt>
                <c:pt idx="12094">
                  <c:v>8.3</c:v>
                </c:pt>
                <c:pt idx="12095">
                  <c:v>8.3</c:v>
                </c:pt>
                <c:pt idx="12096">
                  <c:v>8.3</c:v>
                </c:pt>
                <c:pt idx="12097">
                  <c:v>8.3</c:v>
                </c:pt>
                <c:pt idx="12098">
                  <c:v>8.3</c:v>
                </c:pt>
                <c:pt idx="12099">
                  <c:v>8.3</c:v>
                </c:pt>
                <c:pt idx="12100">
                  <c:v>8.3</c:v>
                </c:pt>
                <c:pt idx="12101">
                  <c:v>5.1</c:v>
                </c:pt>
                <c:pt idx="12102">
                  <c:v>5.1</c:v>
                </c:pt>
                <c:pt idx="12103">
                  <c:v>1.5</c:v>
                </c:pt>
                <c:pt idx="12104">
                  <c:v>-2.0</c:v>
                </c:pt>
                <c:pt idx="12105">
                  <c:v>0.1</c:v>
                </c:pt>
                <c:pt idx="12106">
                  <c:v>9.7</c:v>
                </c:pt>
                <c:pt idx="12107">
                  <c:v>-3.5</c:v>
                </c:pt>
                <c:pt idx="12108">
                  <c:v>-8.3</c:v>
                </c:pt>
                <c:pt idx="12109">
                  <c:v>0.5</c:v>
                </c:pt>
                <c:pt idx="12110">
                  <c:v>0.5</c:v>
                </c:pt>
                <c:pt idx="12111">
                  <c:v>0.5</c:v>
                </c:pt>
                <c:pt idx="12112">
                  <c:v>1.5</c:v>
                </c:pt>
                <c:pt idx="12113">
                  <c:v>2.9</c:v>
                </c:pt>
                <c:pt idx="12114">
                  <c:v>1.9</c:v>
                </c:pt>
                <c:pt idx="12115">
                  <c:v>-0.8</c:v>
                </c:pt>
                <c:pt idx="12116">
                  <c:v>-1.0</c:v>
                </c:pt>
                <c:pt idx="12117">
                  <c:v>1.8</c:v>
                </c:pt>
                <c:pt idx="12118">
                  <c:v>-3.7</c:v>
                </c:pt>
                <c:pt idx="12119">
                  <c:v>5.4</c:v>
                </c:pt>
                <c:pt idx="12120">
                  <c:v>2.8</c:v>
                </c:pt>
                <c:pt idx="12121">
                  <c:v>3.0</c:v>
                </c:pt>
                <c:pt idx="12122">
                  <c:v>-5.3</c:v>
                </c:pt>
                <c:pt idx="12123">
                  <c:v>3.2</c:v>
                </c:pt>
                <c:pt idx="12124">
                  <c:v>-2.9</c:v>
                </c:pt>
                <c:pt idx="12125">
                  <c:v>7.6</c:v>
                </c:pt>
                <c:pt idx="12126">
                  <c:v>15.4</c:v>
                </c:pt>
                <c:pt idx="12127">
                  <c:v>-5.3</c:v>
                </c:pt>
                <c:pt idx="12128">
                  <c:v>0.1</c:v>
                </c:pt>
                <c:pt idx="12129">
                  <c:v>2.8</c:v>
                </c:pt>
                <c:pt idx="12130">
                  <c:v>1.6</c:v>
                </c:pt>
                <c:pt idx="12131">
                  <c:v>3.3</c:v>
                </c:pt>
                <c:pt idx="12132">
                  <c:v>3.3</c:v>
                </c:pt>
                <c:pt idx="12133">
                  <c:v>3.3</c:v>
                </c:pt>
                <c:pt idx="12134">
                  <c:v>3.3</c:v>
                </c:pt>
                <c:pt idx="12135">
                  <c:v>3.3</c:v>
                </c:pt>
                <c:pt idx="12136">
                  <c:v>1.3</c:v>
                </c:pt>
                <c:pt idx="12137">
                  <c:v>0.3</c:v>
                </c:pt>
                <c:pt idx="12138">
                  <c:v>0.3</c:v>
                </c:pt>
                <c:pt idx="12139">
                  <c:v>0.3</c:v>
                </c:pt>
                <c:pt idx="12140">
                  <c:v>0.3</c:v>
                </c:pt>
                <c:pt idx="12141">
                  <c:v>0.3</c:v>
                </c:pt>
                <c:pt idx="12142">
                  <c:v>0.3</c:v>
                </c:pt>
                <c:pt idx="12143">
                  <c:v>0.3</c:v>
                </c:pt>
                <c:pt idx="12144">
                  <c:v>0.3</c:v>
                </c:pt>
                <c:pt idx="12145">
                  <c:v>0.3</c:v>
                </c:pt>
                <c:pt idx="12146">
                  <c:v>0.3</c:v>
                </c:pt>
                <c:pt idx="12147">
                  <c:v>0.3</c:v>
                </c:pt>
                <c:pt idx="12148">
                  <c:v>0.3</c:v>
                </c:pt>
                <c:pt idx="12149">
                  <c:v>0.3</c:v>
                </c:pt>
                <c:pt idx="12150">
                  <c:v>0.3</c:v>
                </c:pt>
                <c:pt idx="12151">
                  <c:v>0.3</c:v>
                </c:pt>
                <c:pt idx="12152">
                  <c:v>0.3</c:v>
                </c:pt>
                <c:pt idx="12153">
                  <c:v>0.3</c:v>
                </c:pt>
                <c:pt idx="12154">
                  <c:v>0.3</c:v>
                </c:pt>
                <c:pt idx="12155">
                  <c:v>0.3</c:v>
                </c:pt>
                <c:pt idx="12156">
                  <c:v>0.3</c:v>
                </c:pt>
                <c:pt idx="12157">
                  <c:v>0.3</c:v>
                </c:pt>
                <c:pt idx="12158">
                  <c:v>0.3</c:v>
                </c:pt>
                <c:pt idx="12159">
                  <c:v>0.3</c:v>
                </c:pt>
                <c:pt idx="12160">
                  <c:v>0.3</c:v>
                </c:pt>
                <c:pt idx="12161">
                  <c:v>0.3</c:v>
                </c:pt>
                <c:pt idx="12162">
                  <c:v>0.3</c:v>
                </c:pt>
                <c:pt idx="12163">
                  <c:v>0.3</c:v>
                </c:pt>
                <c:pt idx="12164">
                  <c:v>0.3</c:v>
                </c:pt>
                <c:pt idx="12165">
                  <c:v>0.3</c:v>
                </c:pt>
                <c:pt idx="12166">
                  <c:v>0.3</c:v>
                </c:pt>
                <c:pt idx="12167">
                  <c:v>0.3</c:v>
                </c:pt>
                <c:pt idx="12168">
                  <c:v>0.3</c:v>
                </c:pt>
                <c:pt idx="12169">
                  <c:v>2.1</c:v>
                </c:pt>
                <c:pt idx="12170">
                  <c:v>-0.4</c:v>
                </c:pt>
                <c:pt idx="12171">
                  <c:v>1.4</c:v>
                </c:pt>
                <c:pt idx="12172">
                  <c:v>-12.1</c:v>
                </c:pt>
                <c:pt idx="12173">
                  <c:v>-11.4</c:v>
                </c:pt>
                <c:pt idx="12174">
                  <c:v>3.5</c:v>
                </c:pt>
                <c:pt idx="12175">
                  <c:v>-2.2</c:v>
                </c:pt>
                <c:pt idx="12176">
                  <c:v>12.6</c:v>
                </c:pt>
                <c:pt idx="12177">
                  <c:v>-3.7</c:v>
                </c:pt>
                <c:pt idx="12178">
                  <c:v>1.6</c:v>
                </c:pt>
                <c:pt idx="12179">
                  <c:v>2.5</c:v>
                </c:pt>
                <c:pt idx="12180">
                  <c:v>1.6</c:v>
                </c:pt>
                <c:pt idx="12181">
                  <c:v>4.3</c:v>
                </c:pt>
                <c:pt idx="12182">
                  <c:v>0.4</c:v>
                </c:pt>
                <c:pt idx="12183">
                  <c:v>2.3</c:v>
                </c:pt>
                <c:pt idx="12184">
                  <c:v>-0.4</c:v>
                </c:pt>
                <c:pt idx="12185">
                  <c:v>2.8</c:v>
                </c:pt>
                <c:pt idx="12186">
                  <c:v>1.6</c:v>
                </c:pt>
                <c:pt idx="12187">
                  <c:v>1.9</c:v>
                </c:pt>
                <c:pt idx="12188">
                  <c:v>8.0</c:v>
                </c:pt>
                <c:pt idx="12189">
                  <c:v>8.0</c:v>
                </c:pt>
                <c:pt idx="12190">
                  <c:v>8.0</c:v>
                </c:pt>
                <c:pt idx="12191">
                  <c:v>8.0</c:v>
                </c:pt>
                <c:pt idx="12192">
                  <c:v>8.0</c:v>
                </c:pt>
                <c:pt idx="12193">
                  <c:v>2.1</c:v>
                </c:pt>
                <c:pt idx="12194">
                  <c:v>2.1</c:v>
                </c:pt>
                <c:pt idx="12195">
                  <c:v>2.1</c:v>
                </c:pt>
                <c:pt idx="12196">
                  <c:v>2.1</c:v>
                </c:pt>
                <c:pt idx="12197">
                  <c:v>2.1</c:v>
                </c:pt>
                <c:pt idx="12198">
                  <c:v>2.1</c:v>
                </c:pt>
                <c:pt idx="12199">
                  <c:v>2.1</c:v>
                </c:pt>
                <c:pt idx="12200">
                  <c:v>2.1</c:v>
                </c:pt>
                <c:pt idx="12201">
                  <c:v>1.1</c:v>
                </c:pt>
                <c:pt idx="12202">
                  <c:v>2.4</c:v>
                </c:pt>
                <c:pt idx="12203">
                  <c:v>1.7</c:v>
                </c:pt>
                <c:pt idx="12204">
                  <c:v>-12.9</c:v>
                </c:pt>
                <c:pt idx="12205">
                  <c:v>-12.9</c:v>
                </c:pt>
                <c:pt idx="12206">
                  <c:v>-12.9</c:v>
                </c:pt>
                <c:pt idx="12207">
                  <c:v>-12.9</c:v>
                </c:pt>
                <c:pt idx="12208">
                  <c:v>-12.9</c:v>
                </c:pt>
                <c:pt idx="12209">
                  <c:v>-12.9</c:v>
                </c:pt>
                <c:pt idx="12210">
                  <c:v>-12.9</c:v>
                </c:pt>
                <c:pt idx="12211">
                  <c:v>-12.9</c:v>
                </c:pt>
                <c:pt idx="12212">
                  <c:v>-12.9</c:v>
                </c:pt>
                <c:pt idx="12213">
                  <c:v>-12.9</c:v>
                </c:pt>
                <c:pt idx="12214">
                  <c:v>-12.9</c:v>
                </c:pt>
                <c:pt idx="12215">
                  <c:v>-12.9</c:v>
                </c:pt>
                <c:pt idx="12216">
                  <c:v>-12.9</c:v>
                </c:pt>
                <c:pt idx="12217">
                  <c:v>-12.9</c:v>
                </c:pt>
                <c:pt idx="12218">
                  <c:v>-12.9</c:v>
                </c:pt>
                <c:pt idx="12219">
                  <c:v>-12.9</c:v>
                </c:pt>
                <c:pt idx="12220">
                  <c:v>-12.9</c:v>
                </c:pt>
                <c:pt idx="12221">
                  <c:v>-12.9</c:v>
                </c:pt>
                <c:pt idx="12222">
                  <c:v>-12.9</c:v>
                </c:pt>
                <c:pt idx="12223">
                  <c:v>-12.9</c:v>
                </c:pt>
                <c:pt idx="12224">
                  <c:v>-12.9</c:v>
                </c:pt>
                <c:pt idx="12225">
                  <c:v>-12.9</c:v>
                </c:pt>
                <c:pt idx="12226">
                  <c:v>-12.9</c:v>
                </c:pt>
                <c:pt idx="12227">
                  <c:v>-12.9</c:v>
                </c:pt>
                <c:pt idx="12228">
                  <c:v>-12.9</c:v>
                </c:pt>
                <c:pt idx="12229">
                  <c:v>-12.9</c:v>
                </c:pt>
                <c:pt idx="12230">
                  <c:v>-12.9</c:v>
                </c:pt>
                <c:pt idx="12231">
                  <c:v>-12.9</c:v>
                </c:pt>
                <c:pt idx="12232">
                  <c:v>-12.9</c:v>
                </c:pt>
                <c:pt idx="12233">
                  <c:v>-12.9</c:v>
                </c:pt>
                <c:pt idx="12234">
                  <c:v>-12.9</c:v>
                </c:pt>
                <c:pt idx="12235">
                  <c:v>-12.9</c:v>
                </c:pt>
                <c:pt idx="12236">
                  <c:v>-12.9</c:v>
                </c:pt>
                <c:pt idx="12237">
                  <c:v>-12.9</c:v>
                </c:pt>
                <c:pt idx="12238">
                  <c:v>-12.9</c:v>
                </c:pt>
                <c:pt idx="12239">
                  <c:v>-12.9</c:v>
                </c:pt>
                <c:pt idx="12240">
                  <c:v>-12.9</c:v>
                </c:pt>
                <c:pt idx="12241">
                  <c:v>-12.9</c:v>
                </c:pt>
                <c:pt idx="12242">
                  <c:v>-12.9</c:v>
                </c:pt>
                <c:pt idx="12243">
                  <c:v>-12.9</c:v>
                </c:pt>
                <c:pt idx="12244">
                  <c:v>-12.9</c:v>
                </c:pt>
                <c:pt idx="12245">
                  <c:v>-12.9</c:v>
                </c:pt>
                <c:pt idx="12246">
                  <c:v>-12.9</c:v>
                </c:pt>
                <c:pt idx="12247">
                  <c:v>-12.9</c:v>
                </c:pt>
                <c:pt idx="12248">
                  <c:v>-12.9</c:v>
                </c:pt>
                <c:pt idx="12249">
                  <c:v>-10.8</c:v>
                </c:pt>
                <c:pt idx="12250">
                  <c:v>2.3</c:v>
                </c:pt>
                <c:pt idx="12251">
                  <c:v>4.0</c:v>
                </c:pt>
                <c:pt idx="12252">
                  <c:v>-6.5</c:v>
                </c:pt>
                <c:pt idx="12253">
                  <c:v>0.9</c:v>
                </c:pt>
                <c:pt idx="12254">
                  <c:v>1.6</c:v>
                </c:pt>
                <c:pt idx="12255">
                  <c:v>1.6</c:v>
                </c:pt>
                <c:pt idx="12256">
                  <c:v>2.2</c:v>
                </c:pt>
                <c:pt idx="12257">
                  <c:v>-6.5</c:v>
                </c:pt>
                <c:pt idx="12258">
                  <c:v>3.2</c:v>
                </c:pt>
                <c:pt idx="12259">
                  <c:v>1.9</c:v>
                </c:pt>
                <c:pt idx="12260">
                  <c:v>7.5</c:v>
                </c:pt>
                <c:pt idx="12261">
                  <c:v>5.4</c:v>
                </c:pt>
                <c:pt idx="12262">
                  <c:v>5.4</c:v>
                </c:pt>
                <c:pt idx="12263">
                  <c:v>5.9</c:v>
                </c:pt>
                <c:pt idx="12264">
                  <c:v>2.0</c:v>
                </c:pt>
                <c:pt idx="12265">
                  <c:v>0.4</c:v>
                </c:pt>
                <c:pt idx="12266">
                  <c:v>-0.2</c:v>
                </c:pt>
                <c:pt idx="12267">
                  <c:v>-0.8</c:v>
                </c:pt>
                <c:pt idx="12268">
                  <c:v>-1.1</c:v>
                </c:pt>
                <c:pt idx="12269">
                  <c:v>-7.7</c:v>
                </c:pt>
                <c:pt idx="12270">
                  <c:v>-8.5</c:v>
                </c:pt>
                <c:pt idx="12271">
                  <c:v>-9.3</c:v>
                </c:pt>
                <c:pt idx="12272">
                  <c:v>3.2</c:v>
                </c:pt>
                <c:pt idx="12273">
                  <c:v>3.2</c:v>
                </c:pt>
                <c:pt idx="12274">
                  <c:v>-6.5</c:v>
                </c:pt>
                <c:pt idx="12275">
                  <c:v>1.1</c:v>
                </c:pt>
                <c:pt idx="12276">
                  <c:v>-0.7</c:v>
                </c:pt>
                <c:pt idx="12277">
                  <c:v>-0.7</c:v>
                </c:pt>
                <c:pt idx="12278">
                  <c:v>-4.9</c:v>
                </c:pt>
                <c:pt idx="12279">
                  <c:v>-3.0</c:v>
                </c:pt>
                <c:pt idx="12280">
                  <c:v>1.1</c:v>
                </c:pt>
                <c:pt idx="12281">
                  <c:v>1.1</c:v>
                </c:pt>
                <c:pt idx="12282">
                  <c:v>1.1</c:v>
                </c:pt>
                <c:pt idx="12283">
                  <c:v>8.5</c:v>
                </c:pt>
                <c:pt idx="12284">
                  <c:v>2.5</c:v>
                </c:pt>
                <c:pt idx="12285">
                  <c:v>8.9</c:v>
                </c:pt>
                <c:pt idx="12286">
                  <c:v>-5.5</c:v>
                </c:pt>
                <c:pt idx="12287">
                  <c:v>7.1</c:v>
                </c:pt>
                <c:pt idx="12288">
                  <c:v>6.2</c:v>
                </c:pt>
                <c:pt idx="12289">
                  <c:v>2.8</c:v>
                </c:pt>
                <c:pt idx="12290">
                  <c:v>-0.2</c:v>
                </c:pt>
                <c:pt idx="12291">
                  <c:v>-0.2</c:v>
                </c:pt>
                <c:pt idx="12292">
                  <c:v>-0.2</c:v>
                </c:pt>
                <c:pt idx="12293">
                  <c:v>2.8</c:v>
                </c:pt>
                <c:pt idx="12294">
                  <c:v>9.2</c:v>
                </c:pt>
                <c:pt idx="12295">
                  <c:v>4.3</c:v>
                </c:pt>
                <c:pt idx="12296">
                  <c:v>5.4</c:v>
                </c:pt>
                <c:pt idx="12297">
                  <c:v>2.8</c:v>
                </c:pt>
                <c:pt idx="12298">
                  <c:v>-7.6</c:v>
                </c:pt>
                <c:pt idx="12299">
                  <c:v>-9.7</c:v>
                </c:pt>
                <c:pt idx="12300">
                  <c:v>-5.4</c:v>
                </c:pt>
                <c:pt idx="12301">
                  <c:v>0.4</c:v>
                </c:pt>
                <c:pt idx="12302">
                  <c:v>0.8</c:v>
                </c:pt>
                <c:pt idx="12303">
                  <c:v>-0.4</c:v>
                </c:pt>
                <c:pt idx="12304">
                  <c:v>-0.4</c:v>
                </c:pt>
                <c:pt idx="12305">
                  <c:v>1.6</c:v>
                </c:pt>
                <c:pt idx="12306">
                  <c:v>2.3</c:v>
                </c:pt>
                <c:pt idx="12307">
                  <c:v>-1.7</c:v>
                </c:pt>
                <c:pt idx="12308">
                  <c:v>0.3</c:v>
                </c:pt>
                <c:pt idx="12309">
                  <c:v>1.3</c:v>
                </c:pt>
                <c:pt idx="12310">
                  <c:v>1.3</c:v>
                </c:pt>
                <c:pt idx="12311">
                  <c:v>1.3</c:v>
                </c:pt>
                <c:pt idx="12312">
                  <c:v>1.3</c:v>
                </c:pt>
                <c:pt idx="12313">
                  <c:v>1.3</c:v>
                </c:pt>
                <c:pt idx="12314">
                  <c:v>1.3</c:v>
                </c:pt>
                <c:pt idx="12315">
                  <c:v>1.3</c:v>
                </c:pt>
                <c:pt idx="12316">
                  <c:v>1.3</c:v>
                </c:pt>
                <c:pt idx="12317">
                  <c:v>1.3</c:v>
                </c:pt>
                <c:pt idx="12318">
                  <c:v>1.3</c:v>
                </c:pt>
                <c:pt idx="12319">
                  <c:v>1.3</c:v>
                </c:pt>
                <c:pt idx="12320">
                  <c:v>1.3</c:v>
                </c:pt>
                <c:pt idx="12321">
                  <c:v>1.3</c:v>
                </c:pt>
                <c:pt idx="12322">
                  <c:v>1.3</c:v>
                </c:pt>
                <c:pt idx="12323">
                  <c:v>1.3</c:v>
                </c:pt>
                <c:pt idx="12324">
                  <c:v>1.3</c:v>
                </c:pt>
                <c:pt idx="12325">
                  <c:v>1.3</c:v>
                </c:pt>
                <c:pt idx="12326">
                  <c:v>3.2</c:v>
                </c:pt>
                <c:pt idx="12327">
                  <c:v>1.0</c:v>
                </c:pt>
                <c:pt idx="12328">
                  <c:v>2.8</c:v>
                </c:pt>
                <c:pt idx="12329">
                  <c:v>4.0</c:v>
                </c:pt>
                <c:pt idx="12330">
                  <c:v>0.0</c:v>
                </c:pt>
                <c:pt idx="12331">
                  <c:v>0.0</c:v>
                </c:pt>
                <c:pt idx="12332">
                  <c:v>0.0</c:v>
                </c:pt>
                <c:pt idx="12333">
                  <c:v>0.0</c:v>
                </c:pt>
                <c:pt idx="12334">
                  <c:v>0.0</c:v>
                </c:pt>
                <c:pt idx="12335">
                  <c:v>1.2</c:v>
                </c:pt>
                <c:pt idx="12336">
                  <c:v>1.1</c:v>
                </c:pt>
                <c:pt idx="12337">
                  <c:v>1.1</c:v>
                </c:pt>
                <c:pt idx="12338">
                  <c:v>4.4</c:v>
                </c:pt>
                <c:pt idx="12339">
                  <c:v>4.4</c:v>
                </c:pt>
                <c:pt idx="12340">
                  <c:v>4.4</c:v>
                </c:pt>
                <c:pt idx="12341">
                  <c:v>4.4</c:v>
                </c:pt>
                <c:pt idx="12342">
                  <c:v>4.4</c:v>
                </c:pt>
                <c:pt idx="12343">
                  <c:v>4.4</c:v>
                </c:pt>
                <c:pt idx="12344">
                  <c:v>4.4</c:v>
                </c:pt>
                <c:pt idx="12345">
                  <c:v>4.4</c:v>
                </c:pt>
                <c:pt idx="12346">
                  <c:v>-11.7</c:v>
                </c:pt>
                <c:pt idx="12347">
                  <c:v>-4.5</c:v>
                </c:pt>
                <c:pt idx="12348">
                  <c:v>1.3</c:v>
                </c:pt>
                <c:pt idx="12349">
                  <c:v>2.8</c:v>
                </c:pt>
                <c:pt idx="12350">
                  <c:v>-2.0</c:v>
                </c:pt>
                <c:pt idx="12351">
                  <c:v>2.2</c:v>
                </c:pt>
                <c:pt idx="12352">
                  <c:v>1.5</c:v>
                </c:pt>
                <c:pt idx="12353">
                  <c:v>4.2</c:v>
                </c:pt>
                <c:pt idx="12354">
                  <c:v>0.1</c:v>
                </c:pt>
                <c:pt idx="12355">
                  <c:v>6.3</c:v>
                </c:pt>
                <c:pt idx="12356">
                  <c:v>2.6</c:v>
                </c:pt>
                <c:pt idx="12357">
                  <c:v>0.2</c:v>
                </c:pt>
                <c:pt idx="12358">
                  <c:v>2.7</c:v>
                </c:pt>
                <c:pt idx="12359">
                  <c:v>-0.1</c:v>
                </c:pt>
                <c:pt idx="12360">
                  <c:v>1.5</c:v>
                </c:pt>
                <c:pt idx="12361">
                  <c:v>-0.3</c:v>
                </c:pt>
                <c:pt idx="12362">
                  <c:v>3.5</c:v>
                </c:pt>
                <c:pt idx="12363">
                  <c:v>0.7</c:v>
                </c:pt>
                <c:pt idx="12364">
                  <c:v>-10.2</c:v>
                </c:pt>
                <c:pt idx="12365">
                  <c:v>-3.6</c:v>
                </c:pt>
                <c:pt idx="12366">
                  <c:v>4.4</c:v>
                </c:pt>
                <c:pt idx="12367">
                  <c:v>-1.4</c:v>
                </c:pt>
                <c:pt idx="12368">
                  <c:v>-10.1</c:v>
                </c:pt>
                <c:pt idx="12369">
                  <c:v>4.2</c:v>
                </c:pt>
                <c:pt idx="12370">
                  <c:v>8.3</c:v>
                </c:pt>
                <c:pt idx="12371">
                  <c:v>0.4</c:v>
                </c:pt>
                <c:pt idx="12372">
                  <c:v>0.4</c:v>
                </c:pt>
                <c:pt idx="12373">
                  <c:v>0.4</c:v>
                </c:pt>
                <c:pt idx="12374">
                  <c:v>0.4</c:v>
                </c:pt>
                <c:pt idx="12375">
                  <c:v>0.4</c:v>
                </c:pt>
                <c:pt idx="12376">
                  <c:v>0.4</c:v>
                </c:pt>
                <c:pt idx="12377">
                  <c:v>0.4</c:v>
                </c:pt>
                <c:pt idx="12378">
                  <c:v>0.4</c:v>
                </c:pt>
                <c:pt idx="12379">
                  <c:v>0.4</c:v>
                </c:pt>
                <c:pt idx="12380">
                  <c:v>-1.3</c:v>
                </c:pt>
                <c:pt idx="12381">
                  <c:v>1.3</c:v>
                </c:pt>
                <c:pt idx="12382">
                  <c:v>0.6</c:v>
                </c:pt>
                <c:pt idx="12383">
                  <c:v>4.5</c:v>
                </c:pt>
                <c:pt idx="12384">
                  <c:v>6.4</c:v>
                </c:pt>
                <c:pt idx="12385">
                  <c:v>2.4</c:v>
                </c:pt>
                <c:pt idx="12386">
                  <c:v>0.5</c:v>
                </c:pt>
                <c:pt idx="12387">
                  <c:v>2.2</c:v>
                </c:pt>
                <c:pt idx="12388">
                  <c:v>3.8</c:v>
                </c:pt>
                <c:pt idx="12389">
                  <c:v>0.6</c:v>
                </c:pt>
                <c:pt idx="12390">
                  <c:v>4.5</c:v>
                </c:pt>
                <c:pt idx="12391">
                  <c:v>-2.6</c:v>
                </c:pt>
                <c:pt idx="12392">
                  <c:v>-2.6</c:v>
                </c:pt>
                <c:pt idx="12393">
                  <c:v>4.9</c:v>
                </c:pt>
                <c:pt idx="12394">
                  <c:v>-2.7</c:v>
                </c:pt>
                <c:pt idx="12395">
                  <c:v>-4.6</c:v>
                </c:pt>
                <c:pt idx="12396">
                  <c:v>2.1</c:v>
                </c:pt>
                <c:pt idx="12397">
                  <c:v>-3.3</c:v>
                </c:pt>
                <c:pt idx="12398">
                  <c:v>-3.3</c:v>
                </c:pt>
                <c:pt idx="12399">
                  <c:v>-3.3</c:v>
                </c:pt>
                <c:pt idx="12400">
                  <c:v>4.6</c:v>
                </c:pt>
                <c:pt idx="12401">
                  <c:v>4.6</c:v>
                </c:pt>
                <c:pt idx="12402">
                  <c:v>1.2</c:v>
                </c:pt>
                <c:pt idx="12403">
                  <c:v>-8.3</c:v>
                </c:pt>
                <c:pt idx="12404">
                  <c:v>4.9</c:v>
                </c:pt>
                <c:pt idx="12405">
                  <c:v>1.3</c:v>
                </c:pt>
                <c:pt idx="12406">
                  <c:v>1.3</c:v>
                </c:pt>
                <c:pt idx="12407">
                  <c:v>1.3</c:v>
                </c:pt>
                <c:pt idx="12408">
                  <c:v>1.3</c:v>
                </c:pt>
                <c:pt idx="12409">
                  <c:v>1.3</c:v>
                </c:pt>
                <c:pt idx="12410">
                  <c:v>1.3</c:v>
                </c:pt>
                <c:pt idx="12411">
                  <c:v>1.3</c:v>
                </c:pt>
                <c:pt idx="12412">
                  <c:v>1.3</c:v>
                </c:pt>
                <c:pt idx="12413">
                  <c:v>1.3</c:v>
                </c:pt>
                <c:pt idx="12414">
                  <c:v>1.3</c:v>
                </c:pt>
                <c:pt idx="12415">
                  <c:v>1.3</c:v>
                </c:pt>
                <c:pt idx="12416">
                  <c:v>1.3</c:v>
                </c:pt>
                <c:pt idx="12417">
                  <c:v>1.3</c:v>
                </c:pt>
                <c:pt idx="12418">
                  <c:v>1.3</c:v>
                </c:pt>
                <c:pt idx="12419">
                  <c:v>1.3</c:v>
                </c:pt>
                <c:pt idx="12420">
                  <c:v>1.3</c:v>
                </c:pt>
                <c:pt idx="12421">
                  <c:v>1.3</c:v>
                </c:pt>
                <c:pt idx="12422">
                  <c:v>1.3</c:v>
                </c:pt>
                <c:pt idx="12423">
                  <c:v>1.3</c:v>
                </c:pt>
                <c:pt idx="12424">
                  <c:v>1.3</c:v>
                </c:pt>
                <c:pt idx="12425">
                  <c:v>1.3</c:v>
                </c:pt>
                <c:pt idx="12426">
                  <c:v>1.3</c:v>
                </c:pt>
                <c:pt idx="12427">
                  <c:v>1.3</c:v>
                </c:pt>
                <c:pt idx="12428">
                  <c:v>1.3</c:v>
                </c:pt>
                <c:pt idx="12429">
                  <c:v>1.3</c:v>
                </c:pt>
                <c:pt idx="12430">
                  <c:v>1.3</c:v>
                </c:pt>
                <c:pt idx="12431">
                  <c:v>1.3</c:v>
                </c:pt>
                <c:pt idx="12432">
                  <c:v>1.3</c:v>
                </c:pt>
                <c:pt idx="12433">
                  <c:v>1.3</c:v>
                </c:pt>
                <c:pt idx="12434">
                  <c:v>1.3</c:v>
                </c:pt>
                <c:pt idx="12435">
                  <c:v>1.3</c:v>
                </c:pt>
                <c:pt idx="12436">
                  <c:v>1.3</c:v>
                </c:pt>
                <c:pt idx="12437">
                  <c:v>1.3</c:v>
                </c:pt>
                <c:pt idx="12438">
                  <c:v>1.3</c:v>
                </c:pt>
                <c:pt idx="12439">
                  <c:v>1.3</c:v>
                </c:pt>
                <c:pt idx="12440">
                  <c:v>1.3</c:v>
                </c:pt>
                <c:pt idx="12441">
                  <c:v>1.3</c:v>
                </c:pt>
                <c:pt idx="12442">
                  <c:v>1.3</c:v>
                </c:pt>
                <c:pt idx="12443">
                  <c:v>1.3</c:v>
                </c:pt>
                <c:pt idx="12444">
                  <c:v>1.3</c:v>
                </c:pt>
                <c:pt idx="12445">
                  <c:v>1.3</c:v>
                </c:pt>
                <c:pt idx="12446">
                  <c:v>1.3</c:v>
                </c:pt>
                <c:pt idx="12447">
                  <c:v>1.3</c:v>
                </c:pt>
                <c:pt idx="12448">
                  <c:v>1.3</c:v>
                </c:pt>
                <c:pt idx="12449">
                  <c:v>1.3</c:v>
                </c:pt>
                <c:pt idx="12450">
                  <c:v>1.3</c:v>
                </c:pt>
                <c:pt idx="12451">
                  <c:v>1.3</c:v>
                </c:pt>
                <c:pt idx="12452">
                  <c:v>1.3</c:v>
                </c:pt>
                <c:pt idx="12453">
                  <c:v>1.3</c:v>
                </c:pt>
                <c:pt idx="12454">
                  <c:v>-2.9</c:v>
                </c:pt>
                <c:pt idx="12455">
                  <c:v>-5.9</c:v>
                </c:pt>
                <c:pt idx="12456">
                  <c:v>-6.4</c:v>
                </c:pt>
                <c:pt idx="12457">
                  <c:v>-1.3</c:v>
                </c:pt>
                <c:pt idx="12458">
                  <c:v>10.9</c:v>
                </c:pt>
                <c:pt idx="12459">
                  <c:v>2.3</c:v>
                </c:pt>
                <c:pt idx="12460">
                  <c:v>2.8</c:v>
                </c:pt>
                <c:pt idx="12461">
                  <c:v>6.7</c:v>
                </c:pt>
                <c:pt idx="12462">
                  <c:v>0.1</c:v>
                </c:pt>
                <c:pt idx="12463">
                  <c:v>0.5</c:v>
                </c:pt>
                <c:pt idx="12464">
                  <c:v>3.0</c:v>
                </c:pt>
                <c:pt idx="12465">
                  <c:v>-3.8</c:v>
                </c:pt>
                <c:pt idx="12466">
                  <c:v>-1.1</c:v>
                </c:pt>
                <c:pt idx="12467">
                  <c:v>2.6</c:v>
                </c:pt>
                <c:pt idx="12468">
                  <c:v>2.0</c:v>
                </c:pt>
                <c:pt idx="12469">
                  <c:v>-6.2</c:v>
                </c:pt>
                <c:pt idx="12470">
                  <c:v>3.4</c:v>
                </c:pt>
                <c:pt idx="12471">
                  <c:v>3.4</c:v>
                </c:pt>
                <c:pt idx="12472">
                  <c:v>-0.8</c:v>
                </c:pt>
                <c:pt idx="12473">
                  <c:v>17.8</c:v>
                </c:pt>
                <c:pt idx="12474">
                  <c:v>1.9</c:v>
                </c:pt>
                <c:pt idx="12475">
                  <c:v>6.7</c:v>
                </c:pt>
                <c:pt idx="12476">
                  <c:v>2.5</c:v>
                </c:pt>
                <c:pt idx="12477">
                  <c:v>2.5</c:v>
                </c:pt>
                <c:pt idx="12478">
                  <c:v>2.5</c:v>
                </c:pt>
                <c:pt idx="12479">
                  <c:v>2.5</c:v>
                </c:pt>
                <c:pt idx="12480">
                  <c:v>2.5</c:v>
                </c:pt>
                <c:pt idx="12481">
                  <c:v>6.5</c:v>
                </c:pt>
                <c:pt idx="12482">
                  <c:v>1.3</c:v>
                </c:pt>
                <c:pt idx="12483">
                  <c:v>2.3</c:v>
                </c:pt>
                <c:pt idx="12484">
                  <c:v>-1.4</c:v>
                </c:pt>
                <c:pt idx="12485">
                  <c:v>-2.2</c:v>
                </c:pt>
                <c:pt idx="12486">
                  <c:v>-10.1</c:v>
                </c:pt>
                <c:pt idx="12487">
                  <c:v>1.9</c:v>
                </c:pt>
                <c:pt idx="12488">
                  <c:v>2.8</c:v>
                </c:pt>
                <c:pt idx="12489">
                  <c:v>1.1</c:v>
                </c:pt>
                <c:pt idx="12490">
                  <c:v>0.8</c:v>
                </c:pt>
                <c:pt idx="12491">
                  <c:v>-12.6</c:v>
                </c:pt>
                <c:pt idx="12492">
                  <c:v>-2.9</c:v>
                </c:pt>
                <c:pt idx="12493">
                  <c:v>0.2</c:v>
                </c:pt>
                <c:pt idx="12494">
                  <c:v>10.7</c:v>
                </c:pt>
                <c:pt idx="12495">
                  <c:v>-7.0</c:v>
                </c:pt>
                <c:pt idx="12496">
                  <c:v>2.3</c:v>
                </c:pt>
                <c:pt idx="12497">
                  <c:v>4.7</c:v>
                </c:pt>
                <c:pt idx="12498">
                  <c:v>4.7</c:v>
                </c:pt>
                <c:pt idx="12499">
                  <c:v>-1.1</c:v>
                </c:pt>
                <c:pt idx="12500">
                  <c:v>0.4</c:v>
                </c:pt>
                <c:pt idx="12501">
                  <c:v>3.7</c:v>
                </c:pt>
                <c:pt idx="12502">
                  <c:v>3.7</c:v>
                </c:pt>
                <c:pt idx="12503">
                  <c:v>14.1</c:v>
                </c:pt>
                <c:pt idx="12504">
                  <c:v>0.7</c:v>
                </c:pt>
                <c:pt idx="12505">
                  <c:v>0.7</c:v>
                </c:pt>
                <c:pt idx="12506">
                  <c:v>0.7</c:v>
                </c:pt>
                <c:pt idx="12507">
                  <c:v>10.7</c:v>
                </c:pt>
                <c:pt idx="12508">
                  <c:v>5.4</c:v>
                </c:pt>
                <c:pt idx="12509">
                  <c:v>5.4</c:v>
                </c:pt>
                <c:pt idx="12510">
                  <c:v>0.2</c:v>
                </c:pt>
                <c:pt idx="12511">
                  <c:v>2.3</c:v>
                </c:pt>
                <c:pt idx="12512">
                  <c:v>-13.9</c:v>
                </c:pt>
                <c:pt idx="12513">
                  <c:v>0.0</c:v>
                </c:pt>
                <c:pt idx="12514">
                  <c:v>1.1</c:v>
                </c:pt>
                <c:pt idx="12515">
                  <c:v>0.4</c:v>
                </c:pt>
                <c:pt idx="12516">
                  <c:v>4.9</c:v>
                </c:pt>
                <c:pt idx="12517">
                  <c:v>-3.0</c:v>
                </c:pt>
                <c:pt idx="12518">
                  <c:v>-0.1</c:v>
                </c:pt>
                <c:pt idx="12519">
                  <c:v>-0.1</c:v>
                </c:pt>
                <c:pt idx="12520">
                  <c:v>-0.1</c:v>
                </c:pt>
                <c:pt idx="12521">
                  <c:v>-0.1</c:v>
                </c:pt>
                <c:pt idx="12522">
                  <c:v>9.2</c:v>
                </c:pt>
                <c:pt idx="12523">
                  <c:v>-4.9</c:v>
                </c:pt>
                <c:pt idx="12524">
                  <c:v>-12.2</c:v>
                </c:pt>
                <c:pt idx="12525">
                  <c:v>-3.5</c:v>
                </c:pt>
                <c:pt idx="12526">
                  <c:v>-11.9</c:v>
                </c:pt>
                <c:pt idx="12527">
                  <c:v>3.9</c:v>
                </c:pt>
                <c:pt idx="12528">
                  <c:v>-0.1</c:v>
                </c:pt>
                <c:pt idx="12529">
                  <c:v>3.5</c:v>
                </c:pt>
                <c:pt idx="12530">
                  <c:v>3.5</c:v>
                </c:pt>
                <c:pt idx="12531">
                  <c:v>-1.4</c:v>
                </c:pt>
                <c:pt idx="12532">
                  <c:v>-0.7</c:v>
                </c:pt>
                <c:pt idx="12533">
                  <c:v>0.6</c:v>
                </c:pt>
                <c:pt idx="12534">
                  <c:v>-2.4</c:v>
                </c:pt>
                <c:pt idx="12535">
                  <c:v>-2.4</c:v>
                </c:pt>
                <c:pt idx="12536">
                  <c:v>-1.3</c:v>
                </c:pt>
                <c:pt idx="12537">
                  <c:v>-1.3</c:v>
                </c:pt>
                <c:pt idx="12538">
                  <c:v>-1.3</c:v>
                </c:pt>
                <c:pt idx="12539">
                  <c:v>-0.7</c:v>
                </c:pt>
                <c:pt idx="12540">
                  <c:v>10.0</c:v>
                </c:pt>
                <c:pt idx="12541">
                  <c:v>-1.5</c:v>
                </c:pt>
                <c:pt idx="12542">
                  <c:v>3.2</c:v>
                </c:pt>
                <c:pt idx="12543">
                  <c:v>0.8</c:v>
                </c:pt>
                <c:pt idx="12544">
                  <c:v>-3.5</c:v>
                </c:pt>
                <c:pt idx="12545">
                  <c:v>1.8</c:v>
                </c:pt>
                <c:pt idx="12546">
                  <c:v>-1.5</c:v>
                </c:pt>
                <c:pt idx="12547">
                  <c:v>5.8</c:v>
                </c:pt>
                <c:pt idx="12548">
                  <c:v>1.1</c:v>
                </c:pt>
                <c:pt idx="12549">
                  <c:v>4.5</c:v>
                </c:pt>
                <c:pt idx="12550">
                  <c:v>3.1</c:v>
                </c:pt>
                <c:pt idx="12551">
                  <c:v>-16.0</c:v>
                </c:pt>
                <c:pt idx="12552">
                  <c:v>2.9</c:v>
                </c:pt>
                <c:pt idx="12553">
                  <c:v>-1.9</c:v>
                </c:pt>
                <c:pt idx="12554">
                  <c:v>-3.8</c:v>
                </c:pt>
                <c:pt idx="12555">
                  <c:v>0.7</c:v>
                </c:pt>
                <c:pt idx="12556">
                  <c:v>-4.3</c:v>
                </c:pt>
                <c:pt idx="12557">
                  <c:v>-0.5</c:v>
                </c:pt>
                <c:pt idx="12558">
                  <c:v>-6.9</c:v>
                </c:pt>
                <c:pt idx="12559">
                  <c:v>-3.6</c:v>
                </c:pt>
                <c:pt idx="12560">
                  <c:v>2.3</c:v>
                </c:pt>
                <c:pt idx="12561">
                  <c:v>6.2</c:v>
                </c:pt>
                <c:pt idx="12562">
                  <c:v>-6.2</c:v>
                </c:pt>
                <c:pt idx="12563">
                  <c:v>8.4</c:v>
                </c:pt>
                <c:pt idx="12564">
                  <c:v>2.6</c:v>
                </c:pt>
                <c:pt idx="12565">
                  <c:v>-7.0</c:v>
                </c:pt>
                <c:pt idx="12566">
                  <c:v>3.8</c:v>
                </c:pt>
                <c:pt idx="12567">
                  <c:v>1.9</c:v>
                </c:pt>
                <c:pt idx="12568">
                  <c:v>1.5</c:v>
                </c:pt>
                <c:pt idx="12569">
                  <c:v>2.8</c:v>
                </c:pt>
                <c:pt idx="12570">
                  <c:v>2.8</c:v>
                </c:pt>
                <c:pt idx="12571">
                  <c:v>2.8</c:v>
                </c:pt>
                <c:pt idx="12572">
                  <c:v>2.8</c:v>
                </c:pt>
                <c:pt idx="12573">
                  <c:v>2.8</c:v>
                </c:pt>
                <c:pt idx="12574">
                  <c:v>2.8</c:v>
                </c:pt>
                <c:pt idx="12575">
                  <c:v>2.8</c:v>
                </c:pt>
                <c:pt idx="12576">
                  <c:v>2.8</c:v>
                </c:pt>
                <c:pt idx="12577">
                  <c:v>2.8</c:v>
                </c:pt>
                <c:pt idx="12578">
                  <c:v>2.8</c:v>
                </c:pt>
                <c:pt idx="12579">
                  <c:v>2.8</c:v>
                </c:pt>
                <c:pt idx="12580">
                  <c:v>2.8</c:v>
                </c:pt>
                <c:pt idx="12581">
                  <c:v>2.8</c:v>
                </c:pt>
                <c:pt idx="12582">
                  <c:v>2.8</c:v>
                </c:pt>
                <c:pt idx="12583">
                  <c:v>2.8</c:v>
                </c:pt>
                <c:pt idx="12584">
                  <c:v>5.1</c:v>
                </c:pt>
                <c:pt idx="12585">
                  <c:v>0.4</c:v>
                </c:pt>
                <c:pt idx="12586">
                  <c:v>3.3</c:v>
                </c:pt>
                <c:pt idx="12587">
                  <c:v>3.8</c:v>
                </c:pt>
                <c:pt idx="12588">
                  <c:v>3.7</c:v>
                </c:pt>
                <c:pt idx="12589">
                  <c:v>2.9</c:v>
                </c:pt>
                <c:pt idx="12590">
                  <c:v>7.3</c:v>
                </c:pt>
                <c:pt idx="12591">
                  <c:v>-0.1</c:v>
                </c:pt>
                <c:pt idx="12592">
                  <c:v>1.3</c:v>
                </c:pt>
                <c:pt idx="12593">
                  <c:v>6.6</c:v>
                </c:pt>
                <c:pt idx="12594">
                  <c:v>1.1</c:v>
                </c:pt>
                <c:pt idx="12595">
                  <c:v>-9.2</c:v>
                </c:pt>
                <c:pt idx="12596">
                  <c:v>-11.0</c:v>
                </c:pt>
                <c:pt idx="12597">
                  <c:v>3.9</c:v>
                </c:pt>
                <c:pt idx="12598">
                  <c:v>15.9</c:v>
                </c:pt>
                <c:pt idx="12599">
                  <c:v>3.9</c:v>
                </c:pt>
                <c:pt idx="12600">
                  <c:v>-9.6</c:v>
                </c:pt>
                <c:pt idx="12601">
                  <c:v>-8.1</c:v>
                </c:pt>
                <c:pt idx="12602">
                  <c:v>-3.5</c:v>
                </c:pt>
                <c:pt idx="12603">
                  <c:v>0.7</c:v>
                </c:pt>
                <c:pt idx="12604">
                  <c:v>1.0</c:v>
                </c:pt>
                <c:pt idx="12605">
                  <c:v>-2.7</c:v>
                </c:pt>
                <c:pt idx="12606">
                  <c:v>4.9</c:v>
                </c:pt>
                <c:pt idx="12607">
                  <c:v>1.9</c:v>
                </c:pt>
                <c:pt idx="12608">
                  <c:v>-1.0</c:v>
                </c:pt>
                <c:pt idx="12609">
                  <c:v>2.4</c:v>
                </c:pt>
                <c:pt idx="12610">
                  <c:v>5.1</c:v>
                </c:pt>
                <c:pt idx="12611">
                  <c:v>1.6</c:v>
                </c:pt>
                <c:pt idx="12612">
                  <c:v>7.3</c:v>
                </c:pt>
                <c:pt idx="12613">
                  <c:v>-3.9</c:v>
                </c:pt>
                <c:pt idx="12614">
                  <c:v>12.2</c:v>
                </c:pt>
                <c:pt idx="12615">
                  <c:v>5.4</c:v>
                </c:pt>
                <c:pt idx="12616">
                  <c:v>6.1</c:v>
                </c:pt>
                <c:pt idx="12617">
                  <c:v>2.9</c:v>
                </c:pt>
                <c:pt idx="12618">
                  <c:v>6.8</c:v>
                </c:pt>
                <c:pt idx="12619">
                  <c:v>-4.6</c:v>
                </c:pt>
                <c:pt idx="12620">
                  <c:v>4.4</c:v>
                </c:pt>
                <c:pt idx="12621">
                  <c:v>-12.4</c:v>
                </c:pt>
                <c:pt idx="12622">
                  <c:v>3.5</c:v>
                </c:pt>
                <c:pt idx="12623">
                  <c:v>3.2</c:v>
                </c:pt>
                <c:pt idx="12624">
                  <c:v>-4.4</c:v>
                </c:pt>
                <c:pt idx="12625">
                  <c:v>-7.2</c:v>
                </c:pt>
                <c:pt idx="12626">
                  <c:v>-7.9</c:v>
                </c:pt>
                <c:pt idx="12627">
                  <c:v>3.9</c:v>
                </c:pt>
                <c:pt idx="12628">
                  <c:v>-2.3</c:v>
                </c:pt>
                <c:pt idx="12629">
                  <c:v>1.8</c:v>
                </c:pt>
                <c:pt idx="12630">
                  <c:v>-0.4</c:v>
                </c:pt>
                <c:pt idx="12631">
                  <c:v>-0.1</c:v>
                </c:pt>
                <c:pt idx="12632">
                  <c:v>2.9</c:v>
                </c:pt>
                <c:pt idx="12633">
                  <c:v>2.9</c:v>
                </c:pt>
                <c:pt idx="12634">
                  <c:v>2.9</c:v>
                </c:pt>
                <c:pt idx="12635">
                  <c:v>2.9</c:v>
                </c:pt>
                <c:pt idx="12636">
                  <c:v>2.9</c:v>
                </c:pt>
                <c:pt idx="12637">
                  <c:v>2.9</c:v>
                </c:pt>
                <c:pt idx="12638">
                  <c:v>2.9</c:v>
                </c:pt>
                <c:pt idx="12639">
                  <c:v>2.9</c:v>
                </c:pt>
                <c:pt idx="12640">
                  <c:v>2.9</c:v>
                </c:pt>
                <c:pt idx="12641">
                  <c:v>2.9</c:v>
                </c:pt>
                <c:pt idx="12642">
                  <c:v>2.9</c:v>
                </c:pt>
                <c:pt idx="12643">
                  <c:v>2.9</c:v>
                </c:pt>
                <c:pt idx="12644">
                  <c:v>2.9</c:v>
                </c:pt>
                <c:pt idx="12645">
                  <c:v>2.9</c:v>
                </c:pt>
                <c:pt idx="12646">
                  <c:v>2.9</c:v>
                </c:pt>
                <c:pt idx="12647">
                  <c:v>2.9</c:v>
                </c:pt>
                <c:pt idx="12648">
                  <c:v>2.9</c:v>
                </c:pt>
                <c:pt idx="12649">
                  <c:v>2.9</c:v>
                </c:pt>
                <c:pt idx="12650">
                  <c:v>2.9</c:v>
                </c:pt>
                <c:pt idx="12651">
                  <c:v>2.9</c:v>
                </c:pt>
                <c:pt idx="12652">
                  <c:v>2.9</c:v>
                </c:pt>
                <c:pt idx="12653">
                  <c:v>2.9</c:v>
                </c:pt>
                <c:pt idx="12654">
                  <c:v>2.9</c:v>
                </c:pt>
                <c:pt idx="12655">
                  <c:v>2.9</c:v>
                </c:pt>
                <c:pt idx="12656">
                  <c:v>2.9</c:v>
                </c:pt>
                <c:pt idx="12657">
                  <c:v>2.9</c:v>
                </c:pt>
                <c:pt idx="12658">
                  <c:v>2.9</c:v>
                </c:pt>
                <c:pt idx="12659">
                  <c:v>2.9</c:v>
                </c:pt>
                <c:pt idx="12660">
                  <c:v>2.9</c:v>
                </c:pt>
                <c:pt idx="12661">
                  <c:v>2.9</c:v>
                </c:pt>
                <c:pt idx="12662">
                  <c:v>2.9</c:v>
                </c:pt>
                <c:pt idx="12663">
                  <c:v>2.9</c:v>
                </c:pt>
                <c:pt idx="12664">
                  <c:v>2.9</c:v>
                </c:pt>
                <c:pt idx="12665">
                  <c:v>2.9</c:v>
                </c:pt>
                <c:pt idx="12666">
                  <c:v>2.9</c:v>
                </c:pt>
                <c:pt idx="12667">
                  <c:v>2.9</c:v>
                </c:pt>
                <c:pt idx="12668">
                  <c:v>2.9</c:v>
                </c:pt>
                <c:pt idx="12669">
                  <c:v>2.9</c:v>
                </c:pt>
                <c:pt idx="12670">
                  <c:v>2.9</c:v>
                </c:pt>
                <c:pt idx="12671">
                  <c:v>2.9</c:v>
                </c:pt>
                <c:pt idx="12672">
                  <c:v>2.9</c:v>
                </c:pt>
                <c:pt idx="12673">
                  <c:v>2.9</c:v>
                </c:pt>
                <c:pt idx="12674">
                  <c:v>2.9</c:v>
                </c:pt>
                <c:pt idx="12675">
                  <c:v>2.9</c:v>
                </c:pt>
                <c:pt idx="12676">
                  <c:v>2.9</c:v>
                </c:pt>
                <c:pt idx="12677">
                  <c:v>2.9</c:v>
                </c:pt>
                <c:pt idx="12678">
                  <c:v>2.9</c:v>
                </c:pt>
                <c:pt idx="12679">
                  <c:v>2.9</c:v>
                </c:pt>
                <c:pt idx="12680">
                  <c:v>2.9</c:v>
                </c:pt>
                <c:pt idx="12681">
                  <c:v>2.9</c:v>
                </c:pt>
                <c:pt idx="12682">
                  <c:v>2.9</c:v>
                </c:pt>
                <c:pt idx="12683">
                  <c:v>2.9</c:v>
                </c:pt>
                <c:pt idx="12684">
                  <c:v>-2.7</c:v>
                </c:pt>
                <c:pt idx="12685">
                  <c:v>3.5</c:v>
                </c:pt>
                <c:pt idx="12686">
                  <c:v>3.5</c:v>
                </c:pt>
                <c:pt idx="12687">
                  <c:v>-0.8</c:v>
                </c:pt>
                <c:pt idx="12688">
                  <c:v>1.6</c:v>
                </c:pt>
                <c:pt idx="12689">
                  <c:v>1.6</c:v>
                </c:pt>
                <c:pt idx="12690">
                  <c:v>1.6</c:v>
                </c:pt>
                <c:pt idx="12691">
                  <c:v>3.1</c:v>
                </c:pt>
                <c:pt idx="12692">
                  <c:v>1.4</c:v>
                </c:pt>
                <c:pt idx="12693">
                  <c:v>1.4</c:v>
                </c:pt>
                <c:pt idx="12694">
                  <c:v>-8.4</c:v>
                </c:pt>
                <c:pt idx="12695">
                  <c:v>-7.3</c:v>
                </c:pt>
                <c:pt idx="12696">
                  <c:v>1.8</c:v>
                </c:pt>
                <c:pt idx="12697">
                  <c:v>-4.6</c:v>
                </c:pt>
                <c:pt idx="12698">
                  <c:v>-6.4</c:v>
                </c:pt>
                <c:pt idx="12699">
                  <c:v>-9.1</c:v>
                </c:pt>
                <c:pt idx="12700">
                  <c:v>-10.4</c:v>
                </c:pt>
                <c:pt idx="12701">
                  <c:v>3.4</c:v>
                </c:pt>
                <c:pt idx="12702">
                  <c:v>3.4</c:v>
                </c:pt>
                <c:pt idx="12703">
                  <c:v>-2.9</c:v>
                </c:pt>
                <c:pt idx="12704">
                  <c:v>1.0</c:v>
                </c:pt>
                <c:pt idx="12705">
                  <c:v>1.5</c:v>
                </c:pt>
                <c:pt idx="12706">
                  <c:v>-0.8</c:v>
                </c:pt>
                <c:pt idx="12707">
                  <c:v>4.4</c:v>
                </c:pt>
                <c:pt idx="12708">
                  <c:v>6.0</c:v>
                </c:pt>
                <c:pt idx="12709">
                  <c:v>4.2</c:v>
                </c:pt>
                <c:pt idx="12710">
                  <c:v>2.3</c:v>
                </c:pt>
                <c:pt idx="12711">
                  <c:v>3.3</c:v>
                </c:pt>
                <c:pt idx="12712">
                  <c:v>-0.6</c:v>
                </c:pt>
                <c:pt idx="12713">
                  <c:v>1.9</c:v>
                </c:pt>
                <c:pt idx="12714">
                  <c:v>-1.4</c:v>
                </c:pt>
                <c:pt idx="12715">
                  <c:v>-8.5</c:v>
                </c:pt>
                <c:pt idx="12716">
                  <c:v>-8.5</c:v>
                </c:pt>
                <c:pt idx="12717">
                  <c:v>-8.5</c:v>
                </c:pt>
                <c:pt idx="12718">
                  <c:v>-8.5</c:v>
                </c:pt>
                <c:pt idx="12719">
                  <c:v>-8.5</c:v>
                </c:pt>
                <c:pt idx="12720">
                  <c:v>-8.5</c:v>
                </c:pt>
                <c:pt idx="12721">
                  <c:v>-8.5</c:v>
                </c:pt>
                <c:pt idx="12722">
                  <c:v>-8.5</c:v>
                </c:pt>
                <c:pt idx="12723">
                  <c:v>-8.5</c:v>
                </c:pt>
                <c:pt idx="12724">
                  <c:v>-8.5</c:v>
                </c:pt>
                <c:pt idx="12725">
                  <c:v>-8.5</c:v>
                </c:pt>
                <c:pt idx="12726">
                  <c:v>-8.5</c:v>
                </c:pt>
                <c:pt idx="12727">
                  <c:v>-8.5</c:v>
                </c:pt>
                <c:pt idx="12728">
                  <c:v>-8.5</c:v>
                </c:pt>
                <c:pt idx="12729">
                  <c:v>-8.5</c:v>
                </c:pt>
                <c:pt idx="12730">
                  <c:v>-8.5</c:v>
                </c:pt>
                <c:pt idx="12731">
                  <c:v>-8.5</c:v>
                </c:pt>
                <c:pt idx="12732">
                  <c:v>-8.5</c:v>
                </c:pt>
                <c:pt idx="12733">
                  <c:v>-8.5</c:v>
                </c:pt>
                <c:pt idx="12734">
                  <c:v>-8.5</c:v>
                </c:pt>
                <c:pt idx="12735">
                  <c:v>-8.5</c:v>
                </c:pt>
                <c:pt idx="12736">
                  <c:v>-8.5</c:v>
                </c:pt>
                <c:pt idx="12737">
                  <c:v>-8.5</c:v>
                </c:pt>
                <c:pt idx="12738">
                  <c:v>2.1</c:v>
                </c:pt>
                <c:pt idx="12739">
                  <c:v>4.2</c:v>
                </c:pt>
                <c:pt idx="12740">
                  <c:v>-6.5</c:v>
                </c:pt>
                <c:pt idx="12741">
                  <c:v>6.8</c:v>
                </c:pt>
                <c:pt idx="12742">
                  <c:v>2.5</c:v>
                </c:pt>
                <c:pt idx="12743">
                  <c:v>2.1</c:v>
                </c:pt>
                <c:pt idx="12744">
                  <c:v>-7.6</c:v>
                </c:pt>
                <c:pt idx="12745">
                  <c:v>-4.9</c:v>
                </c:pt>
                <c:pt idx="12746">
                  <c:v>-7.4</c:v>
                </c:pt>
                <c:pt idx="12747">
                  <c:v>-5.0</c:v>
                </c:pt>
                <c:pt idx="12748">
                  <c:v>1.8</c:v>
                </c:pt>
                <c:pt idx="12749">
                  <c:v>-8.9</c:v>
                </c:pt>
                <c:pt idx="12750">
                  <c:v>-8.9</c:v>
                </c:pt>
                <c:pt idx="12751">
                  <c:v>-8.9</c:v>
                </c:pt>
                <c:pt idx="12752">
                  <c:v>-8.9</c:v>
                </c:pt>
                <c:pt idx="12753">
                  <c:v>-8.9</c:v>
                </c:pt>
                <c:pt idx="12754">
                  <c:v>-8.9</c:v>
                </c:pt>
                <c:pt idx="12755">
                  <c:v>4.8</c:v>
                </c:pt>
                <c:pt idx="12756">
                  <c:v>1.7</c:v>
                </c:pt>
                <c:pt idx="12757">
                  <c:v>1.7</c:v>
                </c:pt>
                <c:pt idx="12758">
                  <c:v>1.7</c:v>
                </c:pt>
                <c:pt idx="12759">
                  <c:v>1.7</c:v>
                </c:pt>
                <c:pt idx="12760">
                  <c:v>1.7</c:v>
                </c:pt>
                <c:pt idx="12761">
                  <c:v>1.7</c:v>
                </c:pt>
                <c:pt idx="12762">
                  <c:v>1.7</c:v>
                </c:pt>
                <c:pt idx="12763">
                  <c:v>1.7</c:v>
                </c:pt>
                <c:pt idx="12764">
                  <c:v>1.7</c:v>
                </c:pt>
                <c:pt idx="12765">
                  <c:v>3.2</c:v>
                </c:pt>
                <c:pt idx="12766">
                  <c:v>1.4</c:v>
                </c:pt>
                <c:pt idx="12767">
                  <c:v>1.9</c:v>
                </c:pt>
                <c:pt idx="12768">
                  <c:v>11.7</c:v>
                </c:pt>
                <c:pt idx="12769">
                  <c:v>4.6</c:v>
                </c:pt>
                <c:pt idx="12770">
                  <c:v>4.6</c:v>
                </c:pt>
                <c:pt idx="12771">
                  <c:v>4.6</c:v>
                </c:pt>
                <c:pt idx="12772">
                  <c:v>7.1</c:v>
                </c:pt>
                <c:pt idx="12773">
                  <c:v>-3.0</c:v>
                </c:pt>
                <c:pt idx="12774">
                  <c:v>3.8</c:v>
                </c:pt>
                <c:pt idx="12775">
                  <c:v>2.3</c:v>
                </c:pt>
                <c:pt idx="12776">
                  <c:v>-0.5</c:v>
                </c:pt>
                <c:pt idx="12777">
                  <c:v>4.7</c:v>
                </c:pt>
                <c:pt idx="12778">
                  <c:v>2.8</c:v>
                </c:pt>
                <c:pt idx="12779">
                  <c:v>2.8</c:v>
                </c:pt>
                <c:pt idx="12780">
                  <c:v>2.8</c:v>
                </c:pt>
                <c:pt idx="12781">
                  <c:v>2.8</c:v>
                </c:pt>
                <c:pt idx="12782">
                  <c:v>2.8</c:v>
                </c:pt>
                <c:pt idx="12783">
                  <c:v>2.8</c:v>
                </c:pt>
                <c:pt idx="12784">
                  <c:v>2.8</c:v>
                </c:pt>
                <c:pt idx="12785">
                  <c:v>2.8</c:v>
                </c:pt>
                <c:pt idx="12786">
                  <c:v>2.8</c:v>
                </c:pt>
                <c:pt idx="12787">
                  <c:v>2.8</c:v>
                </c:pt>
                <c:pt idx="12788">
                  <c:v>2.8</c:v>
                </c:pt>
                <c:pt idx="12789">
                  <c:v>2.8</c:v>
                </c:pt>
                <c:pt idx="12790">
                  <c:v>2.8</c:v>
                </c:pt>
                <c:pt idx="12791">
                  <c:v>2.8</c:v>
                </c:pt>
                <c:pt idx="12792">
                  <c:v>11.7</c:v>
                </c:pt>
                <c:pt idx="12793">
                  <c:v>-12.9</c:v>
                </c:pt>
                <c:pt idx="12794">
                  <c:v>3.4</c:v>
                </c:pt>
                <c:pt idx="12795">
                  <c:v>3.1</c:v>
                </c:pt>
                <c:pt idx="12796">
                  <c:v>4.2</c:v>
                </c:pt>
                <c:pt idx="12797">
                  <c:v>4.2</c:v>
                </c:pt>
                <c:pt idx="12798">
                  <c:v>8.7</c:v>
                </c:pt>
                <c:pt idx="12799">
                  <c:v>-2.0</c:v>
                </c:pt>
                <c:pt idx="12800">
                  <c:v>-6.7</c:v>
                </c:pt>
                <c:pt idx="12801">
                  <c:v>2.4</c:v>
                </c:pt>
                <c:pt idx="12802">
                  <c:v>1.3</c:v>
                </c:pt>
                <c:pt idx="12803">
                  <c:v>4.3</c:v>
                </c:pt>
                <c:pt idx="12804">
                  <c:v>1.0</c:v>
                </c:pt>
                <c:pt idx="12805">
                  <c:v>-4.5</c:v>
                </c:pt>
                <c:pt idx="12806">
                  <c:v>4.9</c:v>
                </c:pt>
                <c:pt idx="12807">
                  <c:v>-3.0</c:v>
                </c:pt>
                <c:pt idx="12808">
                  <c:v>2.1</c:v>
                </c:pt>
                <c:pt idx="12809">
                  <c:v>4.7</c:v>
                </c:pt>
                <c:pt idx="12810">
                  <c:v>4.7</c:v>
                </c:pt>
                <c:pt idx="12811">
                  <c:v>4.0</c:v>
                </c:pt>
                <c:pt idx="12812">
                  <c:v>-2.3</c:v>
                </c:pt>
                <c:pt idx="12813">
                  <c:v>4.4</c:v>
                </c:pt>
                <c:pt idx="12814">
                  <c:v>-1.3</c:v>
                </c:pt>
                <c:pt idx="12815">
                  <c:v>-0.1</c:v>
                </c:pt>
                <c:pt idx="12816">
                  <c:v>8.3</c:v>
                </c:pt>
                <c:pt idx="12817">
                  <c:v>5.1</c:v>
                </c:pt>
                <c:pt idx="12818">
                  <c:v>2.1</c:v>
                </c:pt>
                <c:pt idx="12819">
                  <c:v>-14.0</c:v>
                </c:pt>
                <c:pt idx="12820">
                  <c:v>-14.0</c:v>
                </c:pt>
                <c:pt idx="12821">
                  <c:v>-14.0</c:v>
                </c:pt>
                <c:pt idx="12822">
                  <c:v>-0.3</c:v>
                </c:pt>
                <c:pt idx="12823">
                  <c:v>2.1</c:v>
                </c:pt>
                <c:pt idx="12824">
                  <c:v>2.1</c:v>
                </c:pt>
                <c:pt idx="12825">
                  <c:v>-3.0</c:v>
                </c:pt>
                <c:pt idx="12826">
                  <c:v>-8.9</c:v>
                </c:pt>
                <c:pt idx="12827">
                  <c:v>-0.1</c:v>
                </c:pt>
                <c:pt idx="12828">
                  <c:v>1.7</c:v>
                </c:pt>
                <c:pt idx="12829">
                  <c:v>2.1</c:v>
                </c:pt>
                <c:pt idx="12830">
                  <c:v>7.0</c:v>
                </c:pt>
                <c:pt idx="12831">
                  <c:v>4.0</c:v>
                </c:pt>
                <c:pt idx="12832">
                  <c:v>-3.4</c:v>
                </c:pt>
                <c:pt idx="12833">
                  <c:v>-12.9</c:v>
                </c:pt>
                <c:pt idx="12834">
                  <c:v>2.9</c:v>
                </c:pt>
                <c:pt idx="12835">
                  <c:v>3.6</c:v>
                </c:pt>
                <c:pt idx="12836">
                  <c:v>1.2</c:v>
                </c:pt>
                <c:pt idx="12837">
                  <c:v>0.9</c:v>
                </c:pt>
                <c:pt idx="12838">
                  <c:v>3.1</c:v>
                </c:pt>
                <c:pt idx="12839">
                  <c:v>9.2</c:v>
                </c:pt>
                <c:pt idx="12840">
                  <c:v>-8.1</c:v>
                </c:pt>
                <c:pt idx="12841">
                  <c:v>6.4</c:v>
                </c:pt>
                <c:pt idx="12842">
                  <c:v>6.4</c:v>
                </c:pt>
                <c:pt idx="12843">
                  <c:v>10.3</c:v>
                </c:pt>
                <c:pt idx="12844">
                  <c:v>0.5</c:v>
                </c:pt>
                <c:pt idx="12845">
                  <c:v>7.2</c:v>
                </c:pt>
                <c:pt idx="12846">
                  <c:v>2.1</c:v>
                </c:pt>
                <c:pt idx="12847">
                  <c:v>0.3</c:v>
                </c:pt>
                <c:pt idx="12848">
                  <c:v>-8.9</c:v>
                </c:pt>
                <c:pt idx="12849">
                  <c:v>5.5</c:v>
                </c:pt>
                <c:pt idx="12850">
                  <c:v>-0.6</c:v>
                </c:pt>
                <c:pt idx="12851">
                  <c:v>6.9</c:v>
                </c:pt>
                <c:pt idx="12852">
                  <c:v>8.7</c:v>
                </c:pt>
                <c:pt idx="12853">
                  <c:v>6.4</c:v>
                </c:pt>
                <c:pt idx="12854">
                  <c:v>2.6</c:v>
                </c:pt>
                <c:pt idx="12855">
                  <c:v>6.7</c:v>
                </c:pt>
                <c:pt idx="12856">
                  <c:v>2.1</c:v>
                </c:pt>
                <c:pt idx="12857">
                  <c:v>2.1</c:v>
                </c:pt>
                <c:pt idx="12858">
                  <c:v>2.1</c:v>
                </c:pt>
                <c:pt idx="12859">
                  <c:v>2.1</c:v>
                </c:pt>
                <c:pt idx="12860">
                  <c:v>2.1</c:v>
                </c:pt>
                <c:pt idx="12861">
                  <c:v>2.1</c:v>
                </c:pt>
                <c:pt idx="12862">
                  <c:v>2.1</c:v>
                </c:pt>
                <c:pt idx="12863">
                  <c:v>3.0</c:v>
                </c:pt>
                <c:pt idx="12864">
                  <c:v>1.6</c:v>
                </c:pt>
                <c:pt idx="12865">
                  <c:v>1.6</c:v>
                </c:pt>
                <c:pt idx="12866">
                  <c:v>2.0</c:v>
                </c:pt>
                <c:pt idx="12867">
                  <c:v>4.6</c:v>
                </c:pt>
                <c:pt idx="12868">
                  <c:v>4.2</c:v>
                </c:pt>
                <c:pt idx="12869">
                  <c:v>-5.6</c:v>
                </c:pt>
                <c:pt idx="12870">
                  <c:v>0.2</c:v>
                </c:pt>
                <c:pt idx="12871">
                  <c:v>0.6</c:v>
                </c:pt>
                <c:pt idx="12872">
                  <c:v>-2.2</c:v>
                </c:pt>
                <c:pt idx="12873">
                  <c:v>-2.2</c:v>
                </c:pt>
                <c:pt idx="12874">
                  <c:v>-2.2</c:v>
                </c:pt>
                <c:pt idx="12875">
                  <c:v>-2.2</c:v>
                </c:pt>
                <c:pt idx="12876">
                  <c:v>-2.2</c:v>
                </c:pt>
                <c:pt idx="12877">
                  <c:v>-1.9</c:v>
                </c:pt>
                <c:pt idx="12878">
                  <c:v>3.8</c:v>
                </c:pt>
                <c:pt idx="12879">
                  <c:v>2.0</c:v>
                </c:pt>
                <c:pt idx="12880">
                  <c:v>2.0</c:v>
                </c:pt>
                <c:pt idx="12881">
                  <c:v>2.0</c:v>
                </c:pt>
                <c:pt idx="12882">
                  <c:v>4.1</c:v>
                </c:pt>
                <c:pt idx="12883">
                  <c:v>1.1</c:v>
                </c:pt>
                <c:pt idx="12884">
                  <c:v>5.4</c:v>
                </c:pt>
                <c:pt idx="12885">
                  <c:v>3.3</c:v>
                </c:pt>
                <c:pt idx="12886">
                  <c:v>4.4</c:v>
                </c:pt>
                <c:pt idx="12887">
                  <c:v>0.2</c:v>
                </c:pt>
                <c:pt idx="12888">
                  <c:v>-12.4</c:v>
                </c:pt>
                <c:pt idx="12889">
                  <c:v>9.8</c:v>
                </c:pt>
                <c:pt idx="12890">
                  <c:v>-12.2</c:v>
                </c:pt>
                <c:pt idx="12891">
                  <c:v>-13.6</c:v>
                </c:pt>
                <c:pt idx="12892">
                  <c:v>-10.8</c:v>
                </c:pt>
                <c:pt idx="12893">
                  <c:v>1.0</c:v>
                </c:pt>
                <c:pt idx="12894">
                  <c:v>3.7</c:v>
                </c:pt>
                <c:pt idx="12895">
                  <c:v>-0.2</c:v>
                </c:pt>
                <c:pt idx="12896">
                  <c:v>1.0</c:v>
                </c:pt>
                <c:pt idx="12897">
                  <c:v>-0.3</c:v>
                </c:pt>
                <c:pt idx="12898">
                  <c:v>2.4</c:v>
                </c:pt>
                <c:pt idx="12899">
                  <c:v>-3.8</c:v>
                </c:pt>
                <c:pt idx="12900">
                  <c:v>4.4</c:v>
                </c:pt>
                <c:pt idx="12901">
                  <c:v>4.2</c:v>
                </c:pt>
                <c:pt idx="12902">
                  <c:v>3.5</c:v>
                </c:pt>
                <c:pt idx="12903">
                  <c:v>8.2</c:v>
                </c:pt>
                <c:pt idx="12904">
                  <c:v>1.3</c:v>
                </c:pt>
                <c:pt idx="12905">
                  <c:v>-0.4</c:v>
                </c:pt>
                <c:pt idx="12906">
                  <c:v>-11.5</c:v>
                </c:pt>
                <c:pt idx="12907">
                  <c:v>-13.3</c:v>
                </c:pt>
                <c:pt idx="12908">
                  <c:v>2.0</c:v>
                </c:pt>
                <c:pt idx="12909">
                  <c:v>5.3</c:v>
                </c:pt>
                <c:pt idx="12910">
                  <c:v>5.3</c:v>
                </c:pt>
                <c:pt idx="12911">
                  <c:v>4.8</c:v>
                </c:pt>
                <c:pt idx="12912">
                  <c:v>-1.2</c:v>
                </c:pt>
                <c:pt idx="12913">
                  <c:v>0.3</c:v>
                </c:pt>
                <c:pt idx="12914">
                  <c:v>9.5</c:v>
                </c:pt>
                <c:pt idx="12915">
                  <c:v>3.3</c:v>
                </c:pt>
                <c:pt idx="12916">
                  <c:v>2.6</c:v>
                </c:pt>
                <c:pt idx="12917">
                  <c:v>2.6</c:v>
                </c:pt>
                <c:pt idx="12918">
                  <c:v>-8.9</c:v>
                </c:pt>
                <c:pt idx="12919">
                  <c:v>2.6</c:v>
                </c:pt>
                <c:pt idx="12920">
                  <c:v>2.3</c:v>
                </c:pt>
                <c:pt idx="12921">
                  <c:v>4.3</c:v>
                </c:pt>
                <c:pt idx="12922">
                  <c:v>3.3</c:v>
                </c:pt>
                <c:pt idx="12923">
                  <c:v>-1.6</c:v>
                </c:pt>
                <c:pt idx="12924">
                  <c:v>2.7</c:v>
                </c:pt>
                <c:pt idx="12925">
                  <c:v>1.5</c:v>
                </c:pt>
                <c:pt idx="12926">
                  <c:v>4.6</c:v>
                </c:pt>
                <c:pt idx="12927">
                  <c:v>2.8</c:v>
                </c:pt>
                <c:pt idx="12928">
                  <c:v>1.5</c:v>
                </c:pt>
                <c:pt idx="12929">
                  <c:v>-0.6</c:v>
                </c:pt>
                <c:pt idx="12930">
                  <c:v>3.2</c:v>
                </c:pt>
                <c:pt idx="12931">
                  <c:v>7.5</c:v>
                </c:pt>
                <c:pt idx="12932">
                  <c:v>3.6</c:v>
                </c:pt>
                <c:pt idx="12933">
                  <c:v>2.3</c:v>
                </c:pt>
                <c:pt idx="12934">
                  <c:v>0.2</c:v>
                </c:pt>
                <c:pt idx="12935">
                  <c:v>0.3</c:v>
                </c:pt>
                <c:pt idx="12936">
                  <c:v>2.1</c:v>
                </c:pt>
                <c:pt idx="12937">
                  <c:v>0.0</c:v>
                </c:pt>
                <c:pt idx="12938">
                  <c:v>7.1</c:v>
                </c:pt>
                <c:pt idx="12939">
                  <c:v>2.0</c:v>
                </c:pt>
                <c:pt idx="12940">
                  <c:v>6.0</c:v>
                </c:pt>
                <c:pt idx="12941">
                  <c:v>1.2</c:v>
                </c:pt>
                <c:pt idx="12942">
                  <c:v>7.0</c:v>
                </c:pt>
                <c:pt idx="12943">
                  <c:v>1.0</c:v>
                </c:pt>
                <c:pt idx="12944">
                  <c:v>1.9</c:v>
                </c:pt>
                <c:pt idx="12945">
                  <c:v>0.5</c:v>
                </c:pt>
                <c:pt idx="12946">
                  <c:v>3.5</c:v>
                </c:pt>
                <c:pt idx="12947">
                  <c:v>-7.5</c:v>
                </c:pt>
                <c:pt idx="12948">
                  <c:v>-7.5</c:v>
                </c:pt>
                <c:pt idx="12949">
                  <c:v>11.4</c:v>
                </c:pt>
                <c:pt idx="12950">
                  <c:v>1.8</c:v>
                </c:pt>
                <c:pt idx="12951">
                  <c:v>2.2</c:v>
                </c:pt>
                <c:pt idx="12952">
                  <c:v>7.8</c:v>
                </c:pt>
                <c:pt idx="12953">
                  <c:v>4.0</c:v>
                </c:pt>
                <c:pt idx="12954">
                  <c:v>3.5</c:v>
                </c:pt>
                <c:pt idx="12955">
                  <c:v>9.5</c:v>
                </c:pt>
                <c:pt idx="12956">
                  <c:v>1.7</c:v>
                </c:pt>
                <c:pt idx="12957">
                  <c:v>6.7</c:v>
                </c:pt>
                <c:pt idx="12958">
                  <c:v>0.7</c:v>
                </c:pt>
                <c:pt idx="12959">
                  <c:v>3.1</c:v>
                </c:pt>
                <c:pt idx="12960">
                  <c:v>-8.4</c:v>
                </c:pt>
                <c:pt idx="12961">
                  <c:v>1.1</c:v>
                </c:pt>
                <c:pt idx="12962">
                  <c:v>2.5</c:v>
                </c:pt>
                <c:pt idx="12963">
                  <c:v>4.4</c:v>
                </c:pt>
                <c:pt idx="12964">
                  <c:v>2.1</c:v>
                </c:pt>
                <c:pt idx="12965">
                  <c:v>2.5</c:v>
                </c:pt>
                <c:pt idx="12966">
                  <c:v>1.7</c:v>
                </c:pt>
                <c:pt idx="12967">
                  <c:v>7.5</c:v>
                </c:pt>
                <c:pt idx="12968">
                  <c:v>-9.0</c:v>
                </c:pt>
                <c:pt idx="12969">
                  <c:v>-6.6</c:v>
                </c:pt>
                <c:pt idx="12970">
                  <c:v>-3.4</c:v>
                </c:pt>
                <c:pt idx="12971">
                  <c:v>-1.5</c:v>
                </c:pt>
                <c:pt idx="12972">
                  <c:v>1.7</c:v>
                </c:pt>
                <c:pt idx="12973">
                  <c:v>8.3</c:v>
                </c:pt>
                <c:pt idx="12974">
                  <c:v>5.0</c:v>
                </c:pt>
                <c:pt idx="12975">
                  <c:v>5.0</c:v>
                </c:pt>
                <c:pt idx="12976">
                  <c:v>3.5</c:v>
                </c:pt>
                <c:pt idx="12977">
                  <c:v>-1.7</c:v>
                </c:pt>
                <c:pt idx="12978">
                  <c:v>8.2</c:v>
                </c:pt>
                <c:pt idx="12979">
                  <c:v>-2.9</c:v>
                </c:pt>
                <c:pt idx="12980">
                  <c:v>1.9</c:v>
                </c:pt>
                <c:pt idx="12981">
                  <c:v>-2.0</c:v>
                </c:pt>
                <c:pt idx="12982">
                  <c:v>1.4</c:v>
                </c:pt>
                <c:pt idx="12983">
                  <c:v>2.6</c:v>
                </c:pt>
                <c:pt idx="12984">
                  <c:v>-4.5</c:v>
                </c:pt>
                <c:pt idx="12985">
                  <c:v>8.7</c:v>
                </c:pt>
                <c:pt idx="12986">
                  <c:v>2.6</c:v>
                </c:pt>
                <c:pt idx="12987">
                  <c:v>3.8</c:v>
                </c:pt>
                <c:pt idx="12988">
                  <c:v>-2.6</c:v>
                </c:pt>
                <c:pt idx="12989">
                  <c:v>-10.8</c:v>
                </c:pt>
                <c:pt idx="12990">
                  <c:v>-1.5</c:v>
                </c:pt>
                <c:pt idx="12991">
                  <c:v>-5.2</c:v>
                </c:pt>
                <c:pt idx="12992">
                  <c:v>2.4</c:v>
                </c:pt>
                <c:pt idx="12993">
                  <c:v>6.0</c:v>
                </c:pt>
                <c:pt idx="12994">
                  <c:v>-0.7</c:v>
                </c:pt>
                <c:pt idx="12995">
                  <c:v>-7.2</c:v>
                </c:pt>
                <c:pt idx="12996">
                  <c:v>-7.4</c:v>
                </c:pt>
                <c:pt idx="12997">
                  <c:v>1.8</c:v>
                </c:pt>
                <c:pt idx="12998">
                  <c:v>2.4</c:v>
                </c:pt>
                <c:pt idx="12999">
                  <c:v>1.1</c:v>
                </c:pt>
                <c:pt idx="13000">
                  <c:v>0.5</c:v>
                </c:pt>
                <c:pt idx="13001">
                  <c:v>-1.4</c:v>
                </c:pt>
                <c:pt idx="13002">
                  <c:v>-1.4</c:v>
                </c:pt>
                <c:pt idx="13003">
                  <c:v>-1.4</c:v>
                </c:pt>
                <c:pt idx="13004">
                  <c:v>-1.4</c:v>
                </c:pt>
                <c:pt idx="13005">
                  <c:v>-1.4</c:v>
                </c:pt>
                <c:pt idx="13006">
                  <c:v>2.2</c:v>
                </c:pt>
                <c:pt idx="13007">
                  <c:v>11.8</c:v>
                </c:pt>
                <c:pt idx="13008">
                  <c:v>-11.5</c:v>
                </c:pt>
                <c:pt idx="13009">
                  <c:v>-11.5</c:v>
                </c:pt>
                <c:pt idx="13010">
                  <c:v>-11.5</c:v>
                </c:pt>
                <c:pt idx="13011">
                  <c:v>-11.5</c:v>
                </c:pt>
                <c:pt idx="13012">
                  <c:v>12.6</c:v>
                </c:pt>
                <c:pt idx="13013">
                  <c:v>-21.2</c:v>
                </c:pt>
                <c:pt idx="13014">
                  <c:v>-3.5</c:v>
                </c:pt>
                <c:pt idx="13015">
                  <c:v>1.0</c:v>
                </c:pt>
                <c:pt idx="13016">
                  <c:v>-1.2</c:v>
                </c:pt>
                <c:pt idx="13017">
                  <c:v>-1.6</c:v>
                </c:pt>
                <c:pt idx="13018">
                  <c:v>-4.2</c:v>
                </c:pt>
                <c:pt idx="13019">
                  <c:v>-6.0</c:v>
                </c:pt>
                <c:pt idx="13020">
                  <c:v>-5.6</c:v>
                </c:pt>
                <c:pt idx="13021">
                  <c:v>5.8</c:v>
                </c:pt>
                <c:pt idx="13022">
                  <c:v>2.4</c:v>
                </c:pt>
                <c:pt idx="13023">
                  <c:v>-2.5</c:v>
                </c:pt>
                <c:pt idx="13024">
                  <c:v>-3.8</c:v>
                </c:pt>
                <c:pt idx="13025">
                  <c:v>18.0</c:v>
                </c:pt>
                <c:pt idx="13026">
                  <c:v>0.2</c:v>
                </c:pt>
                <c:pt idx="13027">
                  <c:v>3.4</c:v>
                </c:pt>
                <c:pt idx="13028">
                  <c:v>3.4</c:v>
                </c:pt>
                <c:pt idx="13029">
                  <c:v>11.6</c:v>
                </c:pt>
                <c:pt idx="13030">
                  <c:v>4.2</c:v>
                </c:pt>
                <c:pt idx="13031">
                  <c:v>4.2</c:v>
                </c:pt>
                <c:pt idx="13032">
                  <c:v>4.2</c:v>
                </c:pt>
                <c:pt idx="13033">
                  <c:v>4.2</c:v>
                </c:pt>
                <c:pt idx="13034">
                  <c:v>-9.0</c:v>
                </c:pt>
                <c:pt idx="13035">
                  <c:v>3.1</c:v>
                </c:pt>
                <c:pt idx="13036">
                  <c:v>-9.6</c:v>
                </c:pt>
                <c:pt idx="13037">
                  <c:v>-9.6</c:v>
                </c:pt>
                <c:pt idx="13038">
                  <c:v>-9.7</c:v>
                </c:pt>
                <c:pt idx="13039">
                  <c:v>1.2</c:v>
                </c:pt>
                <c:pt idx="13040">
                  <c:v>-6.2</c:v>
                </c:pt>
                <c:pt idx="13041">
                  <c:v>-3.8</c:v>
                </c:pt>
                <c:pt idx="13042">
                  <c:v>-2.0</c:v>
                </c:pt>
                <c:pt idx="13043">
                  <c:v>-3.4</c:v>
                </c:pt>
                <c:pt idx="13044">
                  <c:v>-3.4</c:v>
                </c:pt>
                <c:pt idx="13045">
                  <c:v>-1.9</c:v>
                </c:pt>
                <c:pt idx="13046">
                  <c:v>-0.3</c:v>
                </c:pt>
                <c:pt idx="13047">
                  <c:v>-1.2</c:v>
                </c:pt>
                <c:pt idx="13048">
                  <c:v>1.2</c:v>
                </c:pt>
                <c:pt idx="13049">
                  <c:v>1.4</c:v>
                </c:pt>
                <c:pt idx="13050">
                  <c:v>1.9</c:v>
                </c:pt>
                <c:pt idx="13051">
                  <c:v>4.8</c:v>
                </c:pt>
                <c:pt idx="13052">
                  <c:v>-3.0</c:v>
                </c:pt>
                <c:pt idx="13053">
                  <c:v>5.6</c:v>
                </c:pt>
                <c:pt idx="13054">
                  <c:v>6.2</c:v>
                </c:pt>
                <c:pt idx="13055">
                  <c:v>6.2</c:v>
                </c:pt>
                <c:pt idx="13056">
                  <c:v>6.2</c:v>
                </c:pt>
                <c:pt idx="13057">
                  <c:v>6.2</c:v>
                </c:pt>
                <c:pt idx="13058">
                  <c:v>6.2</c:v>
                </c:pt>
                <c:pt idx="13059">
                  <c:v>6.2</c:v>
                </c:pt>
                <c:pt idx="13060">
                  <c:v>1.3</c:v>
                </c:pt>
                <c:pt idx="13061">
                  <c:v>4.7</c:v>
                </c:pt>
                <c:pt idx="13062">
                  <c:v>-1.9</c:v>
                </c:pt>
                <c:pt idx="13063">
                  <c:v>-13.2</c:v>
                </c:pt>
                <c:pt idx="13064">
                  <c:v>-13.2</c:v>
                </c:pt>
                <c:pt idx="13065">
                  <c:v>-13.2</c:v>
                </c:pt>
                <c:pt idx="13066">
                  <c:v>-13.2</c:v>
                </c:pt>
                <c:pt idx="13067">
                  <c:v>-13.2</c:v>
                </c:pt>
                <c:pt idx="13068">
                  <c:v>-13.2</c:v>
                </c:pt>
                <c:pt idx="13069">
                  <c:v>-13.2</c:v>
                </c:pt>
                <c:pt idx="13070">
                  <c:v>-13.2</c:v>
                </c:pt>
                <c:pt idx="13071">
                  <c:v>-13.2</c:v>
                </c:pt>
                <c:pt idx="13072">
                  <c:v>-13.2</c:v>
                </c:pt>
                <c:pt idx="13073">
                  <c:v>-13.2</c:v>
                </c:pt>
                <c:pt idx="13074">
                  <c:v>-13.2</c:v>
                </c:pt>
                <c:pt idx="13075">
                  <c:v>-13.2</c:v>
                </c:pt>
                <c:pt idx="13076">
                  <c:v>-13.2</c:v>
                </c:pt>
                <c:pt idx="13077">
                  <c:v>-13.2</c:v>
                </c:pt>
                <c:pt idx="13078">
                  <c:v>-13.2</c:v>
                </c:pt>
                <c:pt idx="13079">
                  <c:v>-13.2</c:v>
                </c:pt>
                <c:pt idx="13080">
                  <c:v>-13.2</c:v>
                </c:pt>
                <c:pt idx="13081">
                  <c:v>-13.2</c:v>
                </c:pt>
                <c:pt idx="13082">
                  <c:v>-13.2</c:v>
                </c:pt>
                <c:pt idx="13083">
                  <c:v>-13.2</c:v>
                </c:pt>
                <c:pt idx="13084">
                  <c:v>-13.2</c:v>
                </c:pt>
                <c:pt idx="13085">
                  <c:v>-13.2</c:v>
                </c:pt>
                <c:pt idx="13086">
                  <c:v>-13.2</c:v>
                </c:pt>
                <c:pt idx="13087">
                  <c:v>-13.2</c:v>
                </c:pt>
                <c:pt idx="13088">
                  <c:v>-13.2</c:v>
                </c:pt>
                <c:pt idx="13089">
                  <c:v>-13.2</c:v>
                </c:pt>
                <c:pt idx="13090">
                  <c:v>-13.2</c:v>
                </c:pt>
                <c:pt idx="13091">
                  <c:v>-13.2</c:v>
                </c:pt>
                <c:pt idx="13092">
                  <c:v>-13.2</c:v>
                </c:pt>
                <c:pt idx="13093">
                  <c:v>-13.2</c:v>
                </c:pt>
                <c:pt idx="13094">
                  <c:v>-13.2</c:v>
                </c:pt>
                <c:pt idx="13095">
                  <c:v>-13.2</c:v>
                </c:pt>
                <c:pt idx="13096">
                  <c:v>-13.2</c:v>
                </c:pt>
                <c:pt idx="13097">
                  <c:v>-13.2</c:v>
                </c:pt>
                <c:pt idx="13098">
                  <c:v>-13.2</c:v>
                </c:pt>
                <c:pt idx="13099">
                  <c:v>-13.2</c:v>
                </c:pt>
                <c:pt idx="13100">
                  <c:v>-13.2</c:v>
                </c:pt>
                <c:pt idx="13101">
                  <c:v>-13.2</c:v>
                </c:pt>
                <c:pt idx="13102">
                  <c:v>3.8</c:v>
                </c:pt>
                <c:pt idx="13103">
                  <c:v>-9.3</c:v>
                </c:pt>
                <c:pt idx="13104">
                  <c:v>13.9</c:v>
                </c:pt>
                <c:pt idx="13105">
                  <c:v>-2.4</c:v>
                </c:pt>
                <c:pt idx="13106">
                  <c:v>-8.5</c:v>
                </c:pt>
                <c:pt idx="13107">
                  <c:v>-5.9</c:v>
                </c:pt>
                <c:pt idx="13108">
                  <c:v>2.0</c:v>
                </c:pt>
                <c:pt idx="13109">
                  <c:v>3.1</c:v>
                </c:pt>
                <c:pt idx="13110">
                  <c:v>1.1</c:v>
                </c:pt>
                <c:pt idx="13111">
                  <c:v>0.8</c:v>
                </c:pt>
                <c:pt idx="13112">
                  <c:v>4.6</c:v>
                </c:pt>
                <c:pt idx="13113">
                  <c:v>2.6</c:v>
                </c:pt>
                <c:pt idx="13114">
                  <c:v>1.6</c:v>
                </c:pt>
                <c:pt idx="13115">
                  <c:v>4.4</c:v>
                </c:pt>
                <c:pt idx="13116">
                  <c:v>4.4</c:v>
                </c:pt>
                <c:pt idx="13117">
                  <c:v>0.1</c:v>
                </c:pt>
                <c:pt idx="13118">
                  <c:v>0.1</c:v>
                </c:pt>
                <c:pt idx="13119">
                  <c:v>-0.5</c:v>
                </c:pt>
                <c:pt idx="13120">
                  <c:v>16.4</c:v>
                </c:pt>
                <c:pt idx="13121">
                  <c:v>-2.9</c:v>
                </c:pt>
                <c:pt idx="13122">
                  <c:v>2.2</c:v>
                </c:pt>
                <c:pt idx="13123">
                  <c:v>5.8</c:v>
                </c:pt>
                <c:pt idx="13124">
                  <c:v>2.8</c:v>
                </c:pt>
                <c:pt idx="13125">
                  <c:v>-0.6</c:v>
                </c:pt>
                <c:pt idx="13126">
                  <c:v>-0.8</c:v>
                </c:pt>
                <c:pt idx="13127">
                  <c:v>10.4</c:v>
                </c:pt>
                <c:pt idx="13128">
                  <c:v>-3.8</c:v>
                </c:pt>
                <c:pt idx="13129">
                  <c:v>-3.8</c:v>
                </c:pt>
                <c:pt idx="13130">
                  <c:v>2.8</c:v>
                </c:pt>
                <c:pt idx="13131">
                  <c:v>5.0</c:v>
                </c:pt>
                <c:pt idx="13132">
                  <c:v>2.3</c:v>
                </c:pt>
                <c:pt idx="13133">
                  <c:v>6.6</c:v>
                </c:pt>
                <c:pt idx="13134">
                  <c:v>-10.5</c:v>
                </c:pt>
                <c:pt idx="13135">
                  <c:v>-10.5</c:v>
                </c:pt>
                <c:pt idx="13136">
                  <c:v>-9.8</c:v>
                </c:pt>
                <c:pt idx="13137">
                  <c:v>-7.4</c:v>
                </c:pt>
                <c:pt idx="13138">
                  <c:v>1.8</c:v>
                </c:pt>
                <c:pt idx="13139">
                  <c:v>-3.8</c:v>
                </c:pt>
                <c:pt idx="13140">
                  <c:v>2.6</c:v>
                </c:pt>
                <c:pt idx="13141">
                  <c:v>3.2</c:v>
                </c:pt>
                <c:pt idx="13142">
                  <c:v>2.0</c:v>
                </c:pt>
                <c:pt idx="13143">
                  <c:v>-0.2</c:v>
                </c:pt>
                <c:pt idx="13144">
                  <c:v>-1.5</c:v>
                </c:pt>
                <c:pt idx="13145">
                  <c:v>-5.2</c:v>
                </c:pt>
                <c:pt idx="13146">
                  <c:v>-0.5</c:v>
                </c:pt>
                <c:pt idx="13147">
                  <c:v>14.4</c:v>
                </c:pt>
                <c:pt idx="13148">
                  <c:v>2.3</c:v>
                </c:pt>
                <c:pt idx="13149">
                  <c:v>-0.3</c:v>
                </c:pt>
                <c:pt idx="13150">
                  <c:v>-0.7</c:v>
                </c:pt>
                <c:pt idx="13151">
                  <c:v>-9.7</c:v>
                </c:pt>
                <c:pt idx="13152">
                  <c:v>-5.9</c:v>
                </c:pt>
                <c:pt idx="13153">
                  <c:v>1.6</c:v>
                </c:pt>
                <c:pt idx="13154">
                  <c:v>0.5</c:v>
                </c:pt>
                <c:pt idx="13155">
                  <c:v>1.2</c:v>
                </c:pt>
                <c:pt idx="13156">
                  <c:v>-1.2</c:v>
                </c:pt>
                <c:pt idx="13157">
                  <c:v>0.8</c:v>
                </c:pt>
                <c:pt idx="13158">
                  <c:v>-3.0</c:v>
                </c:pt>
                <c:pt idx="13159">
                  <c:v>0.4</c:v>
                </c:pt>
                <c:pt idx="13160">
                  <c:v>2.5</c:v>
                </c:pt>
                <c:pt idx="13161">
                  <c:v>0.3</c:v>
                </c:pt>
                <c:pt idx="13162">
                  <c:v>1.8</c:v>
                </c:pt>
                <c:pt idx="13163">
                  <c:v>6.3</c:v>
                </c:pt>
                <c:pt idx="13164">
                  <c:v>1.0</c:v>
                </c:pt>
                <c:pt idx="13165">
                  <c:v>0.9</c:v>
                </c:pt>
                <c:pt idx="13166">
                  <c:v>-9.3</c:v>
                </c:pt>
                <c:pt idx="13167">
                  <c:v>-10.6</c:v>
                </c:pt>
                <c:pt idx="13168">
                  <c:v>2.6</c:v>
                </c:pt>
                <c:pt idx="13169">
                  <c:v>-0.7</c:v>
                </c:pt>
                <c:pt idx="13170">
                  <c:v>0.9</c:v>
                </c:pt>
                <c:pt idx="13171">
                  <c:v>10.3</c:v>
                </c:pt>
                <c:pt idx="13172">
                  <c:v>2.3</c:v>
                </c:pt>
                <c:pt idx="13173">
                  <c:v>2.3</c:v>
                </c:pt>
                <c:pt idx="13174">
                  <c:v>-2.2</c:v>
                </c:pt>
                <c:pt idx="13175">
                  <c:v>3.8</c:v>
                </c:pt>
                <c:pt idx="13176">
                  <c:v>3.8</c:v>
                </c:pt>
                <c:pt idx="13177">
                  <c:v>3.2</c:v>
                </c:pt>
                <c:pt idx="13178">
                  <c:v>3.2</c:v>
                </c:pt>
                <c:pt idx="13179">
                  <c:v>3.2</c:v>
                </c:pt>
                <c:pt idx="13180">
                  <c:v>3.2</c:v>
                </c:pt>
                <c:pt idx="13181">
                  <c:v>3.2</c:v>
                </c:pt>
                <c:pt idx="13182">
                  <c:v>3.2</c:v>
                </c:pt>
                <c:pt idx="13183">
                  <c:v>4.4</c:v>
                </c:pt>
                <c:pt idx="13184">
                  <c:v>3.8</c:v>
                </c:pt>
                <c:pt idx="13185">
                  <c:v>1.2</c:v>
                </c:pt>
                <c:pt idx="13186">
                  <c:v>1.2</c:v>
                </c:pt>
                <c:pt idx="13187">
                  <c:v>3.0</c:v>
                </c:pt>
                <c:pt idx="13188">
                  <c:v>3.7</c:v>
                </c:pt>
                <c:pt idx="13189">
                  <c:v>4.6</c:v>
                </c:pt>
                <c:pt idx="13190">
                  <c:v>0.7</c:v>
                </c:pt>
                <c:pt idx="13191">
                  <c:v>1.6</c:v>
                </c:pt>
                <c:pt idx="13192">
                  <c:v>1.1</c:v>
                </c:pt>
                <c:pt idx="13193">
                  <c:v>-9.8</c:v>
                </c:pt>
                <c:pt idx="13194">
                  <c:v>-10.0</c:v>
                </c:pt>
                <c:pt idx="13195">
                  <c:v>-10.6</c:v>
                </c:pt>
                <c:pt idx="13196">
                  <c:v>0.4</c:v>
                </c:pt>
                <c:pt idx="13197">
                  <c:v>-1.9</c:v>
                </c:pt>
                <c:pt idx="13198">
                  <c:v>2.6</c:v>
                </c:pt>
                <c:pt idx="13199">
                  <c:v>1.6</c:v>
                </c:pt>
                <c:pt idx="13200">
                  <c:v>3.3</c:v>
                </c:pt>
                <c:pt idx="13201">
                  <c:v>1.9</c:v>
                </c:pt>
                <c:pt idx="13202">
                  <c:v>3.1</c:v>
                </c:pt>
                <c:pt idx="13203">
                  <c:v>2.5</c:v>
                </c:pt>
                <c:pt idx="13204">
                  <c:v>1.7</c:v>
                </c:pt>
                <c:pt idx="13205">
                  <c:v>3.8</c:v>
                </c:pt>
                <c:pt idx="13206">
                  <c:v>0.4</c:v>
                </c:pt>
                <c:pt idx="13207">
                  <c:v>0.4</c:v>
                </c:pt>
                <c:pt idx="13208">
                  <c:v>2.1</c:v>
                </c:pt>
                <c:pt idx="13209">
                  <c:v>7.3</c:v>
                </c:pt>
                <c:pt idx="13210">
                  <c:v>1.3</c:v>
                </c:pt>
                <c:pt idx="13211">
                  <c:v>1.3</c:v>
                </c:pt>
                <c:pt idx="13212">
                  <c:v>1.3</c:v>
                </c:pt>
                <c:pt idx="13213">
                  <c:v>1.3</c:v>
                </c:pt>
                <c:pt idx="13214">
                  <c:v>1.3</c:v>
                </c:pt>
                <c:pt idx="13215">
                  <c:v>-8.7</c:v>
                </c:pt>
                <c:pt idx="13216">
                  <c:v>4.2</c:v>
                </c:pt>
                <c:pt idx="13217">
                  <c:v>1.3</c:v>
                </c:pt>
                <c:pt idx="13218">
                  <c:v>3.7</c:v>
                </c:pt>
                <c:pt idx="13219">
                  <c:v>0.6</c:v>
                </c:pt>
                <c:pt idx="13220">
                  <c:v>0.9</c:v>
                </c:pt>
                <c:pt idx="13221">
                  <c:v>1.6</c:v>
                </c:pt>
                <c:pt idx="13222">
                  <c:v>0.3</c:v>
                </c:pt>
                <c:pt idx="13223">
                  <c:v>-0.3</c:v>
                </c:pt>
                <c:pt idx="13224">
                  <c:v>1.9</c:v>
                </c:pt>
                <c:pt idx="13225">
                  <c:v>-1.4</c:v>
                </c:pt>
                <c:pt idx="13226">
                  <c:v>2.5</c:v>
                </c:pt>
                <c:pt idx="13227">
                  <c:v>5.7</c:v>
                </c:pt>
                <c:pt idx="13228">
                  <c:v>0.2</c:v>
                </c:pt>
                <c:pt idx="13229">
                  <c:v>0.1</c:v>
                </c:pt>
                <c:pt idx="13230">
                  <c:v>0.1</c:v>
                </c:pt>
                <c:pt idx="13231">
                  <c:v>-1.2</c:v>
                </c:pt>
                <c:pt idx="13232">
                  <c:v>0.5</c:v>
                </c:pt>
                <c:pt idx="13233">
                  <c:v>0.5</c:v>
                </c:pt>
                <c:pt idx="13234">
                  <c:v>1.2</c:v>
                </c:pt>
                <c:pt idx="13235">
                  <c:v>1.2</c:v>
                </c:pt>
                <c:pt idx="13236">
                  <c:v>1.2</c:v>
                </c:pt>
                <c:pt idx="13237">
                  <c:v>1.2</c:v>
                </c:pt>
                <c:pt idx="13238">
                  <c:v>1.2</c:v>
                </c:pt>
                <c:pt idx="13239">
                  <c:v>1.2</c:v>
                </c:pt>
                <c:pt idx="13240">
                  <c:v>1.2</c:v>
                </c:pt>
                <c:pt idx="13241">
                  <c:v>1.2</c:v>
                </c:pt>
                <c:pt idx="13242">
                  <c:v>1.2</c:v>
                </c:pt>
                <c:pt idx="13243">
                  <c:v>1.2</c:v>
                </c:pt>
                <c:pt idx="13244">
                  <c:v>1.2</c:v>
                </c:pt>
                <c:pt idx="13245">
                  <c:v>1.2</c:v>
                </c:pt>
                <c:pt idx="13246">
                  <c:v>1.2</c:v>
                </c:pt>
                <c:pt idx="13247">
                  <c:v>1.2</c:v>
                </c:pt>
                <c:pt idx="13248">
                  <c:v>-0.8</c:v>
                </c:pt>
                <c:pt idx="13249">
                  <c:v>20.4</c:v>
                </c:pt>
                <c:pt idx="13250">
                  <c:v>5.2</c:v>
                </c:pt>
                <c:pt idx="13251">
                  <c:v>1.9</c:v>
                </c:pt>
                <c:pt idx="13252">
                  <c:v>-3.1</c:v>
                </c:pt>
                <c:pt idx="13253">
                  <c:v>-0.9</c:v>
                </c:pt>
                <c:pt idx="13254">
                  <c:v>8.0</c:v>
                </c:pt>
                <c:pt idx="13255">
                  <c:v>5.7</c:v>
                </c:pt>
                <c:pt idx="13256">
                  <c:v>-9.2</c:v>
                </c:pt>
                <c:pt idx="13257">
                  <c:v>-9.8</c:v>
                </c:pt>
                <c:pt idx="13258">
                  <c:v>0.6</c:v>
                </c:pt>
                <c:pt idx="13259">
                  <c:v>-7.2</c:v>
                </c:pt>
                <c:pt idx="13260">
                  <c:v>-6.6</c:v>
                </c:pt>
                <c:pt idx="13261">
                  <c:v>-0.9</c:v>
                </c:pt>
                <c:pt idx="13262">
                  <c:v>3.1</c:v>
                </c:pt>
                <c:pt idx="13263">
                  <c:v>1.2</c:v>
                </c:pt>
                <c:pt idx="13264">
                  <c:v>8.0</c:v>
                </c:pt>
                <c:pt idx="13265">
                  <c:v>1.6</c:v>
                </c:pt>
                <c:pt idx="13266">
                  <c:v>4.7</c:v>
                </c:pt>
                <c:pt idx="13267">
                  <c:v>5.9</c:v>
                </c:pt>
                <c:pt idx="13268">
                  <c:v>-1.9</c:v>
                </c:pt>
                <c:pt idx="13269">
                  <c:v>1.5</c:v>
                </c:pt>
                <c:pt idx="13270">
                  <c:v>-6.4</c:v>
                </c:pt>
                <c:pt idx="13271">
                  <c:v>-8.2</c:v>
                </c:pt>
                <c:pt idx="13272">
                  <c:v>-8.3</c:v>
                </c:pt>
                <c:pt idx="13273">
                  <c:v>4.8</c:v>
                </c:pt>
                <c:pt idx="13274">
                  <c:v>-10.1</c:v>
                </c:pt>
                <c:pt idx="13275">
                  <c:v>-6.7</c:v>
                </c:pt>
                <c:pt idx="13276">
                  <c:v>-7.7</c:v>
                </c:pt>
                <c:pt idx="13277">
                  <c:v>5.8</c:v>
                </c:pt>
                <c:pt idx="13278">
                  <c:v>-9.0</c:v>
                </c:pt>
                <c:pt idx="13279">
                  <c:v>-9.0</c:v>
                </c:pt>
                <c:pt idx="13280">
                  <c:v>0.4</c:v>
                </c:pt>
                <c:pt idx="13281">
                  <c:v>2.2</c:v>
                </c:pt>
                <c:pt idx="13282">
                  <c:v>-6.9</c:v>
                </c:pt>
                <c:pt idx="13283">
                  <c:v>-0.3</c:v>
                </c:pt>
                <c:pt idx="13284">
                  <c:v>-2.1</c:v>
                </c:pt>
                <c:pt idx="13285">
                  <c:v>5.4</c:v>
                </c:pt>
                <c:pt idx="13286">
                  <c:v>0.3</c:v>
                </c:pt>
                <c:pt idx="13287">
                  <c:v>-1.1</c:v>
                </c:pt>
                <c:pt idx="13288">
                  <c:v>9.6</c:v>
                </c:pt>
                <c:pt idx="13289">
                  <c:v>9.3</c:v>
                </c:pt>
                <c:pt idx="13290">
                  <c:v>-18.5</c:v>
                </c:pt>
                <c:pt idx="13291">
                  <c:v>3.6</c:v>
                </c:pt>
                <c:pt idx="13292">
                  <c:v>3.6</c:v>
                </c:pt>
                <c:pt idx="13293">
                  <c:v>1.6</c:v>
                </c:pt>
                <c:pt idx="13294">
                  <c:v>1.6</c:v>
                </c:pt>
                <c:pt idx="13295">
                  <c:v>1.6</c:v>
                </c:pt>
                <c:pt idx="13296">
                  <c:v>1.6</c:v>
                </c:pt>
                <c:pt idx="13297">
                  <c:v>1.6</c:v>
                </c:pt>
                <c:pt idx="13298">
                  <c:v>1.6</c:v>
                </c:pt>
                <c:pt idx="13299">
                  <c:v>1.6</c:v>
                </c:pt>
                <c:pt idx="13300">
                  <c:v>10.2</c:v>
                </c:pt>
                <c:pt idx="13301">
                  <c:v>0.0</c:v>
                </c:pt>
                <c:pt idx="13302">
                  <c:v>-7.4</c:v>
                </c:pt>
                <c:pt idx="13303">
                  <c:v>3.2</c:v>
                </c:pt>
                <c:pt idx="13304">
                  <c:v>0.5</c:v>
                </c:pt>
                <c:pt idx="13305">
                  <c:v>3.1</c:v>
                </c:pt>
                <c:pt idx="13306">
                  <c:v>-7.0</c:v>
                </c:pt>
                <c:pt idx="13307">
                  <c:v>5.0</c:v>
                </c:pt>
                <c:pt idx="13308">
                  <c:v>5.0</c:v>
                </c:pt>
                <c:pt idx="13309">
                  <c:v>5.0</c:v>
                </c:pt>
                <c:pt idx="13310">
                  <c:v>5.0</c:v>
                </c:pt>
                <c:pt idx="13311">
                  <c:v>5.0</c:v>
                </c:pt>
                <c:pt idx="13312">
                  <c:v>5.0</c:v>
                </c:pt>
                <c:pt idx="13313">
                  <c:v>-0.6</c:v>
                </c:pt>
                <c:pt idx="13314">
                  <c:v>-2.5</c:v>
                </c:pt>
                <c:pt idx="13315">
                  <c:v>-3.0</c:v>
                </c:pt>
                <c:pt idx="13316">
                  <c:v>-3.0</c:v>
                </c:pt>
                <c:pt idx="13317">
                  <c:v>-1.5</c:v>
                </c:pt>
                <c:pt idx="13318">
                  <c:v>-0.6</c:v>
                </c:pt>
                <c:pt idx="13319">
                  <c:v>-2.8</c:v>
                </c:pt>
                <c:pt idx="13320">
                  <c:v>1.6</c:v>
                </c:pt>
                <c:pt idx="13321">
                  <c:v>2.8</c:v>
                </c:pt>
                <c:pt idx="13322">
                  <c:v>2.8</c:v>
                </c:pt>
                <c:pt idx="13323">
                  <c:v>2.8</c:v>
                </c:pt>
                <c:pt idx="13324">
                  <c:v>2.8</c:v>
                </c:pt>
                <c:pt idx="13325">
                  <c:v>2.8</c:v>
                </c:pt>
                <c:pt idx="13326">
                  <c:v>2.8</c:v>
                </c:pt>
                <c:pt idx="13327">
                  <c:v>2.8</c:v>
                </c:pt>
                <c:pt idx="13328">
                  <c:v>2.8</c:v>
                </c:pt>
                <c:pt idx="13329">
                  <c:v>2.8</c:v>
                </c:pt>
                <c:pt idx="13330">
                  <c:v>2.8</c:v>
                </c:pt>
                <c:pt idx="13331">
                  <c:v>2.8</c:v>
                </c:pt>
                <c:pt idx="13332">
                  <c:v>2.8</c:v>
                </c:pt>
                <c:pt idx="13333">
                  <c:v>2.8</c:v>
                </c:pt>
                <c:pt idx="13334">
                  <c:v>2.8</c:v>
                </c:pt>
                <c:pt idx="13335">
                  <c:v>2.8</c:v>
                </c:pt>
                <c:pt idx="13336">
                  <c:v>2.8</c:v>
                </c:pt>
                <c:pt idx="13337">
                  <c:v>2.8</c:v>
                </c:pt>
                <c:pt idx="13338">
                  <c:v>2.8</c:v>
                </c:pt>
                <c:pt idx="13339">
                  <c:v>2.8</c:v>
                </c:pt>
                <c:pt idx="13340">
                  <c:v>2.8</c:v>
                </c:pt>
                <c:pt idx="13341">
                  <c:v>2.8</c:v>
                </c:pt>
                <c:pt idx="13342">
                  <c:v>2.8</c:v>
                </c:pt>
                <c:pt idx="13343">
                  <c:v>2.8</c:v>
                </c:pt>
                <c:pt idx="13344">
                  <c:v>2.8</c:v>
                </c:pt>
                <c:pt idx="13345">
                  <c:v>2.8</c:v>
                </c:pt>
                <c:pt idx="13346">
                  <c:v>2.8</c:v>
                </c:pt>
                <c:pt idx="13347">
                  <c:v>2.8</c:v>
                </c:pt>
                <c:pt idx="13348">
                  <c:v>2.8</c:v>
                </c:pt>
                <c:pt idx="13349">
                  <c:v>2.8</c:v>
                </c:pt>
                <c:pt idx="13350">
                  <c:v>2.8</c:v>
                </c:pt>
                <c:pt idx="13351">
                  <c:v>2.8</c:v>
                </c:pt>
                <c:pt idx="13352">
                  <c:v>2.8</c:v>
                </c:pt>
                <c:pt idx="13353">
                  <c:v>2.8</c:v>
                </c:pt>
                <c:pt idx="13354">
                  <c:v>2.8</c:v>
                </c:pt>
                <c:pt idx="13355">
                  <c:v>2.8</c:v>
                </c:pt>
                <c:pt idx="13356">
                  <c:v>2.8</c:v>
                </c:pt>
                <c:pt idx="13357">
                  <c:v>2.8</c:v>
                </c:pt>
                <c:pt idx="13358">
                  <c:v>2.8</c:v>
                </c:pt>
                <c:pt idx="13359">
                  <c:v>2.8</c:v>
                </c:pt>
                <c:pt idx="13360">
                  <c:v>2.8</c:v>
                </c:pt>
                <c:pt idx="13361">
                  <c:v>2.8</c:v>
                </c:pt>
                <c:pt idx="13362">
                  <c:v>2.8</c:v>
                </c:pt>
                <c:pt idx="13363">
                  <c:v>2.8</c:v>
                </c:pt>
                <c:pt idx="13364">
                  <c:v>2.8</c:v>
                </c:pt>
                <c:pt idx="13365">
                  <c:v>2.8</c:v>
                </c:pt>
                <c:pt idx="13366">
                  <c:v>2.8</c:v>
                </c:pt>
                <c:pt idx="13367">
                  <c:v>2.8</c:v>
                </c:pt>
                <c:pt idx="13368">
                  <c:v>2.8</c:v>
                </c:pt>
                <c:pt idx="13369">
                  <c:v>2.8</c:v>
                </c:pt>
                <c:pt idx="13370">
                  <c:v>2.8</c:v>
                </c:pt>
                <c:pt idx="13371">
                  <c:v>2.8</c:v>
                </c:pt>
                <c:pt idx="13372">
                  <c:v>2.8</c:v>
                </c:pt>
                <c:pt idx="13373">
                  <c:v>4.0</c:v>
                </c:pt>
                <c:pt idx="13374">
                  <c:v>0.2</c:v>
                </c:pt>
                <c:pt idx="13375">
                  <c:v>-2.9</c:v>
                </c:pt>
                <c:pt idx="13376">
                  <c:v>3.8</c:v>
                </c:pt>
                <c:pt idx="13377">
                  <c:v>3.9</c:v>
                </c:pt>
                <c:pt idx="13378">
                  <c:v>1.1</c:v>
                </c:pt>
                <c:pt idx="13379">
                  <c:v>2.6</c:v>
                </c:pt>
                <c:pt idx="13380">
                  <c:v>-10.3</c:v>
                </c:pt>
                <c:pt idx="13381">
                  <c:v>4.3</c:v>
                </c:pt>
                <c:pt idx="13382">
                  <c:v>3.8</c:v>
                </c:pt>
                <c:pt idx="13383">
                  <c:v>3.8</c:v>
                </c:pt>
                <c:pt idx="13384">
                  <c:v>-8.5</c:v>
                </c:pt>
                <c:pt idx="13385">
                  <c:v>-2.5</c:v>
                </c:pt>
                <c:pt idx="13386">
                  <c:v>0.0</c:v>
                </c:pt>
                <c:pt idx="13387">
                  <c:v>2.7</c:v>
                </c:pt>
                <c:pt idx="13388">
                  <c:v>-5.1</c:v>
                </c:pt>
                <c:pt idx="13389">
                  <c:v>1.8</c:v>
                </c:pt>
                <c:pt idx="13390">
                  <c:v>4.3</c:v>
                </c:pt>
                <c:pt idx="13391">
                  <c:v>1.3</c:v>
                </c:pt>
                <c:pt idx="13392">
                  <c:v>4.1</c:v>
                </c:pt>
                <c:pt idx="13393">
                  <c:v>-0.4</c:v>
                </c:pt>
                <c:pt idx="13394">
                  <c:v>4.8</c:v>
                </c:pt>
                <c:pt idx="13395">
                  <c:v>9.1</c:v>
                </c:pt>
                <c:pt idx="13396">
                  <c:v>1.6</c:v>
                </c:pt>
                <c:pt idx="13397">
                  <c:v>1.6</c:v>
                </c:pt>
                <c:pt idx="13398">
                  <c:v>1.6</c:v>
                </c:pt>
                <c:pt idx="13399">
                  <c:v>1.6</c:v>
                </c:pt>
                <c:pt idx="13400">
                  <c:v>1.6</c:v>
                </c:pt>
                <c:pt idx="13401">
                  <c:v>1.6</c:v>
                </c:pt>
                <c:pt idx="13402">
                  <c:v>1.6</c:v>
                </c:pt>
                <c:pt idx="13403">
                  <c:v>2.7</c:v>
                </c:pt>
                <c:pt idx="13404">
                  <c:v>2.7</c:v>
                </c:pt>
                <c:pt idx="13405">
                  <c:v>-7.1</c:v>
                </c:pt>
                <c:pt idx="13406">
                  <c:v>3.0</c:v>
                </c:pt>
                <c:pt idx="13407">
                  <c:v>1.7</c:v>
                </c:pt>
                <c:pt idx="13408">
                  <c:v>0.8</c:v>
                </c:pt>
                <c:pt idx="13409">
                  <c:v>2.5</c:v>
                </c:pt>
                <c:pt idx="13410">
                  <c:v>4.7</c:v>
                </c:pt>
                <c:pt idx="13411">
                  <c:v>9.8</c:v>
                </c:pt>
                <c:pt idx="13412">
                  <c:v>0.7</c:v>
                </c:pt>
                <c:pt idx="13413">
                  <c:v>1.3</c:v>
                </c:pt>
                <c:pt idx="13414">
                  <c:v>1.3</c:v>
                </c:pt>
                <c:pt idx="13415">
                  <c:v>1.1</c:v>
                </c:pt>
                <c:pt idx="13416">
                  <c:v>3.7</c:v>
                </c:pt>
                <c:pt idx="13417">
                  <c:v>-6.8</c:v>
                </c:pt>
                <c:pt idx="13418">
                  <c:v>-11.3</c:v>
                </c:pt>
                <c:pt idx="13419">
                  <c:v>-14.3</c:v>
                </c:pt>
                <c:pt idx="13420">
                  <c:v>0.6</c:v>
                </c:pt>
                <c:pt idx="13421">
                  <c:v>7.1</c:v>
                </c:pt>
                <c:pt idx="13422">
                  <c:v>-7.5</c:v>
                </c:pt>
                <c:pt idx="13423">
                  <c:v>3.7</c:v>
                </c:pt>
                <c:pt idx="13424">
                  <c:v>5.8</c:v>
                </c:pt>
                <c:pt idx="13425">
                  <c:v>-7.6</c:v>
                </c:pt>
                <c:pt idx="13426">
                  <c:v>0.4</c:v>
                </c:pt>
                <c:pt idx="13427">
                  <c:v>0.4</c:v>
                </c:pt>
                <c:pt idx="13428">
                  <c:v>0.4</c:v>
                </c:pt>
                <c:pt idx="13429">
                  <c:v>0.4</c:v>
                </c:pt>
                <c:pt idx="13430">
                  <c:v>0.4</c:v>
                </c:pt>
                <c:pt idx="13431">
                  <c:v>0.4</c:v>
                </c:pt>
                <c:pt idx="13432">
                  <c:v>0.4</c:v>
                </c:pt>
                <c:pt idx="13433">
                  <c:v>0.4</c:v>
                </c:pt>
                <c:pt idx="13434">
                  <c:v>0.4</c:v>
                </c:pt>
                <c:pt idx="13435">
                  <c:v>0.4</c:v>
                </c:pt>
                <c:pt idx="13436">
                  <c:v>0.4</c:v>
                </c:pt>
                <c:pt idx="13437">
                  <c:v>0.4</c:v>
                </c:pt>
                <c:pt idx="13438">
                  <c:v>0.4</c:v>
                </c:pt>
                <c:pt idx="13439">
                  <c:v>0.4</c:v>
                </c:pt>
                <c:pt idx="13440">
                  <c:v>0.4</c:v>
                </c:pt>
                <c:pt idx="13441">
                  <c:v>0.4</c:v>
                </c:pt>
                <c:pt idx="13442">
                  <c:v>0.4</c:v>
                </c:pt>
                <c:pt idx="13443">
                  <c:v>0.4</c:v>
                </c:pt>
                <c:pt idx="13444">
                  <c:v>10.6</c:v>
                </c:pt>
                <c:pt idx="13445">
                  <c:v>6.7</c:v>
                </c:pt>
                <c:pt idx="13446">
                  <c:v>1.0</c:v>
                </c:pt>
                <c:pt idx="13447">
                  <c:v>1.0</c:v>
                </c:pt>
                <c:pt idx="13448">
                  <c:v>1.0</c:v>
                </c:pt>
                <c:pt idx="13449">
                  <c:v>1.0</c:v>
                </c:pt>
                <c:pt idx="13450">
                  <c:v>1.0</c:v>
                </c:pt>
                <c:pt idx="13451">
                  <c:v>1.0</c:v>
                </c:pt>
                <c:pt idx="13452">
                  <c:v>1.0</c:v>
                </c:pt>
                <c:pt idx="13453">
                  <c:v>1.0</c:v>
                </c:pt>
                <c:pt idx="13454">
                  <c:v>1.0</c:v>
                </c:pt>
                <c:pt idx="13455">
                  <c:v>1.8</c:v>
                </c:pt>
                <c:pt idx="13456">
                  <c:v>6.2</c:v>
                </c:pt>
                <c:pt idx="13457">
                  <c:v>-0.8</c:v>
                </c:pt>
                <c:pt idx="13458">
                  <c:v>0.0</c:v>
                </c:pt>
                <c:pt idx="13459">
                  <c:v>4.1</c:v>
                </c:pt>
                <c:pt idx="13460">
                  <c:v>0.0</c:v>
                </c:pt>
                <c:pt idx="13461">
                  <c:v>0.0</c:v>
                </c:pt>
                <c:pt idx="13462">
                  <c:v>0.0</c:v>
                </c:pt>
                <c:pt idx="13463">
                  <c:v>0.0</c:v>
                </c:pt>
                <c:pt idx="13464">
                  <c:v>1.7</c:v>
                </c:pt>
                <c:pt idx="13465">
                  <c:v>1.5</c:v>
                </c:pt>
                <c:pt idx="13466">
                  <c:v>-1.3</c:v>
                </c:pt>
                <c:pt idx="13467">
                  <c:v>2.4</c:v>
                </c:pt>
                <c:pt idx="13468">
                  <c:v>0.6</c:v>
                </c:pt>
                <c:pt idx="13469">
                  <c:v>-6.2</c:v>
                </c:pt>
                <c:pt idx="13470">
                  <c:v>4.4</c:v>
                </c:pt>
                <c:pt idx="13471">
                  <c:v>4.6</c:v>
                </c:pt>
                <c:pt idx="13472">
                  <c:v>5.5</c:v>
                </c:pt>
                <c:pt idx="13473">
                  <c:v>-6.3</c:v>
                </c:pt>
                <c:pt idx="13474">
                  <c:v>3.2</c:v>
                </c:pt>
                <c:pt idx="13475">
                  <c:v>1.8</c:v>
                </c:pt>
                <c:pt idx="13476">
                  <c:v>3.0</c:v>
                </c:pt>
                <c:pt idx="13477">
                  <c:v>-0.9</c:v>
                </c:pt>
                <c:pt idx="13478">
                  <c:v>6.6</c:v>
                </c:pt>
                <c:pt idx="13479">
                  <c:v>3.8</c:v>
                </c:pt>
                <c:pt idx="13480">
                  <c:v>1.9</c:v>
                </c:pt>
                <c:pt idx="13481">
                  <c:v>11.5</c:v>
                </c:pt>
                <c:pt idx="13482">
                  <c:v>3.8</c:v>
                </c:pt>
                <c:pt idx="13483">
                  <c:v>-1.9</c:v>
                </c:pt>
                <c:pt idx="13484">
                  <c:v>-1.9</c:v>
                </c:pt>
                <c:pt idx="13485">
                  <c:v>0.3</c:v>
                </c:pt>
                <c:pt idx="13486">
                  <c:v>0.3</c:v>
                </c:pt>
                <c:pt idx="13487">
                  <c:v>-3.2</c:v>
                </c:pt>
                <c:pt idx="13488">
                  <c:v>-2.3</c:v>
                </c:pt>
                <c:pt idx="13489">
                  <c:v>-2.3</c:v>
                </c:pt>
                <c:pt idx="13490">
                  <c:v>4.0</c:v>
                </c:pt>
                <c:pt idx="13491">
                  <c:v>2.5</c:v>
                </c:pt>
                <c:pt idx="13492">
                  <c:v>2.8</c:v>
                </c:pt>
                <c:pt idx="13493">
                  <c:v>1.5</c:v>
                </c:pt>
                <c:pt idx="13494">
                  <c:v>1.1</c:v>
                </c:pt>
                <c:pt idx="13495">
                  <c:v>-13.3</c:v>
                </c:pt>
                <c:pt idx="13496">
                  <c:v>-13.3</c:v>
                </c:pt>
                <c:pt idx="13497">
                  <c:v>-13.3</c:v>
                </c:pt>
                <c:pt idx="13498">
                  <c:v>-13.3</c:v>
                </c:pt>
                <c:pt idx="13499">
                  <c:v>-13.3</c:v>
                </c:pt>
                <c:pt idx="13500">
                  <c:v>5.0</c:v>
                </c:pt>
                <c:pt idx="13501">
                  <c:v>5.0</c:v>
                </c:pt>
                <c:pt idx="13502">
                  <c:v>-5.9</c:v>
                </c:pt>
                <c:pt idx="13503">
                  <c:v>-0.3</c:v>
                </c:pt>
                <c:pt idx="13504">
                  <c:v>10.3</c:v>
                </c:pt>
                <c:pt idx="13505">
                  <c:v>2.9</c:v>
                </c:pt>
                <c:pt idx="13506">
                  <c:v>4.2</c:v>
                </c:pt>
                <c:pt idx="13507">
                  <c:v>-0.9</c:v>
                </c:pt>
                <c:pt idx="13508">
                  <c:v>1.7</c:v>
                </c:pt>
                <c:pt idx="13509">
                  <c:v>-5.6</c:v>
                </c:pt>
                <c:pt idx="13510">
                  <c:v>2.2</c:v>
                </c:pt>
                <c:pt idx="13511">
                  <c:v>-0.6</c:v>
                </c:pt>
                <c:pt idx="13512">
                  <c:v>-0.4</c:v>
                </c:pt>
                <c:pt idx="13513">
                  <c:v>0.9</c:v>
                </c:pt>
                <c:pt idx="13514">
                  <c:v>0.9</c:v>
                </c:pt>
                <c:pt idx="13515">
                  <c:v>-2.1</c:v>
                </c:pt>
                <c:pt idx="13516">
                  <c:v>-4.1</c:v>
                </c:pt>
                <c:pt idx="13517">
                  <c:v>7.6</c:v>
                </c:pt>
                <c:pt idx="13518">
                  <c:v>3.4</c:v>
                </c:pt>
                <c:pt idx="13519">
                  <c:v>2.3</c:v>
                </c:pt>
                <c:pt idx="13520">
                  <c:v>12.4</c:v>
                </c:pt>
                <c:pt idx="13521">
                  <c:v>1.0</c:v>
                </c:pt>
                <c:pt idx="13522">
                  <c:v>0.9</c:v>
                </c:pt>
                <c:pt idx="13523">
                  <c:v>-2.9</c:v>
                </c:pt>
                <c:pt idx="13524">
                  <c:v>3.7</c:v>
                </c:pt>
                <c:pt idx="13525">
                  <c:v>-20.6</c:v>
                </c:pt>
                <c:pt idx="13526">
                  <c:v>-0.2</c:v>
                </c:pt>
                <c:pt idx="13527">
                  <c:v>-0.2</c:v>
                </c:pt>
                <c:pt idx="13528">
                  <c:v>-0.2</c:v>
                </c:pt>
                <c:pt idx="13529">
                  <c:v>-0.2</c:v>
                </c:pt>
                <c:pt idx="13530">
                  <c:v>-0.2</c:v>
                </c:pt>
                <c:pt idx="13531">
                  <c:v>0.4</c:v>
                </c:pt>
                <c:pt idx="13532">
                  <c:v>2.7</c:v>
                </c:pt>
                <c:pt idx="13533">
                  <c:v>-0.5</c:v>
                </c:pt>
                <c:pt idx="13534">
                  <c:v>-0.5</c:v>
                </c:pt>
                <c:pt idx="13535">
                  <c:v>10.2</c:v>
                </c:pt>
                <c:pt idx="13536">
                  <c:v>2.8</c:v>
                </c:pt>
                <c:pt idx="13537">
                  <c:v>2.8</c:v>
                </c:pt>
                <c:pt idx="13538">
                  <c:v>3.4</c:v>
                </c:pt>
                <c:pt idx="13539">
                  <c:v>1.7</c:v>
                </c:pt>
                <c:pt idx="13540">
                  <c:v>1.7</c:v>
                </c:pt>
                <c:pt idx="13541">
                  <c:v>1.7</c:v>
                </c:pt>
                <c:pt idx="13542">
                  <c:v>1.7</c:v>
                </c:pt>
                <c:pt idx="13543">
                  <c:v>1.7</c:v>
                </c:pt>
                <c:pt idx="13544">
                  <c:v>1.7</c:v>
                </c:pt>
                <c:pt idx="13545">
                  <c:v>1.7</c:v>
                </c:pt>
                <c:pt idx="13546">
                  <c:v>1.7</c:v>
                </c:pt>
                <c:pt idx="13547">
                  <c:v>3.0</c:v>
                </c:pt>
                <c:pt idx="13548">
                  <c:v>3.2</c:v>
                </c:pt>
                <c:pt idx="13549">
                  <c:v>-5.7</c:v>
                </c:pt>
                <c:pt idx="13550">
                  <c:v>0.3</c:v>
                </c:pt>
                <c:pt idx="13551">
                  <c:v>0.4</c:v>
                </c:pt>
                <c:pt idx="13552">
                  <c:v>0.1</c:v>
                </c:pt>
                <c:pt idx="13553">
                  <c:v>0.1</c:v>
                </c:pt>
                <c:pt idx="13554">
                  <c:v>-0.5</c:v>
                </c:pt>
                <c:pt idx="13555">
                  <c:v>-0.5</c:v>
                </c:pt>
                <c:pt idx="13556">
                  <c:v>-0.5</c:v>
                </c:pt>
                <c:pt idx="13557">
                  <c:v>3.9</c:v>
                </c:pt>
                <c:pt idx="13558">
                  <c:v>4.6</c:v>
                </c:pt>
                <c:pt idx="13559">
                  <c:v>1.6</c:v>
                </c:pt>
                <c:pt idx="13560">
                  <c:v>1.6</c:v>
                </c:pt>
                <c:pt idx="13561">
                  <c:v>1.6</c:v>
                </c:pt>
                <c:pt idx="13562">
                  <c:v>1.6</c:v>
                </c:pt>
                <c:pt idx="13563">
                  <c:v>1.6</c:v>
                </c:pt>
                <c:pt idx="13564">
                  <c:v>2.9</c:v>
                </c:pt>
                <c:pt idx="13565">
                  <c:v>-2.0</c:v>
                </c:pt>
                <c:pt idx="13566">
                  <c:v>-2.0</c:v>
                </c:pt>
                <c:pt idx="13567">
                  <c:v>-2.0</c:v>
                </c:pt>
                <c:pt idx="13568">
                  <c:v>-0.4</c:v>
                </c:pt>
                <c:pt idx="13569">
                  <c:v>2.0</c:v>
                </c:pt>
                <c:pt idx="13570">
                  <c:v>3.7</c:v>
                </c:pt>
                <c:pt idx="13571">
                  <c:v>4.3</c:v>
                </c:pt>
                <c:pt idx="13572">
                  <c:v>0.7</c:v>
                </c:pt>
                <c:pt idx="13573">
                  <c:v>5.4</c:v>
                </c:pt>
                <c:pt idx="13574">
                  <c:v>2.3</c:v>
                </c:pt>
                <c:pt idx="13575">
                  <c:v>3.9</c:v>
                </c:pt>
                <c:pt idx="13576">
                  <c:v>3.3</c:v>
                </c:pt>
                <c:pt idx="13577">
                  <c:v>-0.6</c:v>
                </c:pt>
                <c:pt idx="13578">
                  <c:v>7.8</c:v>
                </c:pt>
                <c:pt idx="13579">
                  <c:v>12.7</c:v>
                </c:pt>
                <c:pt idx="13580">
                  <c:v>1.0</c:v>
                </c:pt>
                <c:pt idx="13581">
                  <c:v>1.5</c:v>
                </c:pt>
                <c:pt idx="13582">
                  <c:v>-0.1</c:v>
                </c:pt>
                <c:pt idx="13583">
                  <c:v>-0.1</c:v>
                </c:pt>
                <c:pt idx="13584">
                  <c:v>-2.4</c:v>
                </c:pt>
                <c:pt idx="13585">
                  <c:v>-2.4</c:v>
                </c:pt>
                <c:pt idx="13586">
                  <c:v>-2.4</c:v>
                </c:pt>
                <c:pt idx="13587">
                  <c:v>-2.4</c:v>
                </c:pt>
                <c:pt idx="13588">
                  <c:v>-2.4</c:v>
                </c:pt>
                <c:pt idx="13589">
                  <c:v>2.6</c:v>
                </c:pt>
                <c:pt idx="13590">
                  <c:v>-8.8</c:v>
                </c:pt>
                <c:pt idx="13591">
                  <c:v>-8.7</c:v>
                </c:pt>
                <c:pt idx="13592">
                  <c:v>-8.7</c:v>
                </c:pt>
                <c:pt idx="13593">
                  <c:v>-8.7</c:v>
                </c:pt>
                <c:pt idx="13594">
                  <c:v>-10.5</c:v>
                </c:pt>
                <c:pt idx="13595">
                  <c:v>1.0</c:v>
                </c:pt>
                <c:pt idx="13596">
                  <c:v>1.7</c:v>
                </c:pt>
                <c:pt idx="13597">
                  <c:v>6.3</c:v>
                </c:pt>
                <c:pt idx="13598">
                  <c:v>8.1</c:v>
                </c:pt>
                <c:pt idx="13599">
                  <c:v>-5.3</c:v>
                </c:pt>
                <c:pt idx="13600">
                  <c:v>7.3</c:v>
                </c:pt>
                <c:pt idx="13601">
                  <c:v>7.3</c:v>
                </c:pt>
                <c:pt idx="13602">
                  <c:v>3.2</c:v>
                </c:pt>
                <c:pt idx="13603">
                  <c:v>4.4</c:v>
                </c:pt>
                <c:pt idx="13604">
                  <c:v>-1.4</c:v>
                </c:pt>
                <c:pt idx="13605">
                  <c:v>0.5</c:v>
                </c:pt>
                <c:pt idx="13606">
                  <c:v>0.5</c:v>
                </c:pt>
                <c:pt idx="13607">
                  <c:v>5.5</c:v>
                </c:pt>
                <c:pt idx="13608">
                  <c:v>-8.7</c:v>
                </c:pt>
                <c:pt idx="13609">
                  <c:v>-8.7</c:v>
                </c:pt>
                <c:pt idx="13610">
                  <c:v>0.8</c:v>
                </c:pt>
                <c:pt idx="13611">
                  <c:v>-0.8</c:v>
                </c:pt>
                <c:pt idx="13612">
                  <c:v>3.2</c:v>
                </c:pt>
                <c:pt idx="13613">
                  <c:v>6.3</c:v>
                </c:pt>
                <c:pt idx="13614">
                  <c:v>0.7</c:v>
                </c:pt>
                <c:pt idx="13615">
                  <c:v>3.3</c:v>
                </c:pt>
                <c:pt idx="13616">
                  <c:v>0.7</c:v>
                </c:pt>
                <c:pt idx="13617">
                  <c:v>4.6</c:v>
                </c:pt>
                <c:pt idx="13618">
                  <c:v>4.6</c:v>
                </c:pt>
                <c:pt idx="13619">
                  <c:v>4.6</c:v>
                </c:pt>
                <c:pt idx="13620">
                  <c:v>4.6</c:v>
                </c:pt>
                <c:pt idx="13621">
                  <c:v>4.6</c:v>
                </c:pt>
                <c:pt idx="13622">
                  <c:v>4.6</c:v>
                </c:pt>
                <c:pt idx="13623">
                  <c:v>4.6</c:v>
                </c:pt>
                <c:pt idx="13624">
                  <c:v>4.6</c:v>
                </c:pt>
                <c:pt idx="13625">
                  <c:v>4.6</c:v>
                </c:pt>
                <c:pt idx="13626">
                  <c:v>4.6</c:v>
                </c:pt>
                <c:pt idx="13627">
                  <c:v>4.6</c:v>
                </c:pt>
                <c:pt idx="13628">
                  <c:v>4.6</c:v>
                </c:pt>
                <c:pt idx="13629">
                  <c:v>4.6</c:v>
                </c:pt>
                <c:pt idx="13630">
                  <c:v>4.6</c:v>
                </c:pt>
                <c:pt idx="13631">
                  <c:v>4.6</c:v>
                </c:pt>
                <c:pt idx="13632">
                  <c:v>4.6</c:v>
                </c:pt>
                <c:pt idx="13633">
                  <c:v>4.6</c:v>
                </c:pt>
                <c:pt idx="13634">
                  <c:v>4.6</c:v>
                </c:pt>
                <c:pt idx="13635">
                  <c:v>4.6</c:v>
                </c:pt>
                <c:pt idx="13636">
                  <c:v>4.6</c:v>
                </c:pt>
                <c:pt idx="13637">
                  <c:v>4.6</c:v>
                </c:pt>
                <c:pt idx="13638">
                  <c:v>2.6</c:v>
                </c:pt>
                <c:pt idx="13639">
                  <c:v>-0.4</c:v>
                </c:pt>
                <c:pt idx="13640">
                  <c:v>-0.4</c:v>
                </c:pt>
                <c:pt idx="13641">
                  <c:v>1.6</c:v>
                </c:pt>
                <c:pt idx="13642">
                  <c:v>1.6</c:v>
                </c:pt>
                <c:pt idx="13643">
                  <c:v>-5.3</c:v>
                </c:pt>
                <c:pt idx="13644">
                  <c:v>-5.3</c:v>
                </c:pt>
                <c:pt idx="13645">
                  <c:v>-0.1</c:v>
                </c:pt>
                <c:pt idx="13646">
                  <c:v>-0.1</c:v>
                </c:pt>
                <c:pt idx="13647">
                  <c:v>-0.1</c:v>
                </c:pt>
                <c:pt idx="13648">
                  <c:v>-13.5</c:v>
                </c:pt>
                <c:pt idx="13649">
                  <c:v>-2.3</c:v>
                </c:pt>
                <c:pt idx="13650">
                  <c:v>-1.0</c:v>
                </c:pt>
                <c:pt idx="13651">
                  <c:v>4.3</c:v>
                </c:pt>
                <c:pt idx="13652">
                  <c:v>-12.7</c:v>
                </c:pt>
                <c:pt idx="13653">
                  <c:v>-12.7</c:v>
                </c:pt>
                <c:pt idx="13654">
                  <c:v>-12.7</c:v>
                </c:pt>
                <c:pt idx="13655">
                  <c:v>8.8</c:v>
                </c:pt>
                <c:pt idx="13656">
                  <c:v>-7.1</c:v>
                </c:pt>
                <c:pt idx="13657">
                  <c:v>2.1</c:v>
                </c:pt>
                <c:pt idx="13658">
                  <c:v>-9.5</c:v>
                </c:pt>
                <c:pt idx="13659">
                  <c:v>5.8</c:v>
                </c:pt>
                <c:pt idx="13660">
                  <c:v>-2.5</c:v>
                </c:pt>
                <c:pt idx="13661">
                  <c:v>-3.4</c:v>
                </c:pt>
                <c:pt idx="13662">
                  <c:v>2.5</c:v>
                </c:pt>
                <c:pt idx="13663">
                  <c:v>2.9</c:v>
                </c:pt>
                <c:pt idx="13664">
                  <c:v>2.1</c:v>
                </c:pt>
                <c:pt idx="13665">
                  <c:v>0.8</c:v>
                </c:pt>
                <c:pt idx="13666">
                  <c:v>0.8</c:v>
                </c:pt>
                <c:pt idx="13667">
                  <c:v>0.8</c:v>
                </c:pt>
                <c:pt idx="13668">
                  <c:v>0.8</c:v>
                </c:pt>
                <c:pt idx="13669">
                  <c:v>0.8</c:v>
                </c:pt>
                <c:pt idx="13670">
                  <c:v>0.8</c:v>
                </c:pt>
                <c:pt idx="13671">
                  <c:v>0.8</c:v>
                </c:pt>
                <c:pt idx="13672">
                  <c:v>0.8</c:v>
                </c:pt>
                <c:pt idx="13673">
                  <c:v>0.8</c:v>
                </c:pt>
                <c:pt idx="13674">
                  <c:v>0.8</c:v>
                </c:pt>
                <c:pt idx="13675">
                  <c:v>0.8</c:v>
                </c:pt>
                <c:pt idx="13676">
                  <c:v>0.8</c:v>
                </c:pt>
                <c:pt idx="13677">
                  <c:v>0.8</c:v>
                </c:pt>
                <c:pt idx="13678">
                  <c:v>0.8</c:v>
                </c:pt>
                <c:pt idx="13679">
                  <c:v>0.8</c:v>
                </c:pt>
                <c:pt idx="13680">
                  <c:v>2.3</c:v>
                </c:pt>
                <c:pt idx="13681">
                  <c:v>6.7</c:v>
                </c:pt>
                <c:pt idx="13682">
                  <c:v>4.3</c:v>
                </c:pt>
                <c:pt idx="13683">
                  <c:v>0.8</c:v>
                </c:pt>
                <c:pt idx="13684">
                  <c:v>1.2</c:v>
                </c:pt>
                <c:pt idx="13685">
                  <c:v>-2.1</c:v>
                </c:pt>
                <c:pt idx="13686">
                  <c:v>-2.1</c:v>
                </c:pt>
                <c:pt idx="13687">
                  <c:v>-1.5</c:v>
                </c:pt>
                <c:pt idx="13688">
                  <c:v>4.7</c:v>
                </c:pt>
                <c:pt idx="13689">
                  <c:v>0.5</c:v>
                </c:pt>
                <c:pt idx="13690">
                  <c:v>8.4</c:v>
                </c:pt>
                <c:pt idx="13691">
                  <c:v>8.4</c:v>
                </c:pt>
                <c:pt idx="13692">
                  <c:v>8.4</c:v>
                </c:pt>
                <c:pt idx="13693">
                  <c:v>8.4</c:v>
                </c:pt>
                <c:pt idx="13694">
                  <c:v>8.4</c:v>
                </c:pt>
                <c:pt idx="13695">
                  <c:v>8.4</c:v>
                </c:pt>
                <c:pt idx="13696">
                  <c:v>4.7</c:v>
                </c:pt>
                <c:pt idx="13697">
                  <c:v>-11.1</c:v>
                </c:pt>
                <c:pt idx="13698">
                  <c:v>0.5</c:v>
                </c:pt>
                <c:pt idx="13699">
                  <c:v>5.3</c:v>
                </c:pt>
                <c:pt idx="13700">
                  <c:v>-5.3</c:v>
                </c:pt>
                <c:pt idx="13701">
                  <c:v>-2.2</c:v>
                </c:pt>
                <c:pt idx="13702">
                  <c:v>-0.1</c:v>
                </c:pt>
                <c:pt idx="13703">
                  <c:v>-10.4</c:v>
                </c:pt>
                <c:pt idx="13704">
                  <c:v>2.4</c:v>
                </c:pt>
                <c:pt idx="13705">
                  <c:v>5.0</c:v>
                </c:pt>
                <c:pt idx="13706">
                  <c:v>-1.1</c:v>
                </c:pt>
                <c:pt idx="13707">
                  <c:v>0.2</c:v>
                </c:pt>
                <c:pt idx="13708">
                  <c:v>1.6</c:v>
                </c:pt>
                <c:pt idx="13709">
                  <c:v>0.4</c:v>
                </c:pt>
                <c:pt idx="13710">
                  <c:v>3.2</c:v>
                </c:pt>
                <c:pt idx="13711">
                  <c:v>3.2</c:v>
                </c:pt>
                <c:pt idx="13712">
                  <c:v>3.2</c:v>
                </c:pt>
                <c:pt idx="13713">
                  <c:v>-7.6</c:v>
                </c:pt>
                <c:pt idx="13714">
                  <c:v>-1.3</c:v>
                </c:pt>
                <c:pt idx="13715">
                  <c:v>-7.7</c:v>
                </c:pt>
                <c:pt idx="13716">
                  <c:v>2.7</c:v>
                </c:pt>
                <c:pt idx="13717">
                  <c:v>2.5</c:v>
                </c:pt>
                <c:pt idx="13718">
                  <c:v>-10.0</c:v>
                </c:pt>
                <c:pt idx="13719">
                  <c:v>4.2</c:v>
                </c:pt>
                <c:pt idx="13720">
                  <c:v>6.6</c:v>
                </c:pt>
                <c:pt idx="13721">
                  <c:v>4.5</c:v>
                </c:pt>
                <c:pt idx="13722">
                  <c:v>0.2</c:v>
                </c:pt>
                <c:pt idx="13723">
                  <c:v>0.4</c:v>
                </c:pt>
                <c:pt idx="13724">
                  <c:v>-0.7</c:v>
                </c:pt>
                <c:pt idx="13725">
                  <c:v>-6.1</c:v>
                </c:pt>
                <c:pt idx="13726">
                  <c:v>-0.1</c:v>
                </c:pt>
                <c:pt idx="13727">
                  <c:v>-0.1</c:v>
                </c:pt>
                <c:pt idx="13728">
                  <c:v>-3.9</c:v>
                </c:pt>
                <c:pt idx="13729">
                  <c:v>1.5</c:v>
                </c:pt>
                <c:pt idx="13730">
                  <c:v>2.6</c:v>
                </c:pt>
                <c:pt idx="13731">
                  <c:v>-3.1</c:v>
                </c:pt>
                <c:pt idx="13732">
                  <c:v>3.5</c:v>
                </c:pt>
                <c:pt idx="13733">
                  <c:v>4.4</c:v>
                </c:pt>
                <c:pt idx="13734">
                  <c:v>2.0</c:v>
                </c:pt>
                <c:pt idx="13735">
                  <c:v>-1.0</c:v>
                </c:pt>
                <c:pt idx="13736">
                  <c:v>0.6</c:v>
                </c:pt>
                <c:pt idx="13737">
                  <c:v>1.2</c:v>
                </c:pt>
                <c:pt idx="13738">
                  <c:v>0.7</c:v>
                </c:pt>
                <c:pt idx="13739">
                  <c:v>2.8</c:v>
                </c:pt>
                <c:pt idx="13740">
                  <c:v>-1.7</c:v>
                </c:pt>
                <c:pt idx="13741">
                  <c:v>2.0</c:v>
                </c:pt>
                <c:pt idx="13742">
                  <c:v>-2.9</c:v>
                </c:pt>
                <c:pt idx="13743">
                  <c:v>2.3</c:v>
                </c:pt>
                <c:pt idx="13744">
                  <c:v>2.3</c:v>
                </c:pt>
                <c:pt idx="13745">
                  <c:v>2.3</c:v>
                </c:pt>
                <c:pt idx="13746">
                  <c:v>2.3</c:v>
                </c:pt>
                <c:pt idx="13747">
                  <c:v>4.8</c:v>
                </c:pt>
                <c:pt idx="13748">
                  <c:v>10.0</c:v>
                </c:pt>
                <c:pt idx="13749">
                  <c:v>11.6</c:v>
                </c:pt>
                <c:pt idx="13750">
                  <c:v>-10.1</c:v>
                </c:pt>
                <c:pt idx="13751">
                  <c:v>-4.5</c:v>
                </c:pt>
                <c:pt idx="13752">
                  <c:v>-7.3</c:v>
                </c:pt>
                <c:pt idx="13753">
                  <c:v>-7.3</c:v>
                </c:pt>
                <c:pt idx="13754">
                  <c:v>9.5</c:v>
                </c:pt>
                <c:pt idx="13755">
                  <c:v>1.2</c:v>
                </c:pt>
                <c:pt idx="13756">
                  <c:v>-1.6</c:v>
                </c:pt>
                <c:pt idx="13757">
                  <c:v>-0.3</c:v>
                </c:pt>
                <c:pt idx="13758">
                  <c:v>2.0</c:v>
                </c:pt>
                <c:pt idx="13759">
                  <c:v>0.6</c:v>
                </c:pt>
                <c:pt idx="13760">
                  <c:v>2.6</c:v>
                </c:pt>
                <c:pt idx="13761">
                  <c:v>1.2</c:v>
                </c:pt>
                <c:pt idx="13762">
                  <c:v>4.8</c:v>
                </c:pt>
                <c:pt idx="13763">
                  <c:v>-6.3</c:v>
                </c:pt>
                <c:pt idx="13764">
                  <c:v>-7.2</c:v>
                </c:pt>
                <c:pt idx="13765">
                  <c:v>17.4</c:v>
                </c:pt>
                <c:pt idx="13766">
                  <c:v>-2.5</c:v>
                </c:pt>
                <c:pt idx="13767">
                  <c:v>-3.0</c:v>
                </c:pt>
                <c:pt idx="13768">
                  <c:v>-6.5</c:v>
                </c:pt>
                <c:pt idx="13769">
                  <c:v>0.8</c:v>
                </c:pt>
                <c:pt idx="13770">
                  <c:v>0.8</c:v>
                </c:pt>
                <c:pt idx="13771">
                  <c:v>0.8</c:v>
                </c:pt>
                <c:pt idx="13772">
                  <c:v>0.8</c:v>
                </c:pt>
                <c:pt idx="13773">
                  <c:v>-6.7</c:v>
                </c:pt>
                <c:pt idx="13774">
                  <c:v>-1.6</c:v>
                </c:pt>
                <c:pt idx="13775">
                  <c:v>2.9</c:v>
                </c:pt>
                <c:pt idx="13776">
                  <c:v>2.2</c:v>
                </c:pt>
                <c:pt idx="13777">
                  <c:v>1.6</c:v>
                </c:pt>
                <c:pt idx="13778">
                  <c:v>-2.7</c:v>
                </c:pt>
                <c:pt idx="13779">
                  <c:v>0.0</c:v>
                </c:pt>
                <c:pt idx="13780">
                  <c:v>5.0</c:v>
                </c:pt>
                <c:pt idx="13781">
                  <c:v>5.0</c:v>
                </c:pt>
                <c:pt idx="13782">
                  <c:v>-2.1</c:v>
                </c:pt>
                <c:pt idx="13783">
                  <c:v>-2.4</c:v>
                </c:pt>
                <c:pt idx="13784">
                  <c:v>-10.0</c:v>
                </c:pt>
                <c:pt idx="13785">
                  <c:v>-2.5</c:v>
                </c:pt>
                <c:pt idx="13786">
                  <c:v>4.0</c:v>
                </c:pt>
                <c:pt idx="13787">
                  <c:v>-0.8</c:v>
                </c:pt>
                <c:pt idx="13788">
                  <c:v>8.1</c:v>
                </c:pt>
                <c:pt idx="13789">
                  <c:v>-2.0</c:v>
                </c:pt>
                <c:pt idx="13790">
                  <c:v>1.8</c:v>
                </c:pt>
                <c:pt idx="13791">
                  <c:v>0.7</c:v>
                </c:pt>
                <c:pt idx="13792">
                  <c:v>-6.2</c:v>
                </c:pt>
                <c:pt idx="13793">
                  <c:v>-9.0</c:v>
                </c:pt>
                <c:pt idx="13794">
                  <c:v>-3.5</c:v>
                </c:pt>
                <c:pt idx="13795">
                  <c:v>-1.1</c:v>
                </c:pt>
                <c:pt idx="13796">
                  <c:v>-0.4</c:v>
                </c:pt>
                <c:pt idx="13797">
                  <c:v>3.8</c:v>
                </c:pt>
                <c:pt idx="13798">
                  <c:v>-1.1</c:v>
                </c:pt>
                <c:pt idx="13799">
                  <c:v>-1.2</c:v>
                </c:pt>
                <c:pt idx="13800">
                  <c:v>-3.5</c:v>
                </c:pt>
                <c:pt idx="13801">
                  <c:v>-3.5</c:v>
                </c:pt>
                <c:pt idx="13802">
                  <c:v>-2.9</c:v>
                </c:pt>
                <c:pt idx="13803">
                  <c:v>-0.9</c:v>
                </c:pt>
                <c:pt idx="13804">
                  <c:v>-2.2</c:v>
                </c:pt>
                <c:pt idx="13805">
                  <c:v>9.6</c:v>
                </c:pt>
                <c:pt idx="13806">
                  <c:v>2.6</c:v>
                </c:pt>
                <c:pt idx="13807">
                  <c:v>-2.5</c:v>
                </c:pt>
                <c:pt idx="13808">
                  <c:v>0.4</c:v>
                </c:pt>
                <c:pt idx="13809">
                  <c:v>2.9</c:v>
                </c:pt>
                <c:pt idx="13810">
                  <c:v>4.4</c:v>
                </c:pt>
                <c:pt idx="13811">
                  <c:v>3.8</c:v>
                </c:pt>
                <c:pt idx="13812">
                  <c:v>15.1</c:v>
                </c:pt>
                <c:pt idx="13813">
                  <c:v>-10.7</c:v>
                </c:pt>
                <c:pt idx="13814">
                  <c:v>-9.2</c:v>
                </c:pt>
                <c:pt idx="13815">
                  <c:v>-0.7</c:v>
                </c:pt>
                <c:pt idx="13816">
                  <c:v>-2.6</c:v>
                </c:pt>
                <c:pt idx="13817">
                  <c:v>0.9</c:v>
                </c:pt>
                <c:pt idx="13818">
                  <c:v>-3.0</c:v>
                </c:pt>
                <c:pt idx="13819">
                  <c:v>7.8</c:v>
                </c:pt>
                <c:pt idx="13820">
                  <c:v>3.0</c:v>
                </c:pt>
                <c:pt idx="13821">
                  <c:v>-0.8</c:v>
                </c:pt>
                <c:pt idx="13822">
                  <c:v>0.5</c:v>
                </c:pt>
                <c:pt idx="13823">
                  <c:v>1.7</c:v>
                </c:pt>
                <c:pt idx="13824">
                  <c:v>2.4</c:v>
                </c:pt>
                <c:pt idx="13825">
                  <c:v>1.3</c:v>
                </c:pt>
                <c:pt idx="13826">
                  <c:v>-10.0</c:v>
                </c:pt>
                <c:pt idx="13827">
                  <c:v>6.3</c:v>
                </c:pt>
                <c:pt idx="13828">
                  <c:v>1.4</c:v>
                </c:pt>
                <c:pt idx="13829">
                  <c:v>-0.2</c:v>
                </c:pt>
                <c:pt idx="13830">
                  <c:v>-7.6</c:v>
                </c:pt>
                <c:pt idx="13831">
                  <c:v>0.6</c:v>
                </c:pt>
                <c:pt idx="13832">
                  <c:v>-3.6</c:v>
                </c:pt>
                <c:pt idx="13833">
                  <c:v>-0.8</c:v>
                </c:pt>
                <c:pt idx="13834">
                  <c:v>0.9</c:v>
                </c:pt>
                <c:pt idx="13835">
                  <c:v>1.1</c:v>
                </c:pt>
                <c:pt idx="13836">
                  <c:v>1.3</c:v>
                </c:pt>
                <c:pt idx="13837">
                  <c:v>7.3</c:v>
                </c:pt>
                <c:pt idx="13838">
                  <c:v>-0.2</c:v>
                </c:pt>
                <c:pt idx="13839">
                  <c:v>-7.0</c:v>
                </c:pt>
                <c:pt idx="13840">
                  <c:v>-6.6</c:v>
                </c:pt>
                <c:pt idx="13841">
                  <c:v>-0.7</c:v>
                </c:pt>
                <c:pt idx="13842">
                  <c:v>-2.5</c:v>
                </c:pt>
                <c:pt idx="13843">
                  <c:v>-1.6</c:v>
                </c:pt>
                <c:pt idx="13844">
                  <c:v>6.0</c:v>
                </c:pt>
                <c:pt idx="13845">
                  <c:v>-1.8</c:v>
                </c:pt>
                <c:pt idx="13846">
                  <c:v>-1.8</c:v>
                </c:pt>
                <c:pt idx="13847">
                  <c:v>-1.8</c:v>
                </c:pt>
                <c:pt idx="13848">
                  <c:v>-1.8</c:v>
                </c:pt>
                <c:pt idx="13849">
                  <c:v>-1.8</c:v>
                </c:pt>
                <c:pt idx="13850">
                  <c:v>-1.8</c:v>
                </c:pt>
                <c:pt idx="13851">
                  <c:v>-1.8</c:v>
                </c:pt>
                <c:pt idx="13852">
                  <c:v>-1.8</c:v>
                </c:pt>
                <c:pt idx="13853">
                  <c:v>-1.8</c:v>
                </c:pt>
                <c:pt idx="13854">
                  <c:v>-1.8</c:v>
                </c:pt>
                <c:pt idx="13855">
                  <c:v>-1.8</c:v>
                </c:pt>
                <c:pt idx="13856">
                  <c:v>-1.8</c:v>
                </c:pt>
                <c:pt idx="13857">
                  <c:v>-1.8</c:v>
                </c:pt>
                <c:pt idx="13858">
                  <c:v>-1.8</c:v>
                </c:pt>
                <c:pt idx="13859">
                  <c:v>-1.8</c:v>
                </c:pt>
                <c:pt idx="13860">
                  <c:v>-1.8</c:v>
                </c:pt>
                <c:pt idx="13861">
                  <c:v>-1.8</c:v>
                </c:pt>
                <c:pt idx="13862">
                  <c:v>0.1</c:v>
                </c:pt>
                <c:pt idx="13863">
                  <c:v>2.9</c:v>
                </c:pt>
                <c:pt idx="13864">
                  <c:v>0.1</c:v>
                </c:pt>
                <c:pt idx="13865">
                  <c:v>-9.8</c:v>
                </c:pt>
                <c:pt idx="13866">
                  <c:v>-1.7</c:v>
                </c:pt>
                <c:pt idx="13867">
                  <c:v>4.6</c:v>
                </c:pt>
                <c:pt idx="13868">
                  <c:v>4.6</c:v>
                </c:pt>
                <c:pt idx="13869">
                  <c:v>4.6</c:v>
                </c:pt>
                <c:pt idx="13870">
                  <c:v>4.6</c:v>
                </c:pt>
                <c:pt idx="13871">
                  <c:v>4.6</c:v>
                </c:pt>
                <c:pt idx="13872">
                  <c:v>4.6</c:v>
                </c:pt>
                <c:pt idx="13873">
                  <c:v>4.6</c:v>
                </c:pt>
                <c:pt idx="13874">
                  <c:v>4.6</c:v>
                </c:pt>
                <c:pt idx="13875">
                  <c:v>4.6</c:v>
                </c:pt>
                <c:pt idx="13876">
                  <c:v>4.6</c:v>
                </c:pt>
                <c:pt idx="13877">
                  <c:v>4.6</c:v>
                </c:pt>
                <c:pt idx="13878">
                  <c:v>4.6</c:v>
                </c:pt>
                <c:pt idx="13879">
                  <c:v>4.6</c:v>
                </c:pt>
                <c:pt idx="13880">
                  <c:v>4.6</c:v>
                </c:pt>
                <c:pt idx="13881">
                  <c:v>4.6</c:v>
                </c:pt>
                <c:pt idx="13882">
                  <c:v>4.6</c:v>
                </c:pt>
                <c:pt idx="13883">
                  <c:v>4.6</c:v>
                </c:pt>
                <c:pt idx="13884">
                  <c:v>4.6</c:v>
                </c:pt>
                <c:pt idx="13885">
                  <c:v>4.6</c:v>
                </c:pt>
                <c:pt idx="13886">
                  <c:v>4.6</c:v>
                </c:pt>
                <c:pt idx="13887">
                  <c:v>4.6</c:v>
                </c:pt>
                <c:pt idx="13888">
                  <c:v>4.6</c:v>
                </c:pt>
                <c:pt idx="13889">
                  <c:v>4.6</c:v>
                </c:pt>
                <c:pt idx="13890">
                  <c:v>4.6</c:v>
                </c:pt>
                <c:pt idx="13891">
                  <c:v>4.6</c:v>
                </c:pt>
                <c:pt idx="13892">
                  <c:v>4.6</c:v>
                </c:pt>
                <c:pt idx="13893">
                  <c:v>4.6</c:v>
                </c:pt>
                <c:pt idx="13894">
                  <c:v>4.6</c:v>
                </c:pt>
                <c:pt idx="13895">
                  <c:v>4.6</c:v>
                </c:pt>
                <c:pt idx="13896">
                  <c:v>4.6</c:v>
                </c:pt>
                <c:pt idx="13897">
                  <c:v>4.6</c:v>
                </c:pt>
                <c:pt idx="13898">
                  <c:v>4.6</c:v>
                </c:pt>
                <c:pt idx="13899">
                  <c:v>-1.2</c:v>
                </c:pt>
                <c:pt idx="13900">
                  <c:v>1.0</c:v>
                </c:pt>
                <c:pt idx="13901">
                  <c:v>3.6</c:v>
                </c:pt>
                <c:pt idx="13902">
                  <c:v>1.1</c:v>
                </c:pt>
                <c:pt idx="13903">
                  <c:v>4.4</c:v>
                </c:pt>
                <c:pt idx="13904">
                  <c:v>1.9</c:v>
                </c:pt>
                <c:pt idx="13905">
                  <c:v>-6.0</c:v>
                </c:pt>
                <c:pt idx="13906">
                  <c:v>-0.9</c:v>
                </c:pt>
                <c:pt idx="13907">
                  <c:v>2.6</c:v>
                </c:pt>
                <c:pt idx="13908">
                  <c:v>0.8</c:v>
                </c:pt>
                <c:pt idx="13909">
                  <c:v>-2.7</c:v>
                </c:pt>
                <c:pt idx="13910">
                  <c:v>11.6</c:v>
                </c:pt>
                <c:pt idx="13911">
                  <c:v>-9.8</c:v>
                </c:pt>
                <c:pt idx="13912">
                  <c:v>2.3</c:v>
                </c:pt>
                <c:pt idx="13913">
                  <c:v>-8.0</c:v>
                </c:pt>
                <c:pt idx="13914">
                  <c:v>-2.8</c:v>
                </c:pt>
                <c:pt idx="13915">
                  <c:v>2.2</c:v>
                </c:pt>
                <c:pt idx="13916">
                  <c:v>3.4</c:v>
                </c:pt>
                <c:pt idx="13917">
                  <c:v>7.3</c:v>
                </c:pt>
                <c:pt idx="13918">
                  <c:v>2.8</c:v>
                </c:pt>
                <c:pt idx="13919">
                  <c:v>0.7</c:v>
                </c:pt>
                <c:pt idx="13920">
                  <c:v>6.5</c:v>
                </c:pt>
                <c:pt idx="13921">
                  <c:v>-17.5</c:v>
                </c:pt>
                <c:pt idx="13922">
                  <c:v>-7.9</c:v>
                </c:pt>
                <c:pt idx="13923">
                  <c:v>-7.4</c:v>
                </c:pt>
                <c:pt idx="13924">
                  <c:v>-9.3</c:v>
                </c:pt>
                <c:pt idx="13925">
                  <c:v>-8.7</c:v>
                </c:pt>
                <c:pt idx="13926">
                  <c:v>-3.1</c:v>
                </c:pt>
                <c:pt idx="13927">
                  <c:v>-1.8</c:v>
                </c:pt>
                <c:pt idx="13928">
                  <c:v>-11.4</c:v>
                </c:pt>
                <c:pt idx="13929">
                  <c:v>3.5</c:v>
                </c:pt>
                <c:pt idx="13930">
                  <c:v>7.1</c:v>
                </c:pt>
                <c:pt idx="13931">
                  <c:v>11.4</c:v>
                </c:pt>
                <c:pt idx="13932">
                  <c:v>11.4</c:v>
                </c:pt>
                <c:pt idx="13933">
                  <c:v>11.4</c:v>
                </c:pt>
                <c:pt idx="13934">
                  <c:v>11.4</c:v>
                </c:pt>
                <c:pt idx="13935">
                  <c:v>11.4</c:v>
                </c:pt>
                <c:pt idx="13936">
                  <c:v>11.4</c:v>
                </c:pt>
                <c:pt idx="13937">
                  <c:v>11.4</c:v>
                </c:pt>
                <c:pt idx="13938">
                  <c:v>11.4</c:v>
                </c:pt>
                <c:pt idx="13939">
                  <c:v>11.4</c:v>
                </c:pt>
                <c:pt idx="13940">
                  <c:v>11.4</c:v>
                </c:pt>
                <c:pt idx="13941">
                  <c:v>11.4</c:v>
                </c:pt>
                <c:pt idx="13942">
                  <c:v>11.4</c:v>
                </c:pt>
                <c:pt idx="13943">
                  <c:v>0.5</c:v>
                </c:pt>
                <c:pt idx="13944">
                  <c:v>-1.3</c:v>
                </c:pt>
                <c:pt idx="13945">
                  <c:v>2.0</c:v>
                </c:pt>
                <c:pt idx="13946">
                  <c:v>2.0</c:v>
                </c:pt>
                <c:pt idx="13947">
                  <c:v>1.7</c:v>
                </c:pt>
                <c:pt idx="13948">
                  <c:v>1.7</c:v>
                </c:pt>
                <c:pt idx="13949">
                  <c:v>-2.0</c:v>
                </c:pt>
                <c:pt idx="13950">
                  <c:v>-3.0</c:v>
                </c:pt>
                <c:pt idx="13951">
                  <c:v>-6.1</c:v>
                </c:pt>
                <c:pt idx="13952">
                  <c:v>-1.0</c:v>
                </c:pt>
                <c:pt idx="13953">
                  <c:v>-1.0</c:v>
                </c:pt>
                <c:pt idx="13954">
                  <c:v>-2.4</c:v>
                </c:pt>
                <c:pt idx="13955">
                  <c:v>2.9</c:v>
                </c:pt>
                <c:pt idx="13956">
                  <c:v>2.9</c:v>
                </c:pt>
                <c:pt idx="13957">
                  <c:v>2.9</c:v>
                </c:pt>
                <c:pt idx="13958">
                  <c:v>2.9</c:v>
                </c:pt>
                <c:pt idx="13959">
                  <c:v>2.9</c:v>
                </c:pt>
                <c:pt idx="13960">
                  <c:v>2.9</c:v>
                </c:pt>
                <c:pt idx="13961">
                  <c:v>-2.9</c:v>
                </c:pt>
                <c:pt idx="13962">
                  <c:v>0.4</c:v>
                </c:pt>
                <c:pt idx="13963">
                  <c:v>1.7</c:v>
                </c:pt>
                <c:pt idx="13964">
                  <c:v>0.3</c:v>
                </c:pt>
                <c:pt idx="13965">
                  <c:v>-3.2</c:v>
                </c:pt>
                <c:pt idx="13966">
                  <c:v>4.3</c:v>
                </c:pt>
                <c:pt idx="13967">
                  <c:v>3.8</c:v>
                </c:pt>
                <c:pt idx="13968">
                  <c:v>6.6</c:v>
                </c:pt>
                <c:pt idx="13969">
                  <c:v>1.5</c:v>
                </c:pt>
                <c:pt idx="13970">
                  <c:v>1.5</c:v>
                </c:pt>
                <c:pt idx="13971">
                  <c:v>1.6</c:v>
                </c:pt>
                <c:pt idx="13972">
                  <c:v>3.9</c:v>
                </c:pt>
                <c:pt idx="13973">
                  <c:v>3.9</c:v>
                </c:pt>
                <c:pt idx="13974">
                  <c:v>3.9</c:v>
                </c:pt>
                <c:pt idx="13975">
                  <c:v>3.9</c:v>
                </c:pt>
                <c:pt idx="13976">
                  <c:v>3.9</c:v>
                </c:pt>
                <c:pt idx="13977">
                  <c:v>3.9</c:v>
                </c:pt>
                <c:pt idx="13978">
                  <c:v>3.9</c:v>
                </c:pt>
                <c:pt idx="13979">
                  <c:v>3.9</c:v>
                </c:pt>
                <c:pt idx="13980">
                  <c:v>3.9</c:v>
                </c:pt>
                <c:pt idx="13981">
                  <c:v>3.9</c:v>
                </c:pt>
                <c:pt idx="13982">
                  <c:v>3.9</c:v>
                </c:pt>
                <c:pt idx="13983">
                  <c:v>3.9</c:v>
                </c:pt>
                <c:pt idx="13984">
                  <c:v>3.9</c:v>
                </c:pt>
                <c:pt idx="13985">
                  <c:v>3.9</c:v>
                </c:pt>
                <c:pt idx="13986">
                  <c:v>3.9</c:v>
                </c:pt>
                <c:pt idx="13987">
                  <c:v>3.9</c:v>
                </c:pt>
                <c:pt idx="13988">
                  <c:v>3.9</c:v>
                </c:pt>
                <c:pt idx="13989">
                  <c:v>3.9</c:v>
                </c:pt>
                <c:pt idx="13990">
                  <c:v>3.9</c:v>
                </c:pt>
                <c:pt idx="13991">
                  <c:v>3.9</c:v>
                </c:pt>
                <c:pt idx="13992">
                  <c:v>3.9</c:v>
                </c:pt>
                <c:pt idx="13993">
                  <c:v>-0.3</c:v>
                </c:pt>
                <c:pt idx="13994">
                  <c:v>-0.6</c:v>
                </c:pt>
                <c:pt idx="13995">
                  <c:v>-0.7</c:v>
                </c:pt>
                <c:pt idx="13996">
                  <c:v>-0.7</c:v>
                </c:pt>
                <c:pt idx="13997">
                  <c:v>0.2</c:v>
                </c:pt>
                <c:pt idx="13998">
                  <c:v>7.0</c:v>
                </c:pt>
                <c:pt idx="13999">
                  <c:v>-1.2</c:v>
                </c:pt>
                <c:pt idx="14000">
                  <c:v>-5.4</c:v>
                </c:pt>
                <c:pt idx="14001">
                  <c:v>-9.7</c:v>
                </c:pt>
                <c:pt idx="14002">
                  <c:v>1.2</c:v>
                </c:pt>
                <c:pt idx="14003">
                  <c:v>-8.1</c:v>
                </c:pt>
                <c:pt idx="14004">
                  <c:v>-7.0</c:v>
                </c:pt>
                <c:pt idx="14005">
                  <c:v>-10.1</c:v>
                </c:pt>
                <c:pt idx="14006">
                  <c:v>-8.7</c:v>
                </c:pt>
                <c:pt idx="14007">
                  <c:v>1.7</c:v>
                </c:pt>
                <c:pt idx="14008">
                  <c:v>-2.0</c:v>
                </c:pt>
                <c:pt idx="14009">
                  <c:v>9.2</c:v>
                </c:pt>
                <c:pt idx="14010">
                  <c:v>1.8</c:v>
                </c:pt>
                <c:pt idx="14011">
                  <c:v>2.8</c:v>
                </c:pt>
                <c:pt idx="14012">
                  <c:v>2.8</c:v>
                </c:pt>
                <c:pt idx="14013">
                  <c:v>2.8</c:v>
                </c:pt>
                <c:pt idx="14014">
                  <c:v>2.8</c:v>
                </c:pt>
                <c:pt idx="14015">
                  <c:v>8.4</c:v>
                </c:pt>
                <c:pt idx="14016">
                  <c:v>3.3</c:v>
                </c:pt>
                <c:pt idx="14017">
                  <c:v>0.7</c:v>
                </c:pt>
                <c:pt idx="14018">
                  <c:v>7.7</c:v>
                </c:pt>
                <c:pt idx="14019">
                  <c:v>0.6</c:v>
                </c:pt>
                <c:pt idx="14020">
                  <c:v>5.2</c:v>
                </c:pt>
                <c:pt idx="14021">
                  <c:v>-0.2</c:v>
                </c:pt>
                <c:pt idx="14022">
                  <c:v>3.9</c:v>
                </c:pt>
                <c:pt idx="14023">
                  <c:v>0.4</c:v>
                </c:pt>
                <c:pt idx="14024">
                  <c:v>-3.4</c:v>
                </c:pt>
                <c:pt idx="14025">
                  <c:v>3.3</c:v>
                </c:pt>
                <c:pt idx="14026">
                  <c:v>-3.1</c:v>
                </c:pt>
                <c:pt idx="14027">
                  <c:v>-1.0</c:v>
                </c:pt>
                <c:pt idx="14028">
                  <c:v>-6.2</c:v>
                </c:pt>
                <c:pt idx="14029">
                  <c:v>3.2</c:v>
                </c:pt>
                <c:pt idx="14030">
                  <c:v>-2.2</c:v>
                </c:pt>
                <c:pt idx="14031">
                  <c:v>7.1</c:v>
                </c:pt>
                <c:pt idx="14032">
                  <c:v>0.4</c:v>
                </c:pt>
                <c:pt idx="14033">
                  <c:v>0.7</c:v>
                </c:pt>
                <c:pt idx="14034">
                  <c:v>-1.3</c:v>
                </c:pt>
                <c:pt idx="14035">
                  <c:v>6.1</c:v>
                </c:pt>
                <c:pt idx="14036">
                  <c:v>-2.7</c:v>
                </c:pt>
                <c:pt idx="14037">
                  <c:v>1.3</c:v>
                </c:pt>
                <c:pt idx="14038">
                  <c:v>1.3</c:v>
                </c:pt>
                <c:pt idx="14039">
                  <c:v>1.3</c:v>
                </c:pt>
                <c:pt idx="14040">
                  <c:v>1.3</c:v>
                </c:pt>
                <c:pt idx="14041">
                  <c:v>1.3</c:v>
                </c:pt>
                <c:pt idx="14042">
                  <c:v>1.3</c:v>
                </c:pt>
                <c:pt idx="14043">
                  <c:v>1.3</c:v>
                </c:pt>
                <c:pt idx="14044">
                  <c:v>1.3</c:v>
                </c:pt>
                <c:pt idx="14045">
                  <c:v>1.3</c:v>
                </c:pt>
                <c:pt idx="14046">
                  <c:v>1.3</c:v>
                </c:pt>
                <c:pt idx="14047">
                  <c:v>1.3</c:v>
                </c:pt>
                <c:pt idx="14048">
                  <c:v>1.3</c:v>
                </c:pt>
                <c:pt idx="14049">
                  <c:v>1.3</c:v>
                </c:pt>
                <c:pt idx="14050">
                  <c:v>1.3</c:v>
                </c:pt>
                <c:pt idx="14051">
                  <c:v>1.3</c:v>
                </c:pt>
                <c:pt idx="14052">
                  <c:v>1.3</c:v>
                </c:pt>
                <c:pt idx="14053">
                  <c:v>1.3</c:v>
                </c:pt>
                <c:pt idx="14054">
                  <c:v>1.3</c:v>
                </c:pt>
                <c:pt idx="14055">
                  <c:v>1.3</c:v>
                </c:pt>
                <c:pt idx="14056">
                  <c:v>1.3</c:v>
                </c:pt>
                <c:pt idx="14057">
                  <c:v>1.3</c:v>
                </c:pt>
                <c:pt idx="14058">
                  <c:v>1.3</c:v>
                </c:pt>
                <c:pt idx="14059">
                  <c:v>1.3</c:v>
                </c:pt>
                <c:pt idx="14060">
                  <c:v>1.3</c:v>
                </c:pt>
                <c:pt idx="14061">
                  <c:v>1.3</c:v>
                </c:pt>
                <c:pt idx="14062">
                  <c:v>1.3</c:v>
                </c:pt>
                <c:pt idx="14063">
                  <c:v>1.3</c:v>
                </c:pt>
                <c:pt idx="14064">
                  <c:v>1.3</c:v>
                </c:pt>
                <c:pt idx="14065">
                  <c:v>1.3</c:v>
                </c:pt>
                <c:pt idx="14066">
                  <c:v>1.3</c:v>
                </c:pt>
                <c:pt idx="14067">
                  <c:v>5.1</c:v>
                </c:pt>
                <c:pt idx="14068">
                  <c:v>-10.8</c:v>
                </c:pt>
                <c:pt idx="14069">
                  <c:v>-8.8</c:v>
                </c:pt>
                <c:pt idx="14070">
                  <c:v>-12.6</c:v>
                </c:pt>
                <c:pt idx="14071">
                  <c:v>-8.1</c:v>
                </c:pt>
                <c:pt idx="14072">
                  <c:v>1.1</c:v>
                </c:pt>
                <c:pt idx="14073">
                  <c:v>0.2</c:v>
                </c:pt>
                <c:pt idx="14074">
                  <c:v>-10.0</c:v>
                </c:pt>
                <c:pt idx="14075">
                  <c:v>-0.8</c:v>
                </c:pt>
                <c:pt idx="14076">
                  <c:v>-1.0</c:v>
                </c:pt>
                <c:pt idx="14077">
                  <c:v>0.5</c:v>
                </c:pt>
                <c:pt idx="14078">
                  <c:v>-3.5</c:v>
                </c:pt>
                <c:pt idx="14079">
                  <c:v>4.4</c:v>
                </c:pt>
                <c:pt idx="14080">
                  <c:v>5.7</c:v>
                </c:pt>
                <c:pt idx="14081">
                  <c:v>5.1</c:v>
                </c:pt>
                <c:pt idx="14082">
                  <c:v>0.5</c:v>
                </c:pt>
                <c:pt idx="14083">
                  <c:v>0.2</c:v>
                </c:pt>
                <c:pt idx="14084">
                  <c:v>0.2</c:v>
                </c:pt>
                <c:pt idx="14085">
                  <c:v>0.7</c:v>
                </c:pt>
                <c:pt idx="14086">
                  <c:v>3.0</c:v>
                </c:pt>
                <c:pt idx="14087">
                  <c:v>-19.7</c:v>
                </c:pt>
                <c:pt idx="14088">
                  <c:v>10.4</c:v>
                </c:pt>
                <c:pt idx="14089">
                  <c:v>6.4</c:v>
                </c:pt>
                <c:pt idx="14090">
                  <c:v>1.4</c:v>
                </c:pt>
                <c:pt idx="14091">
                  <c:v>5.7</c:v>
                </c:pt>
                <c:pt idx="14092">
                  <c:v>2.1</c:v>
                </c:pt>
                <c:pt idx="14093">
                  <c:v>2.1</c:v>
                </c:pt>
                <c:pt idx="14094">
                  <c:v>1.8</c:v>
                </c:pt>
                <c:pt idx="14095">
                  <c:v>3.2</c:v>
                </c:pt>
                <c:pt idx="14096">
                  <c:v>-0.8</c:v>
                </c:pt>
                <c:pt idx="14097">
                  <c:v>-5.3</c:v>
                </c:pt>
                <c:pt idx="14098">
                  <c:v>-5.0</c:v>
                </c:pt>
                <c:pt idx="14099">
                  <c:v>1.5</c:v>
                </c:pt>
                <c:pt idx="14100">
                  <c:v>2.9</c:v>
                </c:pt>
                <c:pt idx="14101">
                  <c:v>3.6</c:v>
                </c:pt>
                <c:pt idx="14102">
                  <c:v>1.3</c:v>
                </c:pt>
                <c:pt idx="14103">
                  <c:v>1.3</c:v>
                </c:pt>
                <c:pt idx="14104">
                  <c:v>-1.0</c:v>
                </c:pt>
                <c:pt idx="14105">
                  <c:v>2.9</c:v>
                </c:pt>
                <c:pt idx="14106">
                  <c:v>1.2</c:v>
                </c:pt>
                <c:pt idx="14107">
                  <c:v>4.2</c:v>
                </c:pt>
                <c:pt idx="14108">
                  <c:v>0.4</c:v>
                </c:pt>
                <c:pt idx="14109">
                  <c:v>0.4</c:v>
                </c:pt>
                <c:pt idx="14110">
                  <c:v>0.4</c:v>
                </c:pt>
                <c:pt idx="14111">
                  <c:v>0.4</c:v>
                </c:pt>
                <c:pt idx="14112">
                  <c:v>0.4</c:v>
                </c:pt>
                <c:pt idx="14113">
                  <c:v>0.4</c:v>
                </c:pt>
                <c:pt idx="14114">
                  <c:v>0.4</c:v>
                </c:pt>
                <c:pt idx="14115">
                  <c:v>0.4</c:v>
                </c:pt>
                <c:pt idx="14116">
                  <c:v>0.4</c:v>
                </c:pt>
                <c:pt idx="14117">
                  <c:v>0.4</c:v>
                </c:pt>
                <c:pt idx="14118">
                  <c:v>0.1</c:v>
                </c:pt>
                <c:pt idx="14119">
                  <c:v>-2.6</c:v>
                </c:pt>
                <c:pt idx="14120">
                  <c:v>-4.5</c:v>
                </c:pt>
                <c:pt idx="14121">
                  <c:v>-1.5</c:v>
                </c:pt>
                <c:pt idx="14122">
                  <c:v>-6.0</c:v>
                </c:pt>
                <c:pt idx="14123">
                  <c:v>-5.7</c:v>
                </c:pt>
                <c:pt idx="14124">
                  <c:v>-5.7</c:v>
                </c:pt>
                <c:pt idx="14125">
                  <c:v>-5.7</c:v>
                </c:pt>
                <c:pt idx="14126">
                  <c:v>-5.7</c:v>
                </c:pt>
                <c:pt idx="14127">
                  <c:v>-5.7</c:v>
                </c:pt>
                <c:pt idx="14128">
                  <c:v>-5.7</c:v>
                </c:pt>
                <c:pt idx="14129">
                  <c:v>-5.7</c:v>
                </c:pt>
                <c:pt idx="14130">
                  <c:v>-2.4</c:v>
                </c:pt>
                <c:pt idx="14131">
                  <c:v>-1.8</c:v>
                </c:pt>
                <c:pt idx="14132">
                  <c:v>0.1</c:v>
                </c:pt>
                <c:pt idx="14133">
                  <c:v>-4.6</c:v>
                </c:pt>
                <c:pt idx="14134">
                  <c:v>-4.6</c:v>
                </c:pt>
                <c:pt idx="14135">
                  <c:v>-4.6</c:v>
                </c:pt>
                <c:pt idx="14136">
                  <c:v>-4.6</c:v>
                </c:pt>
                <c:pt idx="14137">
                  <c:v>-4.6</c:v>
                </c:pt>
                <c:pt idx="14138">
                  <c:v>-4.6</c:v>
                </c:pt>
                <c:pt idx="14139">
                  <c:v>-4.6</c:v>
                </c:pt>
                <c:pt idx="14140">
                  <c:v>-4.6</c:v>
                </c:pt>
                <c:pt idx="14141">
                  <c:v>-4.6</c:v>
                </c:pt>
                <c:pt idx="14142">
                  <c:v>0.9</c:v>
                </c:pt>
                <c:pt idx="14143">
                  <c:v>1.5</c:v>
                </c:pt>
                <c:pt idx="14144">
                  <c:v>6.5</c:v>
                </c:pt>
                <c:pt idx="14145">
                  <c:v>0.2</c:v>
                </c:pt>
                <c:pt idx="14146">
                  <c:v>0.2</c:v>
                </c:pt>
                <c:pt idx="14147">
                  <c:v>0.2</c:v>
                </c:pt>
                <c:pt idx="14148">
                  <c:v>0.2</c:v>
                </c:pt>
                <c:pt idx="14149">
                  <c:v>0.2</c:v>
                </c:pt>
                <c:pt idx="14150">
                  <c:v>0.2</c:v>
                </c:pt>
                <c:pt idx="14151">
                  <c:v>0.2</c:v>
                </c:pt>
                <c:pt idx="14152">
                  <c:v>0.2</c:v>
                </c:pt>
                <c:pt idx="14153">
                  <c:v>0.2</c:v>
                </c:pt>
                <c:pt idx="14154">
                  <c:v>0.2</c:v>
                </c:pt>
                <c:pt idx="14155">
                  <c:v>0.2</c:v>
                </c:pt>
                <c:pt idx="14156">
                  <c:v>0.2</c:v>
                </c:pt>
                <c:pt idx="14157">
                  <c:v>0.2</c:v>
                </c:pt>
                <c:pt idx="14158">
                  <c:v>0.2</c:v>
                </c:pt>
                <c:pt idx="14159">
                  <c:v>0.2</c:v>
                </c:pt>
                <c:pt idx="14160">
                  <c:v>0.2</c:v>
                </c:pt>
                <c:pt idx="14161">
                  <c:v>0.2</c:v>
                </c:pt>
                <c:pt idx="14162">
                  <c:v>0.2</c:v>
                </c:pt>
                <c:pt idx="14163">
                  <c:v>8.8</c:v>
                </c:pt>
                <c:pt idx="14164">
                  <c:v>0.8</c:v>
                </c:pt>
                <c:pt idx="14165">
                  <c:v>3.9</c:v>
                </c:pt>
                <c:pt idx="14166">
                  <c:v>-0.5</c:v>
                </c:pt>
                <c:pt idx="14167">
                  <c:v>-4.4</c:v>
                </c:pt>
                <c:pt idx="14168">
                  <c:v>-0.4</c:v>
                </c:pt>
                <c:pt idx="14169">
                  <c:v>-0.4</c:v>
                </c:pt>
                <c:pt idx="14170">
                  <c:v>-0.4</c:v>
                </c:pt>
                <c:pt idx="14171">
                  <c:v>-0.4</c:v>
                </c:pt>
                <c:pt idx="14172">
                  <c:v>-0.4</c:v>
                </c:pt>
                <c:pt idx="14173">
                  <c:v>-0.4</c:v>
                </c:pt>
                <c:pt idx="14174">
                  <c:v>-0.4</c:v>
                </c:pt>
                <c:pt idx="14175">
                  <c:v>-0.4</c:v>
                </c:pt>
                <c:pt idx="14176">
                  <c:v>-0.4</c:v>
                </c:pt>
                <c:pt idx="14177">
                  <c:v>-0.4</c:v>
                </c:pt>
                <c:pt idx="14178">
                  <c:v>-0.4</c:v>
                </c:pt>
                <c:pt idx="14179">
                  <c:v>-0.4</c:v>
                </c:pt>
                <c:pt idx="14180">
                  <c:v>-0.4</c:v>
                </c:pt>
                <c:pt idx="14181">
                  <c:v>-0.4</c:v>
                </c:pt>
                <c:pt idx="14182">
                  <c:v>-0.4</c:v>
                </c:pt>
                <c:pt idx="14183">
                  <c:v>-0.4</c:v>
                </c:pt>
                <c:pt idx="14184">
                  <c:v>-0.4</c:v>
                </c:pt>
                <c:pt idx="14185">
                  <c:v>-0.4</c:v>
                </c:pt>
                <c:pt idx="14186">
                  <c:v>-0.4</c:v>
                </c:pt>
                <c:pt idx="14187">
                  <c:v>-0.4</c:v>
                </c:pt>
                <c:pt idx="14188">
                  <c:v>-0.4</c:v>
                </c:pt>
                <c:pt idx="14189">
                  <c:v>-0.4</c:v>
                </c:pt>
                <c:pt idx="14190">
                  <c:v>-0.4</c:v>
                </c:pt>
                <c:pt idx="14191">
                  <c:v>-0.4</c:v>
                </c:pt>
                <c:pt idx="14192">
                  <c:v>-0.4</c:v>
                </c:pt>
                <c:pt idx="14193">
                  <c:v>-0.4</c:v>
                </c:pt>
                <c:pt idx="14194">
                  <c:v>-0.4</c:v>
                </c:pt>
                <c:pt idx="14195">
                  <c:v>-0.4</c:v>
                </c:pt>
                <c:pt idx="14196">
                  <c:v>-0.4</c:v>
                </c:pt>
                <c:pt idx="14197">
                  <c:v>-0.4</c:v>
                </c:pt>
                <c:pt idx="14198">
                  <c:v>-0.4</c:v>
                </c:pt>
                <c:pt idx="14199">
                  <c:v>-0.4</c:v>
                </c:pt>
                <c:pt idx="14200">
                  <c:v>-0.4</c:v>
                </c:pt>
                <c:pt idx="14201">
                  <c:v>-0.4</c:v>
                </c:pt>
                <c:pt idx="14202">
                  <c:v>-0.4</c:v>
                </c:pt>
                <c:pt idx="14203">
                  <c:v>-0.4</c:v>
                </c:pt>
                <c:pt idx="14204">
                  <c:v>-0.4</c:v>
                </c:pt>
                <c:pt idx="14205">
                  <c:v>-0.4</c:v>
                </c:pt>
                <c:pt idx="14206">
                  <c:v>-0.4</c:v>
                </c:pt>
                <c:pt idx="14207">
                  <c:v>-0.4</c:v>
                </c:pt>
                <c:pt idx="14208">
                  <c:v>-0.4</c:v>
                </c:pt>
                <c:pt idx="14209">
                  <c:v>-0.4</c:v>
                </c:pt>
                <c:pt idx="14210">
                  <c:v>-0.4</c:v>
                </c:pt>
                <c:pt idx="14211">
                  <c:v>-0.4</c:v>
                </c:pt>
                <c:pt idx="14212">
                  <c:v>-0.4</c:v>
                </c:pt>
                <c:pt idx="14213">
                  <c:v>-0.4</c:v>
                </c:pt>
                <c:pt idx="14214">
                  <c:v>-0.4</c:v>
                </c:pt>
                <c:pt idx="14215">
                  <c:v>-0.4</c:v>
                </c:pt>
                <c:pt idx="14216">
                  <c:v>-0.4</c:v>
                </c:pt>
                <c:pt idx="14217">
                  <c:v>-0.4</c:v>
                </c:pt>
                <c:pt idx="14218">
                  <c:v>-0.4</c:v>
                </c:pt>
                <c:pt idx="14219">
                  <c:v>-2.9</c:v>
                </c:pt>
                <c:pt idx="14220">
                  <c:v>-2.9</c:v>
                </c:pt>
                <c:pt idx="14221">
                  <c:v>2.5</c:v>
                </c:pt>
                <c:pt idx="14222">
                  <c:v>3.5</c:v>
                </c:pt>
                <c:pt idx="14223">
                  <c:v>1.7</c:v>
                </c:pt>
                <c:pt idx="14224">
                  <c:v>-0.4</c:v>
                </c:pt>
                <c:pt idx="14225">
                  <c:v>-1.3</c:v>
                </c:pt>
                <c:pt idx="14226">
                  <c:v>0.0</c:v>
                </c:pt>
                <c:pt idx="14227">
                  <c:v>2.6</c:v>
                </c:pt>
                <c:pt idx="14228">
                  <c:v>3.8</c:v>
                </c:pt>
                <c:pt idx="14229">
                  <c:v>9.9</c:v>
                </c:pt>
                <c:pt idx="14230">
                  <c:v>2.4</c:v>
                </c:pt>
                <c:pt idx="14231">
                  <c:v>0.8</c:v>
                </c:pt>
                <c:pt idx="14232">
                  <c:v>3.3</c:v>
                </c:pt>
                <c:pt idx="14233">
                  <c:v>-2.9</c:v>
                </c:pt>
                <c:pt idx="14234">
                  <c:v>-2.9</c:v>
                </c:pt>
                <c:pt idx="14235">
                  <c:v>-2.9</c:v>
                </c:pt>
                <c:pt idx="14236">
                  <c:v>-2.9</c:v>
                </c:pt>
                <c:pt idx="14237">
                  <c:v>-2.9</c:v>
                </c:pt>
                <c:pt idx="14238">
                  <c:v>-2.9</c:v>
                </c:pt>
                <c:pt idx="14239">
                  <c:v>-2.9</c:v>
                </c:pt>
                <c:pt idx="14240">
                  <c:v>-2.9</c:v>
                </c:pt>
                <c:pt idx="14241">
                  <c:v>-2.9</c:v>
                </c:pt>
                <c:pt idx="14242">
                  <c:v>-2.9</c:v>
                </c:pt>
                <c:pt idx="14243">
                  <c:v>-2.9</c:v>
                </c:pt>
                <c:pt idx="14244">
                  <c:v>-2.9</c:v>
                </c:pt>
                <c:pt idx="14245">
                  <c:v>-2.9</c:v>
                </c:pt>
                <c:pt idx="14246">
                  <c:v>-2.9</c:v>
                </c:pt>
                <c:pt idx="14247">
                  <c:v>-2.9</c:v>
                </c:pt>
                <c:pt idx="14248">
                  <c:v>-2.9</c:v>
                </c:pt>
                <c:pt idx="14249">
                  <c:v>-2.9</c:v>
                </c:pt>
                <c:pt idx="14250">
                  <c:v>-2.9</c:v>
                </c:pt>
                <c:pt idx="14251">
                  <c:v>-2.9</c:v>
                </c:pt>
                <c:pt idx="14252">
                  <c:v>-2.9</c:v>
                </c:pt>
                <c:pt idx="14253">
                  <c:v>-2.9</c:v>
                </c:pt>
                <c:pt idx="14254">
                  <c:v>-2.9</c:v>
                </c:pt>
                <c:pt idx="14255">
                  <c:v>-2.9</c:v>
                </c:pt>
                <c:pt idx="14256">
                  <c:v>-2.9</c:v>
                </c:pt>
                <c:pt idx="14257">
                  <c:v>-2.9</c:v>
                </c:pt>
                <c:pt idx="14258">
                  <c:v>-2.9</c:v>
                </c:pt>
                <c:pt idx="14259">
                  <c:v>-2.9</c:v>
                </c:pt>
                <c:pt idx="14260">
                  <c:v>-2.9</c:v>
                </c:pt>
                <c:pt idx="14261">
                  <c:v>-2.9</c:v>
                </c:pt>
                <c:pt idx="14262">
                  <c:v>-2.9</c:v>
                </c:pt>
                <c:pt idx="14263">
                  <c:v>-2.9</c:v>
                </c:pt>
                <c:pt idx="14264">
                  <c:v>-2.9</c:v>
                </c:pt>
                <c:pt idx="14265">
                  <c:v>-2.9</c:v>
                </c:pt>
                <c:pt idx="14266">
                  <c:v>-2.9</c:v>
                </c:pt>
                <c:pt idx="14267">
                  <c:v>-2.9</c:v>
                </c:pt>
                <c:pt idx="14268">
                  <c:v>-2.9</c:v>
                </c:pt>
                <c:pt idx="14269">
                  <c:v>-2.9</c:v>
                </c:pt>
                <c:pt idx="14270">
                  <c:v>-2.9</c:v>
                </c:pt>
                <c:pt idx="14271">
                  <c:v>-2.9</c:v>
                </c:pt>
                <c:pt idx="14272">
                  <c:v>-2.9</c:v>
                </c:pt>
                <c:pt idx="14273">
                  <c:v>-2.9</c:v>
                </c:pt>
                <c:pt idx="14274">
                  <c:v>-2.9</c:v>
                </c:pt>
                <c:pt idx="14275">
                  <c:v>-2.9</c:v>
                </c:pt>
                <c:pt idx="14276">
                  <c:v>-2.9</c:v>
                </c:pt>
                <c:pt idx="14277">
                  <c:v>-2.9</c:v>
                </c:pt>
                <c:pt idx="14278">
                  <c:v>-2.9</c:v>
                </c:pt>
                <c:pt idx="14279">
                  <c:v>-2.9</c:v>
                </c:pt>
                <c:pt idx="14280">
                  <c:v>-2.9</c:v>
                </c:pt>
                <c:pt idx="14281">
                  <c:v>-2.9</c:v>
                </c:pt>
                <c:pt idx="14282">
                  <c:v>-2.9</c:v>
                </c:pt>
                <c:pt idx="14283">
                  <c:v>-2.9</c:v>
                </c:pt>
                <c:pt idx="14284">
                  <c:v>-2.9</c:v>
                </c:pt>
                <c:pt idx="14285">
                  <c:v>0.1</c:v>
                </c:pt>
                <c:pt idx="14286">
                  <c:v>-11.8</c:v>
                </c:pt>
                <c:pt idx="14287">
                  <c:v>-14.0</c:v>
                </c:pt>
                <c:pt idx="14288">
                  <c:v>-9.4</c:v>
                </c:pt>
                <c:pt idx="14289">
                  <c:v>0.9</c:v>
                </c:pt>
                <c:pt idx="14290">
                  <c:v>7.2</c:v>
                </c:pt>
                <c:pt idx="14291">
                  <c:v>1.9</c:v>
                </c:pt>
                <c:pt idx="14292">
                  <c:v>1.9</c:v>
                </c:pt>
                <c:pt idx="14293">
                  <c:v>0.9</c:v>
                </c:pt>
                <c:pt idx="14294">
                  <c:v>7.7</c:v>
                </c:pt>
                <c:pt idx="14295">
                  <c:v>-1.0</c:v>
                </c:pt>
                <c:pt idx="14296">
                  <c:v>-4.2</c:v>
                </c:pt>
                <c:pt idx="14297">
                  <c:v>7.7</c:v>
                </c:pt>
                <c:pt idx="14298">
                  <c:v>1.9</c:v>
                </c:pt>
                <c:pt idx="14299">
                  <c:v>2.9</c:v>
                </c:pt>
                <c:pt idx="14300">
                  <c:v>5.7</c:v>
                </c:pt>
                <c:pt idx="14301">
                  <c:v>0.4</c:v>
                </c:pt>
                <c:pt idx="14302">
                  <c:v>3.9</c:v>
                </c:pt>
                <c:pt idx="14303">
                  <c:v>3.9</c:v>
                </c:pt>
                <c:pt idx="14304">
                  <c:v>3.9</c:v>
                </c:pt>
                <c:pt idx="14305">
                  <c:v>3.9</c:v>
                </c:pt>
                <c:pt idx="14306">
                  <c:v>3.9</c:v>
                </c:pt>
                <c:pt idx="14307">
                  <c:v>3.9</c:v>
                </c:pt>
                <c:pt idx="14308">
                  <c:v>2.4</c:v>
                </c:pt>
                <c:pt idx="14309">
                  <c:v>4.0</c:v>
                </c:pt>
                <c:pt idx="14310">
                  <c:v>3.7</c:v>
                </c:pt>
                <c:pt idx="14311">
                  <c:v>3.7</c:v>
                </c:pt>
                <c:pt idx="14312">
                  <c:v>3.7</c:v>
                </c:pt>
                <c:pt idx="14313">
                  <c:v>2.7</c:v>
                </c:pt>
                <c:pt idx="14314">
                  <c:v>-4.5</c:v>
                </c:pt>
                <c:pt idx="14315">
                  <c:v>-4.5</c:v>
                </c:pt>
                <c:pt idx="14316">
                  <c:v>-4.5</c:v>
                </c:pt>
                <c:pt idx="14317">
                  <c:v>4.9</c:v>
                </c:pt>
                <c:pt idx="14318">
                  <c:v>5.7</c:v>
                </c:pt>
                <c:pt idx="14319">
                  <c:v>-11.4</c:v>
                </c:pt>
                <c:pt idx="14320">
                  <c:v>-11.0</c:v>
                </c:pt>
                <c:pt idx="14321">
                  <c:v>-11.0</c:v>
                </c:pt>
                <c:pt idx="14322">
                  <c:v>-0.9</c:v>
                </c:pt>
                <c:pt idx="14323">
                  <c:v>-0.9</c:v>
                </c:pt>
                <c:pt idx="14324">
                  <c:v>-0.9</c:v>
                </c:pt>
                <c:pt idx="14325">
                  <c:v>2.1</c:v>
                </c:pt>
                <c:pt idx="14326">
                  <c:v>5.7</c:v>
                </c:pt>
                <c:pt idx="14327">
                  <c:v>12.4</c:v>
                </c:pt>
                <c:pt idx="14328">
                  <c:v>2.0</c:v>
                </c:pt>
                <c:pt idx="14329">
                  <c:v>-1.3</c:v>
                </c:pt>
                <c:pt idx="14330">
                  <c:v>3.8</c:v>
                </c:pt>
                <c:pt idx="14331">
                  <c:v>4.6</c:v>
                </c:pt>
                <c:pt idx="14332">
                  <c:v>-16.5</c:v>
                </c:pt>
                <c:pt idx="14333">
                  <c:v>7.7</c:v>
                </c:pt>
                <c:pt idx="14334">
                  <c:v>-8.2</c:v>
                </c:pt>
                <c:pt idx="14335">
                  <c:v>-11.6</c:v>
                </c:pt>
                <c:pt idx="14336">
                  <c:v>-11.6</c:v>
                </c:pt>
                <c:pt idx="14337">
                  <c:v>-11.6</c:v>
                </c:pt>
                <c:pt idx="14338">
                  <c:v>-11.6</c:v>
                </c:pt>
                <c:pt idx="14339">
                  <c:v>-11.6</c:v>
                </c:pt>
                <c:pt idx="14340">
                  <c:v>-11.6</c:v>
                </c:pt>
                <c:pt idx="14341">
                  <c:v>-11.6</c:v>
                </c:pt>
                <c:pt idx="14342">
                  <c:v>-11.6</c:v>
                </c:pt>
                <c:pt idx="14343">
                  <c:v>-11.6</c:v>
                </c:pt>
                <c:pt idx="14344">
                  <c:v>-11.6</c:v>
                </c:pt>
                <c:pt idx="14345">
                  <c:v>-11.6</c:v>
                </c:pt>
                <c:pt idx="14346">
                  <c:v>-11.6</c:v>
                </c:pt>
                <c:pt idx="14347">
                  <c:v>-11.6</c:v>
                </c:pt>
                <c:pt idx="14348">
                  <c:v>-11.6</c:v>
                </c:pt>
                <c:pt idx="14349">
                  <c:v>-11.6</c:v>
                </c:pt>
                <c:pt idx="14350">
                  <c:v>-11.6</c:v>
                </c:pt>
                <c:pt idx="14351">
                  <c:v>-11.6</c:v>
                </c:pt>
                <c:pt idx="14352">
                  <c:v>-11.6</c:v>
                </c:pt>
                <c:pt idx="14353">
                  <c:v>-11.6</c:v>
                </c:pt>
                <c:pt idx="14354">
                  <c:v>-11.6</c:v>
                </c:pt>
                <c:pt idx="14355">
                  <c:v>-11.6</c:v>
                </c:pt>
                <c:pt idx="14356">
                  <c:v>-11.6</c:v>
                </c:pt>
                <c:pt idx="14357">
                  <c:v>-11.6</c:v>
                </c:pt>
                <c:pt idx="14358">
                  <c:v>-11.6</c:v>
                </c:pt>
                <c:pt idx="14359">
                  <c:v>-11.6</c:v>
                </c:pt>
                <c:pt idx="14360">
                  <c:v>-11.6</c:v>
                </c:pt>
                <c:pt idx="14361">
                  <c:v>-11.6</c:v>
                </c:pt>
                <c:pt idx="14362">
                  <c:v>-11.6</c:v>
                </c:pt>
                <c:pt idx="14363">
                  <c:v>-11.6</c:v>
                </c:pt>
                <c:pt idx="14364">
                  <c:v>-11.6</c:v>
                </c:pt>
                <c:pt idx="14365">
                  <c:v>2.5</c:v>
                </c:pt>
                <c:pt idx="14366">
                  <c:v>3.8</c:v>
                </c:pt>
                <c:pt idx="14367">
                  <c:v>3.8</c:v>
                </c:pt>
                <c:pt idx="14368">
                  <c:v>5.9</c:v>
                </c:pt>
                <c:pt idx="14369">
                  <c:v>0.5</c:v>
                </c:pt>
                <c:pt idx="14370">
                  <c:v>1.8</c:v>
                </c:pt>
                <c:pt idx="14371">
                  <c:v>1.1</c:v>
                </c:pt>
                <c:pt idx="14372">
                  <c:v>15.0</c:v>
                </c:pt>
                <c:pt idx="14373">
                  <c:v>1.6</c:v>
                </c:pt>
                <c:pt idx="14374">
                  <c:v>3.6</c:v>
                </c:pt>
                <c:pt idx="14375">
                  <c:v>3.6</c:v>
                </c:pt>
                <c:pt idx="14376">
                  <c:v>3.6</c:v>
                </c:pt>
                <c:pt idx="14377">
                  <c:v>2.1</c:v>
                </c:pt>
                <c:pt idx="14378">
                  <c:v>-10.0</c:v>
                </c:pt>
                <c:pt idx="14379">
                  <c:v>0.7</c:v>
                </c:pt>
                <c:pt idx="14380">
                  <c:v>-0.4</c:v>
                </c:pt>
                <c:pt idx="14381">
                  <c:v>-0.2</c:v>
                </c:pt>
                <c:pt idx="14382">
                  <c:v>0.0</c:v>
                </c:pt>
                <c:pt idx="14383">
                  <c:v>4.8</c:v>
                </c:pt>
                <c:pt idx="14384">
                  <c:v>-0.2</c:v>
                </c:pt>
                <c:pt idx="14385">
                  <c:v>5.6</c:v>
                </c:pt>
                <c:pt idx="14386">
                  <c:v>0.8</c:v>
                </c:pt>
                <c:pt idx="14387">
                  <c:v>4.5</c:v>
                </c:pt>
                <c:pt idx="14388">
                  <c:v>4.9</c:v>
                </c:pt>
                <c:pt idx="14389">
                  <c:v>9.9</c:v>
                </c:pt>
                <c:pt idx="14390">
                  <c:v>-8.6</c:v>
                </c:pt>
                <c:pt idx="14391">
                  <c:v>-7.2</c:v>
                </c:pt>
                <c:pt idx="14392">
                  <c:v>-1.3</c:v>
                </c:pt>
                <c:pt idx="14393">
                  <c:v>0.8</c:v>
                </c:pt>
                <c:pt idx="14394">
                  <c:v>-6.8</c:v>
                </c:pt>
                <c:pt idx="14395">
                  <c:v>-6.8</c:v>
                </c:pt>
                <c:pt idx="14396">
                  <c:v>-6.8</c:v>
                </c:pt>
                <c:pt idx="14397">
                  <c:v>-5.7</c:v>
                </c:pt>
                <c:pt idx="14398">
                  <c:v>-2.7</c:v>
                </c:pt>
                <c:pt idx="14399">
                  <c:v>7.6</c:v>
                </c:pt>
                <c:pt idx="14400">
                  <c:v>2.9</c:v>
                </c:pt>
                <c:pt idx="14401">
                  <c:v>0.0</c:v>
                </c:pt>
                <c:pt idx="14402">
                  <c:v>-3.9</c:v>
                </c:pt>
                <c:pt idx="14403">
                  <c:v>3.5</c:v>
                </c:pt>
                <c:pt idx="14404">
                  <c:v>2.7</c:v>
                </c:pt>
                <c:pt idx="14405">
                  <c:v>2.2</c:v>
                </c:pt>
                <c:pt idx="14406">
                  <c:v>0.8</c:v>
                </c:pt>
                <c:pt idx="14407">
                  <c:v>0.8</c:v>
                </c:pt>
                <c:pt idx="14408">
                  <c:v>-1.4</c:v>
                </c:pt>
                <c:pt idx="14409">
                  <c:v>-10.3</c:v>
                </c:pt>
                <c:pt idx="14410">
                  <c:v>5.4</c:v>
                </c:pt>
                <c:pt idx="14411">
                  <c:v>5.4</c:v>
                </c:pt>
                <c:pt idx="14412">
                  <c:v>5.4</c:v>
                </c:pt>
                <c:pt idx="14413">
                  <c:v>5.4</c:v>
                </c:pt>
                <c:pt idx="14414">
                  <c:v>0.5</c:v>
                </c:pt>
                <c:pt idx="14415">
                  <c:v>3.4</c:v>
                </c:pt>
                <c:pt idx="14416">
                  <c:v>3.4</c:v>
                </c:pt>
                <c:pt idx="14417">
                  <c:v>3.5</c:v>
                </c:pt>
                <c:pt idx="14418">
                  <c:v>9.4</c:v>
                </c:pt>
                <c:pt idx="14419">
                  <c:v>-3.6</c:v>
                </c:pt>
                <c:pt idx="14420">
                  <c:v>2.0</c:v>
                </c:pt>
                <c:pt idx="14421">
                  <c:v>5.7</c:v>
                </c:pt>
                <c:pt idx="14422">
                  <c:v>6.6</c:v>
                </c:pt>
                <c:pt idx="14423">
                  <c:v>6.0</c:v>
                </c:pt>
                <c:pt idx="14424">
                  <c:v>6.0</c:v>
                </c:pt>
                <c:pt idx="14425">
                  <c:v>-0.8</c:v>
                </c:pt>
                <c:pt idx="14426">
                  <c:v>3.3</c:v>
                </c:pt>
                <c:pt idx="14427">
                  <c:v>3.3</c:v>
                </c:pt>
                <c:pt idx="14428">
                  <c:v>2.8</c:v>
                </c:pt>
                <c:pt idx="14429">
                  <c:v>-1.2</c:v>
                </c:pt>
                <c:pt idx="14430">
                  <c:v>-1.2</c:v>
                </c:pt>
                <c:pt idx="14431">
                  <c:v>5.7</c:v>
                </c:pt>
                <c:pt idx="14432">
                  <c:v>6.9</c:v>
                </c:pt>
                <c:pt idx="14433">
                  <c:v>7.5</c:v>
                </c:pt>
                <c:pt idx="14434">
                  <c:v>3.1</c:v>
                </c:pt>
                <c:pt idx="14435">
                  <c:v>3.3</c:v>
                </c:pt>
                <c:pt idx="14436">
                  <c:v>-3.7</c:v>
                </c:pt>
                <c:pt idx="14437">
                  <c:v>1.2</c:v>
                </c:pt>
                <c:pt idx="14438">
                  <c:v>0.3</c:v>
                </c:pt>
                <c:pt idx="14439">
                  <c:v>7.1</c:v>
                </c:pt>
                <c:pt idx="14440">
                  <c:v>0.8</c:v>
                </c:pt>
                <c:pt idx="14441">
                  <c:v>-0.5</c:v>
                </c:pt>
                <c:pt idx="14442">
                  <c:v>-0.5</c:v>
                </c:pt>
                <c:pt idx="14443">
                  <c:v>-0.5</c:v>
                </c:pt>
                <c:pt idx="14444">
                  <c:v>-0.5</c:v>
                </c:pt>
                <c:pt idx="14445">
                  <c:v>-1.9</c:v>
                </c:pt>
                <c:pt idx="14446">
                  <c:v>-1.9</c:v>
                </c:pt>
                <c:pt idx="14447">
                  <c:v>-1.9</c:v>
                </c:pt>
                <c:pt idx="14448">
                  <c:v>5.3</c:v>
                </c:pt>
                <c:pt idx="14449">
                  <c:v>1.7</c:v>
                </c:pt>
                <c:pt idx="14450">
                  <c:v>1.7</c:v>
                </c:pt>
                <c:pt idx="14451">
                  <c:v>1.4</c:v>
                </c:pt>
                <c:pt idx="14452">
                  <c:v>7.1</c:v>
                </c:pt>
                <c:pt idx="14453">
                  <c:v>3.7</c:v>
                </c:pt>
                <c:pt idx="14454">
                  <c:v>-3.8</c:v>
                </c:pt>
                <c:pt idx="14455">
                  <c:v>5.3</c:v>
                </c:pt>
                <c:pt idx="14456">
                  <c:v>6.8</c:v>
                </c:pt>
                <c:pt idx="14457">
                  <c:v>6.8</c:v>
                </c:pt>
                <c:pt idx="14458">
                  <c:v>6.8</c:v>
                </c:pt>
                <c:pt idx="14459">
                  <c:v>6.8</c:v>
                </c:pt>
                <c:pt idx="14460">
                  <c:v>2.8</c:v>
                </c:pt>
                <c:pt idx="14461">
                  <c:v>4.5</c:v>
                </c:pt>
                <c:pt idx="14462">
                  <c:v>8.8</c:v>
                </c:pt>
                <c:pt idx="14463">
                  <c:v>-3.4</c:v>
                </c:pt>
                <c:pt idx="14464">
                  <c:v>-3.4</c:v>
                </c:pt>
                <c:pt idx="14465">
                  <c:v>-3.4</c:v>
                </c:pt>
                <c:pt idx="14466">
                  <c:v>-3.4</c:v>
                </c:pt>
                <c:pt idx="14467">
                  <c:v>-3.4</c:v>
                </c:pt>
                <c:pt idx="14468">
                  <c:v>2.8</c:v>
                </c:pt>
                <c:pt idx="14469">
                  <c:v>2.8</c:v>
                </c:pt>
                <c:pt idx="14470">
                  <c:v>2.8</c:v>
                </c:pt>
                <c:pt idx="14471">
                  <c:v>2.8</c:v>
                </c:pt>
                <c:pt idx="14472">
                  <c:v>2.8</c:v>
                </c:pt>
                <c:pt idx="14473">
                  <c:v>-2.0</c:v>
                </c:pt>
                <c:pt idx="14474">
                  <c:v>2.5</c:v>
                </c:pt>
                <c:pt idx="14475">
                  <c:v>3.0</c:v>
                </c:pt>
                <c:pt idx="14476">
                  <c:v>-2.0</c:v>
                </c:pt>
                <c:pt idx="14477">
                  <c:v>2.9</c:v>
                </c:pt>
                <c:pt idx="14478">
                  <c:v>1.6</c:v>
                </c:pt>
                <c:pt idx="14479">
                  <c:v>-10.5</c:v>
                </c:pt>
                <c:pt idx="14480">
                  <c:v>-10.4</c:v>
                </c:pt>
                <c:pt idx="14481">
                  <c:v>-6.5</c:v>
                </c:pt>
                <c:pt idx="14482">
                  <c:v>1.8</c:v>
                </c:pt>
                <c:pt idx="14483">
                  <c:v>0.3</c:v>
                </c:pt>
                <c:pt idx="14484">
                  <c:v>0.3</c:v>
                </c:pt>
                <c:pt idx="14485">
                  <c:v>7.3</c:v>
                </c:pt>
                <c:pt idx="14486">
                  <c:v>-4.0</c:v>
                </c:pt>
                <c:pt idx="14487">
                  <c:v>-12.1</c:v>
                </c:pt>
                <c:pt idx="14488">
                  <c:v>0.7</c:v>
                </c:pt>
                <c:pt idx="14489">
                  <c:v>4.6</c:v>
                </c:pt>
                <c:pt idx="14490">
                  <c:v>4.6</c:v>
                </c:pt>
                <c:pt idx="14491">
                  <c:v>-2.5</c:v>
                </c:pt>
                <c:pt idx="14492">
                  <c:v>-4.0</c:v>
                </c:pt>
                <c:pt idx="14493">
                  <c:v>9.2</c:v>
                </c:pt>
                <c:pt idx="14494">
                  <c:v>0.3</c:v>
                </c:pt>
                <c:pt idx="14495">
                  <c:v>-9.2</c:v>
                </c:pt>
                <c:pt idx="14496">
                  <c:v>-8.8</c:v>
                </c:pt>
                <c:pt idx="14497">
                  <c:v>3.1</c:v>
                </c:pt>
                <c:pt idx="14498">
                  <c:v>-7.0</c:v>
                </c:pt>
                <c:pt idx="14499">
                  <c:v>10.7</c:v>
                </c:pt>
                <c:pt idx="14500">
                  <c:v>6.1</c:v>
                </c:pt>
                <c:pt idx="14501">
                  <c:v>-1.7</c:v>
                </c:pt>
                <c:pt idx="14502">
                  <c:v>0.3</c:v>
                </c:pt>
                <c:pt idx="14503">
                  <c:v>0.4</c:v>
                </c:pt>
                <c:pt idx="14504">
                  <c:v>0.1</c:v>
                </c:pt>
                <c:pt idx="14505">
                  <c:v>1.9</c:v>
                </c:pt>
                <c:pt idx="14506">
                  <c:v>-2.7</c:v>
                </c:pt>
                <c:pt idx="14507">
                  <c:v>-2.3</c:v>
                </c:pt>
                <c:pt idx="14508">
                  <c:v>-0.1</c:v>
                </c:pt>
                <c:pt idx="14509">
                  <c:v>-0.1</c:v>
                </c:pt>
                <c:pt idx="14510">
                  <c:v>3.5</c:v>
                </c:pt>
                <c:pt idx="14511">
                  <c:v>6.0</c:v>
                </c:pt>
                <c:pt idx="14512">
                  <c:v>1.3</c:v>
                </c:pt>
                <c:pt idx="14513">
                  <c:v>0.2</c:v>
                </c:pt>
                <c:pt idx="14514">
                  <c:v>-0.7</c:v>
                </c:pt>
                <c:pt idx="14515">
                  <c:v>4.5</c:v>
                </c:pt>
                <c:pt idx="14516">
                  <c:v>0.4</c:v>
                </c:pt>
                <c:pt idx="14517">
                  <c:v>-1.0</c:v>
                </c:pt>
                <c:pt idx="14518">
                  <c:v>-6.4</c:v>
                </c:pt>
                <c:pt idx="14519">
                  <c:v>-0.7</c:v>
                </c:pt>
                <c:pt idx="14520">
                  <c:v>-0.7</c:v>
                </c:pt>
                <c:pt idx="14521">
                  <c:v>-0.7</c:v>
                </c:pt>
                <c:pt idx="14522">
                  <c:v>-0.7</c:v>
                </c:pt>
                <c:pt idx="14523">
                  <c:v>-0.7</c:v>
                </c:pt>
                <c:pt idx="14524">
                  <c:v>-0.7</c:v>
                </c:pt>
                <c:pt idx="14525">
                  <c:v>-0.7</c:v>
                </c:pt>
                <c:pt idx="14526">
                  <c:v>4.6</c:v>
                </c:pt>
                <c:pt idx="14527">
                  <c:v>6.1</c:v>
                </c:pt>
                <c:pt idx="14528">
                  <c:v>-9.8</c:v>
                </c:pt>
                <c:pt idx="14529">
                  <c:v>1.4</c:v>
                </c:pt>
                <c:pt idx="14530">
                  <c:v>-0.8</c:v>
                </c:pt>
                <c:pt idx="14531">
                  <c:v>-0.8</c:v>
                </c:pt>
                <c:pt idx="14532">
                  <c:v>-0.8</c:v>
                </c:pt>
                <c:pt idx="14533">
                  <c:v>-0.8</c:v>
                </c:pt>
                <c:pt idx="14534">
                  <c:v>-0.8</c:v>
                </c:pt>
                <c:pt idx="14535">
                  <c:v>-0.8</c:v>
                </c:pt>
                <c:pt idx="14536">
                  <c:v>-0.8</c:v>
                </c:pt>
                <c:pt idx="14537">
                  <c:v>2.0</c:v>
                </c:pt>
                <c:pt idx="14538">
                  <c:v>2.5</c:v>
                </c:pt>
                <c:pt idx="14539">
                  <c:v>-1.1</c:v>
                </c:pt>
                <c:pt idx="14540">
                  <c:v>0.9</c:v>
                </c:pt>
                <c:pt idx="14541">
                  <c:v>0.9</c:v>
                </c:pt>
                <c:pt idx="14542">
                  <c:v>0.9</c:v>
                </c:pt>
                <c:pt idx="14543">
                  <c:v>0.9</c:v>
                </c:pt>
                <c:pt idx="14544">
                  <c:v>0.9</c:v>
                </c:pt>
                <c:pt idx="14545">
                  <c:v>0.9</c:v>
                </c:pt>
                <c:pt idx="14546">
                  <c:v>0.9</c:v>
                </c:pt>
                <c:pt idx="14547">
                  <c:v>6.3</c:v>
                </c:pt>
                <c:pt idx="14548">
                  <c:v>-0.6</c:v>
                </c:pt>
                <c:pt idx="14549">
                  <c:v>5.8</c:v>
                </c:pt>
                <c:pt idx="14550">
                  <c:v>3.9</c:v>
                </c:pt>
                <c:pt idx="14551">
                  <c:v>7.0</c:v>
                </c:pt>
                <c:pt idx="14552">
                  <c:v>-3.9</c:v>
                </c:pt>
                <c:pt idx="14553">
                  <c:v>7.1</c:v>
                </c:pt>
                <c:pt idx="14554">
                  <c:v>7.3</c:v>
                </c:pt>
                <c:pt idx="14555">
                  <c:v>5.1</c:v>
                </c:pt>
                <c:pt idx="14556">
                  <c:v>1.7</c:v>
                </c:pt>
                <c:pt idx="14557">
                  <c:v>4.9</c:v>
                </c:pt>
                <c:pt idx="14558">
                  <c:v>4.9</c:v>
                </c:pt>
                <c:pt idx="14559">
                  <c:v>3.5</c:v>
                </c:pt>
                <c:pt idx="14560">
                  <c:v>1.5</c:v>
                </c:pt>
                <c:pt idx="14561">
                  <c:v>3.9</c:v>
                </c:pt>
                <c:pt idx="14562">
                  <c:v>-6.7</c:v>
                </c:pt>
                <c:pt idx="14563">
                  <c:v>4.2</c:v>
                </c:pt>
                <c:pt idx="14564">
                  <c:v>1.0</c:v>
                </c:pt>
                <c:pt idx="14565">
                  <c:v>2.3</c:v>
                </c:pt>
                <c:pt idx="14566">
                  <c:v>-1.8</c:v>
                </c:pt>
                <c:pt idx="14567">
                  <c:v>2.2</c:v>
                </c:pt>
                <c:pt idx="14568">
                  <c:v>3.9</c:v>
                </c:pt>
                <c:pt idx="14569">
                  <c:v>4.7</c:v>
                </c:pt>
                <c:pt idx="14570">
                  <c:v>2.8</c:v>
                </c:pt>
                <c:pt idx="14571">
                  <c:v>2.0</c:v>
                </c:pt>
                <c:pt idx="14572">
                  <c:v>3.2</c:v>
                </c:pt>
                <c:pt idx="14573">
                  <c:v>-3.5</c:v>
                </c:pt>
                <c:pt idx="14574">
                  <c:v>12.2</c:v>
                </c:pt>
                <c:pt idx="14575">
                  <c:v>-8.9</c:v>
                </c:pt>
                <c:pt idx="14576">
                  <c:v>-3.5</c:v>
                </c:pt>
                <c:pt idx="14577">
                  <c:v>-3.5</c:v>
                </c:pt>
                <c:pt idx="14578">
                  <c:v>-3.5</c:v>
                </c:pt>
                <c:pt idx="14579">
                  <c:v>-3.5</c:v>
                </c:pt>
                <c:pt idx="14580">
                  <c:v>-3.5</c:v>
                </c:pt>
                <c:pt idx="14581">
                  <c:v>-3.5</c:v>
                </c:pt>
                <c:pt idx="14582">
                  <c:v>-3.5</c:v>
                </c:pt>
                <c:pt idx="14583">
                  <c:v>-3.5</c:v>
                </c:pt>
                <c:pt idx="14584">
                  <c:v>-3.5</c:v>
                </c:pt>
                <c:pt idx="14585">
                  <c:v>-3.5</c:v>
                </c:pt>
                <c:pt idx="14586">
                  <c:v>-3.5</c:v>
                </c:pt>
                <c:pt idx="14587">
                  <c:v>-3.5</c:v>
                </c:pt>
                <c:pt idx="14588">
                  <c:v>-3.5</c:v>
                </c:pt>
                <c:pt idx="14589">
                  <c:v>-3.5</c:v>
                </c:pt>
                <c:pt idx="14590">
                  <c:v>-3.5</c:v>
                </c:pt>
                <c:pt idx="14591">
                  <c:v>-3.5</c:v>
                </c:pt>
                <c:pt idx="14592">
                  <c:v>-3.5</c:v>
                </c:pt>
                <c:pt idx="14593">
                  <c:v>-3.5</c:v>
                </c:pt>
                <c:pt idx="14594">
                  <c:v>-3.5</c:v>
                </c:pt>
                <c:pt idx="14595">
                  <c:v>-3.5</c:v>
                </c:pt>
                <c:pt idx="14596">
                  <c:v>-3.5</c:v>
                </c:pt>
                <c:pt idx="14597">
                  <c:v>-1.6</c:v>
                </c:pt>
                <c:pt idx="14598">
                  <c:v>-1.6</c:v>
                </c:pt>
                <c:pt idx="14599">
                  <c:v>-1.6</c:v>
                </c:pt>
                <c:pt idx="14600">
                  <c:v>-1.6</c:v>
                </c:pt>
                <c:pt idx="14601">
                  <c:v>-1.6</c:v>
                </c:pt>
                <c:pt idx="14602">
                  <c:v>1.2</c:v>
                </c:pt>
                <c:pt idx="14603">
                  <c:v>-7.0</c:v>
                </c:pt>
                <c:pt idx="14604">
                  <c:v>-9.0</c:v>
                </c:pt>
                <c:pt idx="14605">
                  <c:v>-4.4</c:v>
                </c:pt>
                <c:pt idx="14606">
                  <c:v>0.7</c:v>
                </c:pt>
                <c:pt idx="14607">
                  <c:v>0.7</c:v>
                </c:pt>
                <c:pt idx="14608">
                  <c:v>0.7</c:v>
                </c:pt>
                <c:pt idx="14609">
                  <c:v>0.7</c:v>
                </c:pt>
                <c:pt idx="14610">
                  <c:v>0.7</c:v>
                </c:pt>
                <c:pt idx="14611">
                  <c:v>0.7</c:v>
                </c:pt>
                <c:pt idx="14612">
                  <c:v>0.7</c:v>
                </c:pt>
                <c:pt idx="14613">
                  <c:v>0.7</c:v>
                </c:pt>
                <c:pt idx="14614">
                  <c:v>0.7</c:v>
                </c:pt>
                <c:pt idx="14615">
                  <c:v>-2.7</c:v>
                </c:pt>
                <c:pt idx="14616">
                  <c:v>3.2</c:v>
                </c:pt>
                <c:pt idx="14617">
                  <c:v>3.2</c:v>
                </c:pt>
                <c:pt idx="14618">
                  <c:v>-3.1</c:v>
                </c:pt>
                <c:pt idx="14619">
                  <c:v>-0.6</c:v>
                </c:pt>
                <c:pt idx="14620">
                  <c:v>6.0</c:v>
                </c:pt>
                <c:pt idx="14621">
                  <c:v>4.2</c:v>
                </c:pt>
                <c:pt idx="14622">
                  <c:v>0.6</c:v>
                </c:pt>
                <c:pt idx="14623">
                  <c:v>0.6</c:v>
                </c:pt>
                <c:pt idx="14624">
                  <c:v>5.7</c:v>
                </c:pt>
                <c:pt idx="14625">
                  <c:v>2.7</c:v>
                </c:pt>
                <c:pt idx="14626">
                  <c:v>0.5</c:v>
                </c:pt>
                <c:pt idx="14627">
                  <c:v>1.8</c:v>
                </c:pt>
                <c:pt idx="14628">
                  <c:v>4.4</c:v>
                </c:pt>
                <c:pt idx="14629">
                  <c:v>-3.8</c:v>
                </c:pt>
                <c:pt idx="14630">
                  <c:v>3.6</c:v>
                </c:pt>
                <c:pt idx="14631">
                  <c:v>5.5</c:v>
                </c:pt>
                <c:pt idx="14632">
                  <c:v>-3.5</c:v>
                </c:pt>
                <c:pt idx="14633">
                  <c:v>2.9</c:v>
                </c:pt>
                <c:pt idx="14634">
                  <c:v>-0.7</c:v>
                </c:pt>
                <c:pt idx="14635">
                  <c:v>-3.7</c:v>
                </c:pt>
                <c:pt idx="14636">
                  <c:v>-7.1</c:v>
                </c:pt>
                <c:pt idx="14637">
                  <c:v>-2.3</c:v>
                </c:pt>
                <c:pt idx="14638">
                  <c:v>-7.5</c:v>
                </c:pt>
                <c:pt idx="14639">
                  <c:v>-7.5</c:v>
                </c:pt>
                <c:pt idx="14640">
                  <c:v>-7.5</c:v>
                </c:pt>
                <c:pt idx="14641">
                  <c:v>-7.5</c:v>
                </c:pt>
                <c:pt idx="14642">
                  <c:v>-7.5</c:v>
                </c:pt>
                <c:pt idx="14643">
                  <c:v>-7.5</c:v>
                </c:pt>
                <c:pt idx="14644">
                  <c:v>-7.5</c:v>
                </c:pt>
                <c:pt idx="14645">
                  <c:v>-7.5</c:v>
                </c:pt>
                <c:pt idx="14646">
                  <c:v>-7.5</c:v>
                </c:pt>
                <c:pt idx="14647">
                  <c:v>-7.5</c:v>
                </c:pt>
                <c:pt idx="14648">
                  <c:v>-7.5</c:v>
                </c:pt>
                <c:pt idx="14649">
                  <c:v>-7.5</c:v>
                </c:pt>
                <c:pt idx="14650">
                  <c:v>-7.5</c:v>
                </c:pt>
                <c:pt idx="14651">
                  <c:v>-7.5</c:v>
                </c:pt>
                <c:pt idx="14652">
                  <c:v>-7.5</c:v>
                </c:pt>
                <c:pt idx="14653">
                  <c:v>-7.5</c:v>
                </c:pt>
                <c:pt idx="14654">
                  <c:v>-7.5</c:v>
                </c:pt>
                <c:pt idx="14655">
                  <c:v>-7.5</c:v>
                </c:pt>
                <c:pt idx="14656">
                  <c:v>-7.5</c:v>
                </c:pt>
                <c:pt idx="14657">
                  <c:v>-7.5</c:v>
                </c:pt>
                <c:pt idx="14658">
                  <c:v>-7.5</c:v>
                </c:pt>
                <c:pt idx="14659">
                  <c:v>-7.5</c:v>
                </c:pt>
                <c:pt idx="14660">
                  <c:v>-7.5</c:v>
                </c:pt>
                <c:pt idx="14661">
                  <c:v>-7.5</c:v>
                </c:pt>
                <c:pt idx="14662">
                  <c:v>-7.5</c:v>
                </c:pt>
                <c:pt idx="14663">
                  <c:v>-7.5</c:v>
                </c:pt>
                <c:pt idx="14664">
                  <c:v>-7.5</c:v>
                </c:pt>
                <c:pt idx="14665">
                  <c:v>-7.5</c:v>
                </c:pt>
                <c:pt idx="14666">
                  <c:v>-7.5</c:v>
                </c:pt>
                <c:pt idx="14667">
                  <c:v>-7.5</c:v>
                </c:pt>
                <c:pt idx="14668">
                  <c:v>-7.5</c:v>
                </c:pt>
                <c:pt idx="14669">
                  <c:v>-7.5</c:v>
                </c:pt>
                <c:pt idx="14670">
                  <c:v>-7.5</c:v>
                </c:pt>
                <c:pt idx="14671">
                  <c:v>-7.5</c:v>
                </c:pt>
                <c:pt idx="14672">
                  <c:v>-7.5</c:v>
                </c:pt>
                <c:pt idx="14673">
                  <c:v>-7.5</c:v>
                </c:pt>
                <c:pt idx="14674">
                  <c:v>-7.5</c:v>
                </c:pt>
                <c:pt idx="14675">
                  <c:v>-7.5</c:v>
                </c:pt>
                <c:pt idx="14676">
                  <c:v>-7.5</c:v>
                </c:pt>
                <c:pt idx="14677">
                  <c:v>-7.5</c:v>
                </c:pt>
                <c:pt idx="14678">
                  <c:v>-7.5</c:v>
                </c:pt>
                <c:pt idx="14679">
                  <c:v>-7.5</c:v>
                </c:pt>
                <c:pt idx="14680">
                  <c:v>-7.5</c:v>
                </c:pt>
                <c:pt idx="14681">
                  <c:v>-7.5</c:v>
                </c:pt>
                <c:pt idx="14682">
                  <c:v>-7.5</c:v>
                </c:pt>
                <c:pt idx="14683">
                  <c:v>-7.5</c:v>
                </c:pt>
                <c:pt idx="14684">
                  <c:v>-7.5</c:v>
                </c:pt>
                <c:pt idx="14685">
                  <c:v>-7.5</c:v>
                </c:pt>
                <c:pt idx="14686">
                  <c:v>-7.5</c:v>
                </c:pt>
                <c:pt idx="14687">
                  <c:v>-7.5</c:v>
                </c:pt>
                <c:pt idx="14688">
                  <c:v>-7.5</c:v>
                </c:pt>
                <c:pt idx="14689">
                  <c:v>-7.5</c:v>
                </c:pt>
                <c:pt idx="14690">
                  <c:v>-7.5</c:v>
                </c:pt>
                <c:pt idx="14691">
                  <c:v>-9.4</c:v>
                </c:pt>
                <c:pt idx="14692">
                  <c:v>-1.0</c:v>
                </c:pt>
                <c:pt idx="14693">
                  <c:v>-2.8</c:v>
                </c:pt>
                <c:pt idx="14694">
                  <c:v>7.7</c:v>
                </c:pt>
                <c:pt idx="14695">
                  <c:v>1.0</c:v>
                </c:pt>
                <c:pt idx="14696">
                  <c:v>7.0</c:v>
                </c:pt>
                <c:pt idx="14697">
                  <c:v>1.6</c:v>
                </c:pt>
                <c:pt idx="14698">
                  <c:v>3.8</c:v>
                </c:pt>
                <c:pt idx="14699">
                  <c:v>6.8</c:v>
                </c:pt>
                <c:pt idx="14700">
                  <c:v>6.0</c:v>
                </c:pt>
                <c:pt idx="14701">
                  <c:v>0.5</c:v>
                </c:pt>
                <c:pt idx="14702">
                  <c:v>3.6</c:v>
                </c:pt>
                <c:pt idx="14703">
                  <c:v>3.7</c:v>
                </c:pt>
                <c:pt idx="14704">
                  <c:v>7.0</c:v>
                </c:pt>
                <c:pt idx="14705">
                  <c:v>7.0</c:v>
                </c:pt>
                <c:pt idx="14706">
                  <c:v>7.0</c:v>
                </c:pt>
                <c:pt idx="14707">
                  <c:v>7.0</c:v>
                </c:pt>
                <c:pt idx="14708">
                  <c:v>7.0</c:v>
                </c:pt>
                <c:pt idx="14709">
                  <c:v>7.0</c:v>
                </c:pt>
                <c:pt idx="14710">
                  <c:v>7.0</c:v>
                </c:pt>
                <c:pt idx="14711">
                  <c:v>7.0</c:v>
                </c:pt>
                <c:pt idx="14712">
                  <c:v>7.0</c:v>
                </c:pt>
                <c:pt idx="14713">
                  <c:v>7.0</c:v>
                </c:pt>
                <c:pt idx="14714">
                  <c:v>7.0</c:v>
                </c:pt>
                <c:pt idx="14715">
                  <c:v>7.0</c:v>
                </c:pt>
                <c:pt idx="14716">
                  <c:v>4.8</c:v>
                </c:pt>
                <c:pt idx="14717">
                  <c:v>4.1</c:v>
                </c:pt>
                <c:pt idx="14718">
                  <c:v>-2.2</c:v>
                </c:pt>
                <c:pt idx="14719">
                  <c:v>0.4</c:v>
                </c:pt>
                <c:pt idx="14720">
                  <c:v>4.9</c:v>
                </c:pt>
                <c:pt idx="14721">
                  <c:v>5.2</c:v>
                </c:pt>
                <c:pt idx="14722">
                  <c:v>0.5</c:v>
                </c:pt>
                <c:pt idx="14723">
                  <c:v>-2.0</c:v>
                </c:pt>
                <c:pt idx="14724">
                  <c:v>3.6</c:v>
                </c:pt>
                <c:pt idx="14725">
                  <c:v>2.1</c:v>
                </c:pt>
                <c:pt idx="14726">
                  <c:v>8.1</c:v>
                </c:pt>
                <c:pt idx="14727">
                  <c:v>11.8</c:v>
                </c:pt>
                <c:pt idx="14728">
                  <c:v>3.8</c:v>
                </c:pt>
                <c:pt idx="14729">
                  <c:v>3.2</c:v>
                </c:pt>
                <c:pt idx="14730">
                  <c:v>5.8</c:v>
                </c:pt>
                <c:pt idx="14731">
                  <c:v>6.0</c:v>
                </c:pt>
                <c:pt idx="14732">
                  <c:v>0.6</c:v>
                </c:pt>
                <c:pt idx="14733">
                  <c:v>1.7</c:v>
                </c:pt>
                <c:pt idx="14734">
                  <c:v>1.1</c:v>
                </c:pt>
                <c:pt idx="14735">
                  <c:v>-6.2</c:v>
                </c:pt>
                <c:pt idx="14736">
                  <c:v>0.1</c:v>
                </c:pt>
                <c:pt idx="14737">
                  <c:v>-3.6</c:v>
                </c:pt>
                <c:pt idx="14738">
                  <c:v>8.9</c:v>
                </c:pt>
                <c:pt idx="14739">
                  <c:v>0.5</c:v>
                </c:pt>
                <c:pt idx="14740">
                  <c:v>9.6</c:v>
                </c:pt>
                <c:pt idx="14741">
                  <c:v>2.9</c:v>
                </c:pt>
                <c:pt idx="14742">
                  <c:v>0.0</c:v>
                </c:pt>
                <c:pt idx="14743">
                  <c:v>-0.4</c:v>
                </c:pt>
                <c:pt idx="14744">
                  <c:v>2.4</c:v>
                </c:pt>
                <c:pt idx="14745">
                  <c:v>5.1</c:v>
                </c:pt>
                <c:pt idx="14746">
                  <c:v>2.5</c:v>
                </c:pt>
                <c:pt idx="14747">
                  <c:v>10.8</c:v>
                </c:pt>
                <c:pt idx="14748">
                  <c:v>3.3</c:v>
                </c:pt>
                <c:pt idx="14749">
                  <c:v>3.3</c:v>
                </c:pt>
                <c:pt idx="14750">
                  <c:v>0.4</c:v>
                </c:pt>
                <c:pt idx="14751">
                  <c:v>0.4</c:v>
                </c:pt>
                <c:pt idx="14752">
                  <c:v>-11.7</c:v>
                </c:pt>
                <c:pt idx="14753">
                  <c:v>-4.5</c:v>
                </c:pt>
                <c:pt idx="14754">
                  <c:v>-3.7</c:v>
                </c:pt>
                <c:pt idx="14755">
                  <c:v>2.9</c:v>
                </c:pt>
                <c:pt idx="14756">
                  <c:v>2.2</c:v>
                </c:pt>
                <c:pt idx="14757">
                  <c:v>2.2</c:v>
                </c:pt>
                <c:pt idx="14758">
                  <c:v>1.3</c:v>
                </c:pt>
                <c:pt idx="14759">
                  <c:v>2.9</c:v>
                </c:pt>
                <c:pt idx="14760">
                  <c:v>8.9</c:v>
                </c:pt>
                <c:pt idx="14761">
                  <c:v>11.3</c:v>
                </c:pt>
                <c:pt idx="14762">
                  <c:v>3.0</c:v>
                </c:pt>
                <c:pt idx="14763">
                  <c:v>5.7</c:v>
                </c:pt>
                <c:pt idx="14764">
                  <c:v>-0.2</c:v>
                </c:pt>
                <c:pt idx="14765">
                  <c:v>10.8</c:v>
                </c:pt>
                <c:pt idx="14766">
                  <c:v>2.8</c:v>
                </c:pt>
                <c:pt idx="14767">
                  <c:v>6.1</c:v>
                </c:pt>
                <c:pt idx="14768">
                  <c:v>6.6</c:v>
                </c:pt>
                <c:pt idx="14769">
                  <c:v>4.1</c:v>
                </c:pt>
                <c:pt idx="14770">
                  <c:v>9.0</c:v>
                </c:pt>
                <c:pt idx="14771">
                  <c:v>-6.8</c:v>
                </c:pt>
                <c:pt idx="14772">
                  <c:v>4.1</c:v>
                </c:pt>
                <c:pt idx="14773">
                  <c:v>5.4</c:v>
                </c:pt>
                <c:pt idx="14774">
                  <c:v>-5.3</c:v>
                </c:pt>
                <c:pt idx="14775">
                  <c:v>6.3</c:v>
                </c:pt>
                <c:pt idx="14776">
                  <c:v>1.3</c:v>
                </c:pt>
                <c:pt idx="14777">
                  <c:v>0.5</c:v>
                </c:pt>
                <c:pt idx="14778">
                  <c:v>5.1</c:v>
                </c:pt>
                <c:pt idx="14779">
                  <c:v>5.8</c:v>
                </c:pt>
                <c:pt idx="14780">
                  <c:v>5.8</c:v>
                </c:pt>
                <c:pt idx="14781">
                  <c:v>5.8</c:v>
                </c:pt>
                <c:pt idx="14782">
                  <c:v>1.3</c:v>
                </c:pt>
                <c:pt idx="14783">
                  <c:v>0.8</c:v>
                </c:pt>
                <c:pt idx="14784">
                  <c:v>-7.6</c:v>
                </c:pt>
                <c:pt idx="14785">
                  <c:v>-7.6</c:v>
                </c:pt>
                <c:pt idx="14786">
                  <c:v>5.7</c:v>
                </c:pt>
                <c:pt idx="14787">
                  <c:v>5.0</c:v>
                </c:pt>
                <c:pt idx="14788">
                  <c:v>3.8</c:v>
                </c:pt>
                <c:pt idx="14789">
                  <c:v>5.3</c:v>
                </c:pt>
                <c:pt idx="14790">
                  <c:v>7.8</c:v>
                </c:pt>
                <c:pt idx="14791">
                  <c:v>4.0</c:v>
                </c:pt>
                <c:pt idx="14792">
                  <c:v>2.6</c:v>
                </c:pt>
                <c:pt idx="14793">
                  <c:v>11.1</c:v>
                </c:pt>
                <c:pt idx="14794">
                  <c:v>17.6</c:v>
                </c:pt>
                <c:pt idx="14795">
                  <c:v>2.9</c:v>
                </c:pt>
                <c:pt idx="14796">
                  <c:v>4.9</c:v>
                </c:pt>
                <c:pt idx="14797">
                  <c:v>4.9</c:v>
                </c:pt>
                <c:pt idx="14798">
                  <c:v>4.9</c:v>
                </c:pt>
                <c:pt idx="14799">
                  <c:v>4.9</c:v>
                </c:pt>
                <c:pt idx="14800">
                  <c:v>4.9</c:v>
                </c:pt>
                <c:pt idx="14801">
                  <c:v>4.9</c:v>
                </c:pt>
                <c:pt idx="14802">
                  <c:v>4.9</c:v>
                </c:pt>
                <c:pt idx="14803">
                  <c:v>4.9</c:v>
                </c:pt>
                <c:pt idx="14804">
                  <c:v>2.5</c:v>
                </c:pt>
                <c:pt idx="14805">
                  <c:v>6.4</c:v>
                </c:pt>
                <c:pt idx="14806">
                  <c:v>5.8</c:v>
                </c:pt>
                <c:pt idx="14807">
                  <c:v>-10.6</c:v>
                </c:pt>
                <c:pt idx="14808">
                  <c:v>-9.4</c:v>
                </c:pt>
                <c:pt idx="14809">
                  <c:v>-6.7</c:v>
                </c:pt>
                <c:pt idx="14810">
                  <c:v>7.5</c:v>
                </c:pt>
                <c:pt idx="14811">
                  <c:v>-3.7</c:v>
                </c:pt>
                <c:pt idx="14812">
                  <c:v>6.1</c:v>
                </c:pt>
                <c:pt idx="14813">
                  <c:v>5.8</c:v>
                </c:pt>
                <c:pt idx="14814">
                  <c:v>6.1</c:v>
                </c:pt>
                <c:pt idx="14815">
                  <c:v>4.6</c:v>
                </c:pt>
                <c:pt idx="14816">
                  <c:v>3.6</c:v>
                </c:pt>
                <c:pt idx="14817">
                  <c:v>4.3</c:v>
                </c:pt>
                <c:pt idx="14818">
                  <c:v>-11.0</c:v>
                </c:pt>
                <c:pt idx="14819">
                  <c:v>-4.6</c:v>
                </c:pt>
                <c:pt idx="14820">
                  <c:v>5.1</c:v>
                </c:pt>
                <c:pt idx="14821">
                  <c:v>-1.4</c:v>
                </c:pt>
                <c:pt idx="14822">
                  <c:v>7.5</c:v>
                </c:pt>
                <c:pt idx="14823">
                  <c:v>8.9</c:v>
                </c:pt>
                <c:pt idx="14824">
                  <c:v>2.4</c:v>
                </c:pt>
                <c:pt idx="14825">
                  <c:v>-5.9</c:v>
                </c:pt>
                <c:pt idx="14826">
                  <c:v>-5.9</c:v>
                </c:pt>
                <c:pt idx="14827">
                  <c:v>6.5</c:v>
                </c:pt>
                <c:pt idx="14828">
                  <c:v>1.8</c:v>
                </c:pt>
                <c:pt idx="14829">
                  <c:v>6.0</c:v>
                </c:pt>
                <c:pt idx="14830">
                  <c:v>12.9</c:v>
                </c:pt>
                <c:pt idx="14831">
                  <c:v>12.9</c:v>
                </c:pt>
                <c:pt idx="14832">
                  <c:v>5.1</c:v>
                </c:pt>
                <c:pt idx="14833">
                  <c:v>0.8</c:v>
                </c:pt>
                <c:pt idx="14834">
                  <c:v>3.8</c:v>
                </c:pt>
                <c:pt idx="14835">
                  <c:v>1.7</c:v>
                </c:pt>
                <c:pt idx="14836">
                  <c:v>0.2</c:v>
                </c:pt>
                <c:pt idx="14837">
                  <c:v>-11.6</c:v>
                </c:pt>
                <c:pt idx="14838">
                  <c:v>-11.6</c:v>
                </c:pt>
                <c:pt idx="14839">
                  <c:v>4.8</c:v>
                </c:pt>
                <c:pt idx="14840">
                  <c:v>4.8</c:v>
                </c:pt>
                <c:pt idx="14841">
                  <c:v>4.8</c:v>
                </c:pt>
                <c:pt idx="14842">
                  <c:v>4.8</c:v>
                </c:pt>
                <c:pt idx="14843">
                  <c:v>4.8</c:v>
                </c:pt>
                <c:pt idx="14844">
                  <c:v>4.8</c:v>
                </c:pt>
                <c:pt idx="14845">
                  <c:v>4.8</c:v>
                </c:pt>
                <c:pt idx="14846">
                  <c:v>4.8</c:v>
                </c:pt>
                <c:pt idx="14847">
                  <c:v>4.8</c:v>
                </c:pt>
                <c:pt idx="14848">
                  <c:v>4.8</c:v>
                </c:pt>
                <c:pt idx="14849">
                  <c:v>4.8</c:v>
                </c:pt>
                <c:pt idx="14850">
                  <c:v>4.8</c:v>
                </c:pt>
                <c:pt idx="14851">
                  <c:v>4.8</c:v>
                </c:pt>
                <c:pt idx="14852">
                  <c:v>4.8</c:v>
                </c:pt>
                <c:pt idx="14853">
                  <c:v>4.8</c:v>
                </c:pt>
                <c:pt idx="14854">
                  <c:v>4.8</c:v>
                </c:pt>
                <c:pt idx="14855">
                  <c:v>4.8</c:v>
                </c:pt>
                <c:pt idx="14856">
                  <c:v>4.8</c:v>
                </c:pt>
                <c:pt idx="14857">
                  <c:v>4.8</c:v>
                </c:pt>
                <c:pt idx="14858">
                  <c:v>4.8</c:v>
                </c:pt>
                <c:pt idx="14859">
                  <c:v>4.8</c:v>
                </c:pt>
                <c:pt idx="14860">
                  <c:v>4.8</c:v>
                </c:pt>
                <c:pt idx="14861">
                  <c:v>4.8</c:v>
                </c:pt>
                <c:pt idx="14862">
                  <c:v>4.8</c:v>
                </c:pt>
                <c:pt idx="14863">
                  <c:v>4.8</c:v>
                </c:pt>
                <c:pt idx="14864">
                  <c:v>4.8</c:v>
                </c:pt>
                <c:pt idx="14865">
                  <c:v>4.8</c:v>
                </c:pt>
                <c:pt idx="14866">
                  <c:v>4.8</c:v>
                </c:pt>
                <c:pt idx="14867">
                  <c:v>4.8</c:v>
                </c:pt>
                <c:pt idx="14868">
                  <c:v>4.8</c:v>
                </c:pt>
                <c:pt idx="14869">
                  <c:v>4.8</c:v>
                </c:pt>
                <c:pt idx="14870">
                  <c:v>4.8</c:v>
                </c:pt>
                <c:pt idx="14871">
                  <c:v>4.8</c:v>
                </c:pt>
                <c:pt idx="14872">
                  <c:v>4.8</c:v>
                </c:pt>
                <c:pt idx="14873">
                  <c:v>4.8</c:v>
                </c:pt>
                <c:pt idx="14874">
                  <c:v>4.8</c:v>
                </c:pt>
                <c:pt idx="14875">
                  <c:v>4.8</c:v>
                </c:pt>
                <c:pt idx="14876">
                  <c:v>4.8</c:v>
                </c:pt>
                <c:pt idx="14877">
                  <c:v>4.8</c:v>
                </c:pt>
                <c:pt idx="14878">
                  <c:v>4.8</c:v>
                </c:pt>
                <c:pt idx="14879">
                  <c:v>4.8</c:v>
                </c:pt>
                <c:pt idx="14880">
                  <c:v>4.8</c:v>
                </c:pt>
                <c:pt idx="14881">
                  <c:v>4.8</c:v>
                </c:pt>
                <c:pt idx="14882">
                  <c:v>4.8</c:v>
                </c:pt>
                <c:pt idx="14883">
                  <c:v>4.8</c:v>
                </c:pt>
                <c:pt idx="14884">
                  <c:v>4.8</c:v>
                </c:pt>
                <c:pt idx="14885">
                  <c:v>4.8</c:v>
                </c:pt>
                <c:pt idx="14886">
                  <c:v>4.8</c:v>
                </c:pt>
                <c:pt idx="14887">
                  <c:v>4.8</c:v>
                </c:pt>
                <c:pt idx="14888">
                  <c:v>4.8</c:v>
                </c:pt>
                <c:pt idx="14889">
                  <c:v>4.8</c:v>
                </c:pt>
                <c:pt idx="14890">
                  <c:v>4.8</c:v>
                </c:pt>
                <c:pt idx="14891">
                  <c:v>10.9</c:v>
                </c:pt>
                <c:pt idx="14892">
                  <c:v>-8.8</c:v>
                </c:pt>
                <c:pt idx="14893">
                  <c:v>-10.0</c:v>
                </c:pt>
                <c:pt idx="14894">
                  <c:v>0.4</c:v>
                </c:pt>
                <c:pt idx="14895">
                  <c:v>6.6</c:v>
                </c:pt>
                <c:pt idx="14896">
                  <c:v>6.6</c:v>
                </c:pt>
                <c:pt idx="14897">
                  <c:v>2.2</c:v>
                </c:pt>
                <c:pt idx="14898">
                  <c:v>3.4</c:v>
                </c:pt>
                <c:pt idx="14899">
                  <c:v>-2.5</c:v>
                </c:pt>
                <c:pt idx="14900">
                  <c:v>2.7</c:v>
                </c:pt>
                <c:pt idx="14901">
                  <c:v>5.2</c:v>
                </c:pt>
                <c:pt idx="14902">
                  <c:v>-2.4</c:v>
                </c:pt>
                <c:pt idx="14903">
                  <c:v>0.6</c:v>
                </c:pt>
                <c:pt idx="14904">
                  <c:v>-11.7</c:v>
                </c:pt>
                <c:pt idx="14905">
                  <c:v>9.2</c:v>
                </c:pt>
                <c:pt idx="14906">
                  <c:v>17.9</c:v>
                </c:pt>
                <c:pt idx="14907">
                  <c:v>-7.6</c:v>
                </c:pt>
                <c:pt idx="14908">
                  <c:v>1.5</c:v>
                </c:pt>
                <c:pt idx="14909">
                  <c:v>3.0</c:v>
                </c:pt>
                <c:pt idx="14910">
                  <c:v>4.1</c:v>
                </c:pt>
                <c:pt idx="14911">
                  <c:v>-0.7</c:v>
                </c:pt>
                <c:pt idx="14912">
                  <c:v>6.1</c:v>
                </c:pt>
                <c:pt idx="14913">
                  <c:v>-2.1</c:v>
                </c:pt>
                <c:pt idx="14914">
                  <c:v>-17.2</c:v>
                </c:pt>
                <c:pt idx="14915">
                  <c:v>1.8</c:v>
                </c:pt>
                <c:pt idx="14916">
                  <c:v>-8.3</c:v>
                </c:pt>
                <c:pt idx="14917">
                  <c:v>8.3</c:v>
                </c:pt>
                <c:pt idx="14918">
                  <c:v>5.5</c:v>
                </c:pt>
                <c:pt idx="14919">
                  <c:v>5.9</c:v>
                </c:pt>
                <c:pt idx="14920">
                  <c:v>-0.3</c:v>
                </c:pt>
                <c:pt idx="14921">
                  <c:v>2.4</c:v>
                </c:pt>
                <c:pt idx="14922">
                  <c:v>3.2</c:v>
                </c:pt>
                <c:pt idx="14923">
                  <c:v>2.3</c:v>
                </c:pt>
                <c:pt idx="14924">
                  <c:v>7.4</c:v>
                </c:pt>
                <c:pt idx="14925">
                  <c:v>1.1</c:v>
                </c:pt>
                <c:pt idx="14926">
                  <c:v>1.1</c:v>
                </c:pt>
                <c:pt idx="14927">
                  <c:v>1.1</c:v>
                </c:pt>
                <c:pt idx="14928">
                  <c:v>-8.4</c:v>
                </c:pt>
                <c:pt idx="14929">
                  <c:v>-7.8</c:v>
                </c:pt>
                <c:pt idx="14930">
                  <c:v>6.5</c:v>
                </c:pt>
                <c:pt idx="14931">
                  <c:v>9.7</c:v>
                </c:pt>
                <c:pt idx="14932">
                  <c:v>4.1</c:v>
                </c:pt>
                <c:pt idx="14933">
                  <c:v>4.1</c:v>
                </c:pt>
                <c:pt idx="14934">
                  <c:v>4.1</c:v>
                </c:pt>
                <c:pt idx="14935">
                  <c:v>4.1</c:v>
                </c:pt>
                <c:pt idx="14936">
                  <c:v>4.1</c:v>
                </c:pt>
                <c:pt idx="14937">
                  <c:v>4.1</c:v>
                </c:pt>
                <c:pt idx="14938">
                  <c:v>4.1</c:v>
                </c:pt>
                <c:pt idx="14939">
                  <c:v>4.3</c:v>
                </c:pt>
                <c:pt idx="14940">
                  <c:v>8.0</c:v>
                </c:pt>
                <c:pt idx="14941">
                  <c:v>7.0</c:v>
                </c:pt>
                <c:pt idx="14942">
                  <c:v>2.3</c:v>
                </c:pt>
                <c:pt idx="14943">
                  <c:v>3.4</c:v>
                </c:pt>
                <c:pt idx="14944">
                  <c:v>3.4</c:v>
                </c:pt>
                <c:pt idx="14945">
                  <c:v>3.4</c:v>
                </c:pt>
                <c:pt idx="14946">
                  <c:v>3.4</c:v>
                </c:pt>
                <c:pt idx="14947">
                  <c:v>-9.2</c:v>
                </c:pt>
                <c:pt idx="14948">
                  <c:v>-6.6</c:v>
                </c:pt>
                <c:pt idx="14949">
                  <c:v>-2.0</c:v>
                </c:pt>
                <c:pt idx="14950">
                  <c:v>7.6</c:v>
                </c:pt>
                <c:pt idx="14951">
                  <c:v>-12.4</c:v>
                </c:pt>
                <c:pt idx="14952">
                  <c:v>-1.7</c:v>
                </c:pt>
                <c:pt idx="14953">
                  <c:v>6.2</c:v>
                </c:pt>
                <c:pt idx="14954">
                  <c:v>6.5</c:v>
                </c:pt>
                <c:pt idx="14955">
                  <c:v>11.7</c:v>
                </c:pt>
                <c:pt idx="14956">
                  <c:v>2.1</c:v>
                </c:pt>
                <c:pt idx="14957">
                  <c:v>4.5</c:v>
                </c:pt>
                <c:pt idx="14958">
                  <c:v>5.1</c:v>
                </c:pt>
                <c:pt idx="14959">
                  <c:v>5.8</c:v>
                </c:pt>
                <c:pt idx="14960">
                  <c:v>6.3</c:v>
                </c:pt>
                <c:pt idx="14961">
                  <c:v>0.8</c:v>
                </c:pt>
                <c:pt idx="14962">
                  <c:v>4.1</c:v>
                </c:pt>
                <c:pt idx="14963">
                  <c:v>-11.9</c:v>
                </c:pt>
                <c:pt idx="14964">
                  <c:v>-9.5</c:v>
                </c:pt>
                <c:pt idx="14965">
                  <c:v>0.3</c:v>
                </c:pt>
                <c:pt idx="14966">
                  <c:v>4.9</c:v>
                </c:pt>
                <c:pt idx="14967">
                  <c:v>5.2</c:v>
                </c:pt>
                <c:pt idx="14968">
                  <c:v>3.1</c:v>
                </c:pt>
                <c:pt idx="14969">
                  <c:v>4.0</c:v>
                </c:pt>
                <c:pt idx="14970">
                  <c:v>6.2</c:v>
                </c:pt>
                <c:pt idx="14971">
                  <c:v>-0.1</c:v>
                </c:pt>
                <c:pt idx="14972">
                  <c:v>1.4</c:v>
                </c:pt>
                <c:pt idx="14973">
                  <c:v>1.4</c:v>
                </c:pt>
                <c:pt idx="14974">
                  <c:v>1.4</c:v>
                </c:pt>
                <c:pt idx="14975">
                  <c:v>1.4</c:v>
                </c:pt>
                <c:pt idx="14976">
                  <c:v>1.4</c:v>
                </c:pt>
                <c:pt idx="14977">
                  <c:v>1.4</c:v>
                </c:pt>
                <c:pt idx="14978">
                  <c:v>1.4</c:v>
                </c:pt>
                <c:pt idx="14979">
                  <c:v>1.4</c:v>
                </c:pt>
                <c:pt idx="14980">
                  <c:v>1.4</c:v>
                </c:pt>
                <c:pt idx="14981">
                  <c:v>1.4</c:v>
                </c:pt>
                <c:pt idx="14982">
                  <c:v>1.4</c:v>
                </c:pt>
                <c:pt idx="14983">
                  <c:v>1.4</c:v>
                </c:pt>
                <c:pt idx="14984">
                  <c:v>1.4</c:v>
                </c:pt>
                <c:pt idx="14985">
                  <c:v>1.4</c:v>
                </c:pt>
                <c:pt idx="14986">
                  <c:v>1.4</c:v>
                </c:pt>
                <c:pt idx="14987">
                  <c:v>1.4</c:v>
                </c:pt>
                <c:pt idx="14988">
                  <c:v>1.4</c:v>
                </c:pt>
                <c:pt idx="14989">
                  <c:v>5.0</c:v>
                </c:pt>
                <c:pt idx="14990">
                  <c:v>4.6</c:v>
                </c:pt>
                <c:pt idx="14991">
                  <c:v>2.7</c:v>
                </c:pt>
                <c:pt idx="14992">
                  <c:v>-8.7</c:v>
                </c:pt>
                <c:pt idx="14993">
                  <c:v>-1.5</c:v>
                </c:pt>
                <c:pt idx="14994">
                  <c:v>-7.6</c:v>
                </c:pt>
                <c:pt idx="14995">
                  <c:v>-6.0</c:v>
                </c:pt>
                <c:pt idx="14996">
                  <c:v>-6.6</c:v>
                </c:pt>
                <c:pt idx="14997">
                  <c:v>-6.6</c:v>
                </c:pt>
                <c:pt idx="14998">
                  <c:v>5.2</c:v>
                </c:pt>
                <c:pt idx="14999">
                  <c:v>6.3</c:v>
                </c:pt>
                <c:pt idx="15000">
                  <c:v>10.2</c:v>
                </c:pt>
                <c:pt idx="15001">
                  <c:v>10.2</c:v>
                </c:pt>
                <c:pt idx="15002">
                  <c:v>10.2</c:v>
                </c:pt>
                <c:pt idx="15003">
                  <c:v>10.2</c:v>
                </c:pt>
                <c:pt idx="15004">
                  <c:v>5.5</c:v>
                </c:pt>
                <c:pt idx="15005">
                  <c:v>4.4</c:v>
                </c:pt>
                <c:pt idx="15006">
                  <c:v>13.5</c:v>
                </c:pt>
                <c:pt idx="15007">
                  <c:v>-2.3</c:v>
                </c:pt>
                <c:pt idx="15008">
                  <c:v>-2.3</c:v>
                </c:pt>
                <c:pt idx="15009">
                  <c:v>4.5</c:v>
                </c:pt>
                <c:pt idx="15010">
                  <c:v>2.8</c:v>
                </c:pt>
                <c:pt idx="15011">
                  <c:v>1.2</c:v>
                </c:pt>
                <c:pt idx="15012">
                  <c:v>4.1</c:v>
                </c:pt>
                <c:pt idx="15013">
                  <c:v>6.3</c:v>
                </c:pt>
                <c:pt idx="15014">
                  <c:v>8.5</c:v>
                </c:pt>
                <c:pt idx="15015">
                  <c:v>1.3</c:v>
                </c:pt>
                <c:pt idx="15016">
                  <c:v>-4.4</c:v>
                </c:pt>
                <c:pt idx="15017">
                  <c:v>7.4</c:v>
                </c:pt>
                <c:pt idx="15018">
                  <c:v>5.9</c:v>
                </c:pt>
                <c:pt idx="15019">
                  <c:v>5.9</c:v>
                </c:pt>
                <c:pt idx="15020">
                  <c:v>5.9</c:v>
                </c:pt>
                <c:pt idx="15021">
                  <c:v>5.9</c:v>
                </c:pt>
                <c:pt idx="15022">
                  <c:v>5.9</c:v>
                </c:pt>
                <c:pt idx="15023">
                  <c:v>5.9</c:v>
                </c:pt>
                <c:pt idx="15024">
                  <c:v>5.9</c:v>
                </c:pt>
                <c:pt idx="15025">
                  <c:v>5.9</c:v>
                </c:pt>
                <c:pt idx="15026">
                  <c:v>5.9</c:v>
                </c:pt>
                <c:pt idx="15027">
                  <c:v>5.9</c:v>
                </c:pt>
                <c:pt idx="15028">
                  <c:v>5.9</c:v>
                </c:pt>
                <c:pt idx="15029">
                  <c:v>5.9</c:v>
                </c:pt>
                <c:pt idx="15030">
                  <c:v>5.9</c:v>
                </c:pt>
                <c:pt idx="15031">
                  <c:v>5.9</c:v>
                </c:pt>
                <c:pt idx="15032">
                  <c:v>5.9</c:v>
                </c:pt>
                <c:pt idx="15033">
                  <c:v>5.9</c:v>
                </c:pt>
                <c:pt idx="15034">
                  <c:v>5.9</c:v>
                </c:pt>
                <c:pt idx="15035">
                  <c:v>5.9</c:v>
                </c:pt>
                <c:pt idx="15036">
                  <c:v>5.9</c:v>
                </c:pt>
                <c:pt idx="15037">
                  <c:v>5.9</c:v>
                </c:pt>
                <c:pt idx="15038">
                  <c:v>5.9</c:v>
                </c:pt>
                <c:pt idx="15039">
                  <c:v>5.9</c:v>
                </c:pt>
                <c:pt idx="15040">
                  <c:v>5.9</c:v>
                </c:pt>
                <c:pt idx="15041">
                  <c:v>5.9</c:v>
                </c:pt>
                <c:pt idx="15042">
                  <c:v>5.9</c:v>
                </c:pt>
                <c:pt idx="15043">
                  <c:v>5.9</c:v>
                </c:pt>
                <c:pt idx="15044">
                  <c:v>5.9</c:v>
                </c:pt>
                <c:pt idx="15045">
                  <c:v>5.9</c:v>
                </c:pt>
                <c:pt idx="15046">
                  <c:v>5.9</c:v>
                </c:pt>
                <c:pt idx="15047">
                  <c:v>5.9</c:v>
                </c:pt>
                <c:pt idx="15048">
                  <c:v>5.9</c:v>
                </c:pt>
                <c:pt idx="15049">
                  <c:v>5.9</c:v>
                </c:pt>
                <c:pt idx="15050">
                  <c:v>5.9</c:v>
                </c:pt>
                <c:pt idx="15051">
                  <c:v>5.9</c:v>
                </c:pt>
                <c:pt idx="15052">
                  <c:v>5.9</c:v>
                </c:pt>
                <c:pt idx="15053">
                  <c:v>5.9</c:v>
                </c:pt>
                <c:pt idx="15054">
                  <c:v>5.9</c:v>
                </c:pt>
                <c:pt idx="15055">
                  <c:v>5.9</c:v>
                </c:pt>
                <c:pt idx="15056">
                  <c:v>5.9</c:v>
                </c:pt>
                <c:pt idx="15057">
                  <c:v>5.9</c:v>
                </c:pt>
                <c:pt idx="15058">
                  <c:v>5.9</c:v>
                </c:pt>
                <c:pt idx="15059">
                  <c:v>5.9</c:v>
                </c:pt>
                <c:pt idx="15060">
                  <c:v>5.9</c:v>
                </c:pt>
                <c:pt idx="15061">
                  <c:v>5.9</c:v>
                </c:pt>
                <c:pt idx="15062">
                  <c:v>5.9</c:v>
                </c:pt>
                <c:pt idx="15063">
                  <c:v>4.6</c:v>
                </c:pt>
                <c:pt idx="15064">
                  <c:v>-9.1</c:v>
                </c:pt>
                <c:pt idx="15065">
                  <c:v>1.4</c:v>
                </c:pt>
                <c:pt idx="15066">
                  <c:v>7.7</c:v>
                </c:pt>
                <c:pt idx="15067">
                  <c:v>3.7</c:v>
                </c:pt>
                <c:pt idx="15068">
                  <c:v>11.0</c:v>
                </c:pt>
                <c:pt idx="15069">
                  <c:v>6.8</c:v>
                </c:pt>
                <c:pt idx="15070">
                  <c:v>4.5</c:v>
                </c:pt>
                <c:pt idx="15071">
                  <c:v>8.5</c:v>
                </c:pt>
                <c:pt idx="15072">
                  <c:v>2.6</c:v>
                </c:pt>
                <c:pt idx="15073">
                  <c:v>4.7</c:v>
                </c:pt>
                <c:pt idx="15074">
                  <c:v>4.7</c:v>
                </c:pt>
                <c:pt idx="15075">
                  <c:v>4.7</c:v>
                </c:pt>
                <c:pt idx="15076">
                  <c:v>4.7</c:v>
                </c:pt>
                <c:pt idx="15077">
                  <c:v>4.7</c:v>
                </c:pt>
                <c:pt idx="15078">
                  <c:v>4.7</c:v>
                </c:pt>
                <c:pt idx="15079">
                  <c:v>4.7</c:v>
                </c:pt>
                <c:pt idx="15080">
                  <c:v>0.8</c:v>
                </c:pt>
                <c:pt idx="15081">
                  <c:v>-6.6</c:v>
                </c:pt>
                <c:pt idx="15082">
                  <c:v>-5.8</c:v>
                </c:pt>
                <c:pt idx="15083">
                  <c:v>3.2</c:v>
                </c:pt>
                <c:pt idx="15084">
                  <c:v>4.2</c:v>
                </c:pt>
                <c:pt idx="15085">
                  <c:v>-4.6</c:v>
                </c:pt>
                <c:pt idx="15086">
                  <c:v>-3.7</c:v>
                </c:pt>
                <c:pt idx="15087">
                  <c:v>4.6</c:v>
                </c:pt>
                <c:pt idx="15088">
                  <c:v>-4.9</c:v>
                </c:pt>
                <c:pt idx="15089">
                  <c:v>7.9</c:v>
                </c:pt>
                <c:pt idx="15090">
                  <c:v>6.0</c:v>
                </c:pt>
                <c:pt idx="15091">
                  <c:v>2.2</c:v>
                </c:pt>
                <c:pt idx="15092">
                  <c:v>2.2</c:v>
                </c:pt>
                <c:pt idx="15093">
                  <c:v>3.4</c:v>
                </c:pt>
                <c:pt idx="15094">
                  <c:v>5.6</c:v>
                </c:pt>
                <c:pt idx="15095">
                  <c:v>3.4</c:v>
                </c:pt>
                <c:pt idx="15096">
                  <c:v>3.1</c:v>
                </c:pt>
                <c:pt idx="15097">
                  <c:v>8.3</c:v>
                </c:pt>
                <c:pt idx="15098">
                  <c:v>4.1</c:v>
                </c:pt>
                <c:pt idx="15099">
                  <c:v>11.4</c:v>
                </c:pt>
                <c:pt idx="15100">
                  <c:v>2.7</c:v>
                </c:pt>
                <c:pt idx="15101">
                  <c:v>2.7</c:v>
                </c:pt>
                <c:pt idx="15102">
                  <c:v>2.7</c:v>
                </c:pt>
                <c:pt idx="15103">
                  <c:v>2.7</c:v>
                </c:pt>
                <c:pt idx="15104">
                  <c:v>2.7</c:v>
                </c:pt>
                <c:pt idx="15105">
                  <c:v>14.3</c:v>
                </c:pt>
                <c:pt idx="15106">
                  <c:v>7.0</c:v>
                </c:pt>
                <c:pt idx="15107">
                  <c:v>8.8</c:v>
                </c:pt>
                <c:pt idx="15108">
                  <c:v>3.9</c:v>
                </c:pt>
                <c:pt idx="15109">
                  <c:v>6.0</c:v>
                </c:pt>
                <c:pt idx="15110">
                  <c:v>6.9</c:v>
                </c:pt>
                <c:pt idx="15111">
                  <c:v>9.2</c:v>
                </c:pt>
                <c:pt idx="15112">
                  <c:v>9.3</c:v>
                </c:pt>
                <c:pt idx="15113">
                  <c:v>14.8</c:v>
                </c:pt>
                <c:pt idx="15114">
                  <c:v>5.1</c:v>
                </c:pt>
                <c:pt idx="15115">
                  <c:v>5.7</c:v>
                </c:pt>
                <c:pt idx="15116">
                  <c:v>6.4</c:v>
                </c:pt>
                <c:pt idx="15117">
                  <c:v>6.5</c:v>
                </c:pt>
                <c:pt idx="15118">
                  <c:v>6.9</c:v>
                </c:pt>
                <c:pt idx="15119">
                  <c:v>9.6</c:v>
                </c:pt>
                <c:pt idx="15120">
                  <c:v>-10.1</c:v>
                </c:pt>
                <c:pt idx="15121">
                  <c:v>8.1</c:v>
                </c:pt>
                <c:pt idx="15122">
                  <c:v>8.1</c:v>
                </c:pt>
                <c:pt idx="15123">
                  <c:v>-10.4</c:v>
                </c:pt>
                <c:pt idx="15124">
                  <c:v>4.4</c:v>
                </c:pt>
                <c:pt idx="15125">
                  <c:v>10.7</c:v>
                </c:pt>
                <c:pt idx="15126">
                  <c:v>4.4</c:v>
                </c:pt>
                <c:pt idx="15127">
                  <c:v>-9.0</c:v>
                </c:pt>
                <c:pt idx="15128">
                  <c:v>9.1</c:v>
                </c:pt>
                <c:pt idx="15129">
                  <c:v>5.2</c:v>
                </c:pt>
                <c:pt idx="15130">
                  <c:v>9.4</c:v>
                </c:pt>
                <c:pt idx="15131">
                  <c:v>-0.1</c:v>
                </c:pt>
                <c:pt idx="15132">
                  <c:v>2.9</c:v>
                </c:pt>
                <c:pt idx="15133">
                  <c:v>3.9</c:v>
                </c:pt>
                <c:pt idx="15134">
                  <c:v>3.9</c:v>
                </c:pt>
                <c:pt idx="15135">
                  <c:v>-12.1</c:v>
                </c:pt>
                <c:pt idx="15136">
                  <c:v>6.8</c:v>
                </c:pt>
                <c:pt idx="15137">
                  <c:v>4.4</c:v>
                </c:pt>
                <c:pt idx="15138">
                  <c:v>5.8</c:v>
                </c:pt>
                <c:pt idx="15139">
                  <c:v>6.6</c:v>
                </c:pt>
                <c:pt idx="15140">
                  <c:v>6.6</c:v>
                </c:pt>
                <c:pt idx="15141">
                  <c:v>6.6</c:v>
                </c:pt>
                <c:pt idx="15142">
                  <c:v>6.6</c:v>
                </c:pt>
                <c:pt idx="15143">
                  <c:v>6.6</c:v>
                </c:pt>
                <c:pt idx="15144">
                  <c:v>6.6</c:v>
                </c:pt>
                <c:pt idx="15145">
                  <c:v>0.7</c:v>
                </c:pt>
                <c:pt idx="15146">
                  <c:v>6.9</c:v>
                </c:pt>
                <c:pt idx="15147">
                  <c:v>14.7</c:v>
                </c:pt>
                <c:pt idx="15148">
                  <c:v>14.7</c:v>
                </c:pt>
                <c:pt idx="15149">
                  <c:v>3.8</c:v>
                </c:pt>
                <c:pt idx="15150">
                  <c:v>8.4</c:v>
                </c:pt>
                <c:pt idx="15151">
                  <c:v>3.2</c:v>
                </c:pt>
                <c:pt idx="15152">
                  <c:v>3.2</c:v>
                </c:pt>
                <c:pt idx="15153">
                  <c:v>4.0</c:v>
                </c:pt>
                <c:pt idx="15154">
                  <c:v>7.4</c:v>
                </c:pt>
                <c:pt idx="15155">
                  <c:v>4.3</c:v>
                </c:pt>
                <c:pt idx="15156">
                  <c:v>2.3</c:v>
                </c:pt>
                <c:pt idx="15157">
                  <c:v>6.4</c:v>
                </c:pt>
                <c:pt idx="15158">
                  <c:v>11.0</c:v>
                </c:pt>
                <c:pt idx="15159">
                  <c:v>10.0</c:v>
                </c:pt>
                <c:pt idx="15160">
                  <c:v>4.4</c:v>
                </c:pt>
                <c:pt idx="15161">
                  <c:v>8.9</c:v>
                </c:pt>
                <c:pt idx="15162">
                  <c:v>10.2</c:v>
                </c:pt>
                <c:pt idx="15163">
                  <c:v>3.8</c:v>
                </c:pt>
                <c:pt idx="15164">
                  <c:v>3.8</c:v>
                </c:pt>
                <c:pt idx="15165">
                  <c:v>3.8</c:v>
                </c:pt>
                <c:pt idx="15166">
                  <c:v>3.8</c:v>
                </c:pt>
                <c:pt idx="15167">
                  <c:v>3.8</c:v>
                </c:pt>
                <c:pt idx="15168">
                  <c:v>0.8</c:v>
                </c:pt>
                <c:pt idx="15169">
                  <c:v>-0.6</c:v>
                </c:pt>
                <c:pt idx="15170">
                  <c:v>0.4</c:v>
                </c:pt>
                <c:pt idx="15171">
                  <c:v>5.1</c:v>
                </c:pt>
                <c:pt idx="15172">
                  <c:v>-0.8</c:v>
                </c:pt>
                <c:pt idx="15173">
                  <c:v>5.3</c:v>
                </c:pt>
                <c:pt idx="15174">
                  <c:v>2.3</c:v>
                </c:pt>
                <c:pt idx="15175">
                  <c:v>5.9</c:v>
                </c:pt>
                <c:pt idx="15176">
                  <c:v>0.9</c:v>
                </c:pt>
                <c:pt idx="15177">
                  <c:v>6.9</c:v>
                </c:pt>
                <c:pt idx="15178">
                  <c:v>3.1</c:v>
                </c:pt>
                <c:pt idx="15179">
                  <c:v>1.4</c:v>
                </c:pt>
                <c:pt idx="15180">
                  <c:v>4.1</c:v>
                </c:pt>
                <c:pt idx="15181">
                  <c:v>0.0</c:v>
                </c:pt>
                <c:pt idx="15182">
                  <c:v>2.7</c:v>
                </c:pt>
                <c:pt idx="15183">
                  <c:v>-8.9</c:v>
                </c:pt>
                <c:pt idx="15184">
                  <c:v>4.1</c:v>
                </c:pt>
                <c:pt idx="15185">
                  <c:v>9.2</c:v>
                </c:pt>
                <c:pt idx="15186">
                  <c:v>8.3</c:v>
                </c:pt>
                <c:pt idx="15187">
                  <c:v>1.2</c:v>
                </c:pt>
                <c:pt idx="15188">
                  <c:v>1.3</c:v>
                </c:pt>
                <c:pt idx="15189">
                  <c:v>1.9</c:v>
                </c:pt>
                <c:pt idx="15190">
                  <c:v>8.2</c:v>
                </c:pt>
                <c:pt idx="15191">
                  <c:v>2.6</c:v>
                </c:pt>
                <c:pt idx="15192">
                  <c:v>7.7</c:v>
                </c:pt>
                <c:pt idx="15193">
                  <c:v>-1.1</c:v>
                </c:pt>
                <c:pt idx="15194">
                  <c:v>5.1</c:v>
                </c:pt>
                <c:pt idx="15195">
                  <c:v>7.6</c:v>
                </c:pt>
                <c:pt idx="15196">
                  <c:v>7.6</c:v>
                </c:pt>
                <c:pt idx="15197">
                  <c:v>7.6</c:v>
                </c:pt>
                <c:pt idx="15198">
                  <c:v>7.6</c:v>
                </c:pt>
                <c:pt idx="15199">
                  <c:v>2.0</c:v>
                </c:pt>
                <c:pt idx="15200">
                  <c:v>4.2</c:v>
                </c:pt>
                <c:pt idx="15201">
                  <c:v>6.8</c:v>
                </c:pt>
                <c:pt idx="15202">
                  <c:v>5.2</c:v>
                </c:pt>
                <c:pt idx="15203">
                  <c:v>10.1</c:v>
                </c:pt>
                <c:pt idx="15204">
                  <c:v>-8.9</c:v>
                </c:pt>
                <c:pt idx="15205">
                  <c:v>1.1</c:v>
                </c:pt>
                <c:pt idx="15206">
                  <c:v>3.7</c:v>
                </c:pt>
                <c:pt idx="15207">
                  <c:v>3.2</c:v>
                </c:pt>
                <c:pt idx="15208">
                  <c:v>3.5</c:v>
                </c:pt>
                <c:pt idx="15209">
                  <c:v>2.9</c:v>
                </c:pt>
                <c:pt idx="15210">
                  <c:v>2.4</c:v>
                </c:pt>
                <c:pt idx="15211">
                  <c:v>24.3</c:v>
                </c:pt>
                <c:pt idx="15212">
                  <c:v>3.3</c:v>
                </c:pt>
                <c:pt idx="15213">
                  <c:v>-8.7</c:v>
                </c:pt>
                <c:pt idx="15214">
                  <c:v>5.6</c:v>
                </c:pt>
                <c:pt idx="15215">
                  <c:v>5.2</c:v>
                </c:pt>
                <c:pt idx="15216">
                  <c:v>1.9</c:v>
                </c:pt>
                <c:pt idx="15217">
                  <c:v>1.9</c:v>
                </c:pt>
                <c:pt idx="15218">
                  <c:v>1.9</c:v>
                </c:pt>
                <c:pt idx="15219">
                  <c:v>1.9</c:v>
                </c:pt>
                <c:pt idx="15220">
                  <c:v>1.9</c:v>
                </c:pt>
                <c:pt idx="15221">
                  <c:v>1.9</c:v>
                </c:pt>
                <c:pt idx="15222">
                  <c:v>1.9</c:v>
                </c:pt>
                <c:pt idx="15223">
                  <c:v>-5.0</c:v>
                </c:pt>
                <c:pt idx="15224">
                  <c:v>-12.0</c:v>
                </c:pt>
                <c:pt idx="15225">
                  <c:v>1.4</c:v>
                </c:pt>
                <c:pt idx="15226">
                  <c:v>0.6</c:v>
                </c:pt>
                <c:pt idx="15227">
                  <c:v>2.3</c:v>
                </c:pt>
                <c:pt idx="15228">
                  <c:v>4.3</c:v>
                </c:pt>
                <c:pt idx="15229">
                  <c:v>5.8</c:v>
                </c:pt>
                <c:pt idx="15230">
                  <c:v>5.2</c:v>
                </c:pt>
                <c:pt idx="15231">
                  <c:v>5.2</c:v>
                </c:pt>
                <c:pt idx="15232">
                  <c:v>5.2</c:v>
                </c:pt>
                <c:pt idx="15233">
                  <c:v>5.9</c:v>
                </c:pt>
                <c:pt idx="15234">
                  <c:v>2.3</c:v>
                </c:pt>
                <c:pt idx="15235">
                  <c:v>3.0</c:v>
                </c:pt>
                <c:pt idx="15236">
                  <c:v>7.9</c:v>
                </c:pt>
                <c:pt idx="15237">
                  <c:v>2.2</c:v>
                </c:pt>
                <c:pt idx="15238">
                  <c:v>4.3</c:v>
                </c:pt>
                <c:pt idx="15239">
                  <c:v>7.8</c:v>
                </c:pt>
                <c:pt idx="15240">
                  <c:v>-1.5</c:v>
                </c:pt>
                <c:pt idx="15241">
                  <c:v>-1.5</c:v>
                </c:pt>
                <c:pt idx="15242">
                  <c:v>1.2</c:v>
                </c:pt>
                <c:pt idx="15243">
                  <c:v>2.3</c:v>
                </c:pt>
                <c:pt idx="15244">
                  <c:v>4.8</c:v>
                </c:pt>
                <c:pt idx="15245">
                  <c:v>3.7</c:v>
                </c:pt>
                <c:pt idx="15246">
                  <c:v>9.2</c:v>
                </c:pt>
                <c:pt idx="15247">
                  <c:v>2.0</c:v>
                </c:pt>
                <c:pt idx="15248">
                  <c:v>3.2</c:v>
                </c:pt>
                <c:pt idx="15249">
                  <c:v>3.6</c:v>
                </c:pt>
                <c:pt idx="15250">
                  <c:v>4.0</c:v>
                </c:pt>
                <c:pt idx="15251">
                  <c:v>2.1</c:v>
                </c:pt>
                <c:pt idx="15252">
                  <c:v>3.6</c:v>
                </c:pt>
                <c:pt idx="15253">
                  <c:v>4.1</c:v>
                </c:pt>
                <c:pt idx="15254">
                  <c:v>6.0</c:v>
                </c:pt>
                <c:pt idx="15255">
                  <c:v>7.8</c:v>
                </c:pt>
                <c:pt idx="15256">
                  <c:v>1.6</c:v>
                </c:pt>
                <c:pt idx="15257">
                  <c:v>4.4</c:v>
                </c:pt>
                <c:pt idx="15258">
                  <c:v>1.6</c:v>
                </c:pt>
                <c:pt idx="15259">
                  <c:v>4.4</c:v>
                </c:pt>
                <c:pt idx="15260">
                  <c:v>5.1</c:v>
                </c:pt>
                <c:pt idx="15261">
                  <c:v>7.4</c:v>
                </c:pt>
                <c:pt idx="15262">
                  <c:v>-3.6</c:v>
                </c:pt>
                <c:pt idx="15263">
                  <c:v>2.1</c:v>
                </c:pt>
                <c:pt idx="15264">
                  <c:v>22.6</c:v>
                </c:pt>
                <c:pt idx="15265">
                  <c:v>5.0</c:v>
                </c:pt>
                <c:pt idx="15266">
                  <c:v>-0.1</c:v>
                </c:pt>
                <c:pt idx="15267">
                  <c:v>3.3</c:v>
                </c:pt>
                <c:pt idx="15268">
                  <c:v>4.9</c:v>
                </c:pt>
                <c:pt idx="15269">
                  <c:v>4.5</c:v>
                </c:pt>
                <c:pt idx="15270">
                  <c:v>-9.7</c:v>
                </c:pt>
                <c:pt idx="15271">
                  <c:v>-6.8</c:v>
                </c:pt>
                <c:pt idx="15272">
                  <c:v>1.8</c:v>
                </c:pt>
                <c:pt idx="15273">
                  <c:v>1.7</c:v>
                </c:pt>
                <c:pt idx="15274">
                  <c:v>3.0</c:v>
                </c:pt>
                <c:pt idx="15275">
                  <c:v>7.7</c:v>
                </c:pt>
                <c:pt idx="15276">
                  <c:v>2.3</c:v>
                </c:pt>
                <c:pt idx="15277">
                  <c:v>3.8</c:v>
                </c:pt>
                <c:pt idx="15278">
                  <c:v>-1.4</c:v>
                </c:pt>
                <c:pt idx="15279">
                  <c:v>4.7</c:v>
                </c:pt>
                <c:pt idx="15280">
                  <c:v>5.0</c:v>
                </c:pt>
                <c:pt idx="15281">
                  <c:v>2.5</c:v>
                </c:pt>
                <c:pt idx="15282">
                  <c:v>3.6</c:v>
                </c:pt>
                <c:pt idx="15283">
                  <c:v>-0.4</c:v>
                </c:pt>
                <c:pt idx="15284">
                  <c:v>-6.1</c:v>
                </c:pt>
                <c:pt idx="15285">
                  <c:v>4.5</c:v>
                </c:pt>
                <c:pt idx="15286">
                  <c:v>1.5</c:v>
                </c:pt>
                <c:pt idx="15287">
                  <c:v>1.5</c:v>
                </c:pt>
                <c:pt idx="15288">
                  <c:v>1.5</c:v>
                </c:pt>
                <c:pt idx="15289">
                  <c:v>1.5</c:v>
                </c:pt>
                <c:pt idx="15290">
                  <c:v>1.5</c:v>
                </c:pt>
                <c:pt idx="15291">
                  <c:v>1.5</c:v>
                </c:pt>
                <c:pt idx="15292">
                  <c:v>1.5</c:v>
                </c:pt>
                <c:pt idx="15293">
                  <c:v>1.5</c:v>
                </c:pt>
                <c:pt idx="15294">
                  <c:v>1.5</c:v>
                </c:pt>
                <c:pt idx="15295">
                  <c:v>1.5</c:v>
                </c:pt>
                <c:pt idx="15296">
                  <c:v>1.5</c:v>
                </c:pt>
                <c:pt idx="15297">
                  <c:v>1.5</c:v>
                </c:pt>
                <c:pt idx="15298">
                  <c:v>1.5</c:v>
                </c:pt>
                <c:pt idx="15299">
                  <c:v>1.5</c:v>
                </c:pt>
                <c:pt idx="15300">
                  <c:v>1.5</c:v>
                </c:pt>
                <c:pt idx="15301">
                  <c:v>1.5</c:v>
                </c:pt>
                <c:pt idx="15302">
                  <c:v>1.5</c:v>
                </c:pt>
                <c:pt idx="15303">
                  <c:v>1.5</c:v>
                </c:pt>
                <c:pt idx="15304">
                  <c:v>1.5</c:v>
                </c:pt>
                <c:pt idx="15305">
                  <c:v>1.5</c:v>
                </c:pt>
                <c:pt idx="15306">
                  <c:v>1.5</c:v>
                </c:pt>
                <c:pt idx="15307">
                  <c:v>1.5</c:v>
                </c:pt>
                <c:pt idx="15308">
                  <c:v>1.5</c:v>
                </c:pt>
                <c:pt idx="15309">
                  <c:v>1.5</c:v>
                </c:pt>
                <c:pt idx="15310">
                  <c:v>1.5</c:v>
                </c:pt>
                <c:pt idx="15311">
                  <c:v>1.5</c:v>
                </c:pt>
                <c:pt idx="15312">
                  <c:v>1.5</c:v>
                </c:pt>
                <c:pt idx="15313">
                  <c:v>1.5</c:v>
                </c:pt>
                <c:pt idx="15314">
                  <c:v>1.5</c:v>
                </c:pt>
                <c:pt idx="15315">
                  <c:v>1.5</c:v>
                </c:pt>
                <c:pt idx="15316">
                  <c:v>1.5</c:v>
                </c:pt>
                <c:pt idx="15317">
                  <c:v>1.5</c:v>
                </c:pt>
                <c:pt idx="15318">
                  <c:v>1.5</c:v>
                </c:pt>
                <c:pt idx="15319">
                  <c:v>1.5</c:v>
                </c:pt>
                <c:pt idx="15320">
                  <c:v>1.5</c:v>
                </c:pt>
                <c:pt idx="15321">
                  <c:v>1.5</c:v>
                </c:pt>
                <c:pt idx="15322">
                  <c:v>1.5</c:v>
                </c:pt>
                <c:pt idx="15323">
                  <c:v>1.5</c:v>
                </c:pt>
                <c:pt idx="15324">
                  <c:v>1.5</c:v>
                </c:pt>
                <c:pt idx="15325">
                  <c:v>1.5</c:v>
                </c:pt>
                <c:pt idx="15326">
                  <c:v>1.5</c:v>
                </c:pt>
                <c:pt idx="15327">
                  <c:v>1.5</c:v>
                </c:pt>
                <c:pt idx="15328">
                  <c:v>1.5</c:v>
                </c:pt>
                <c:pt idx="15329">
                  <c:v>1.5</c:v>
                </c:pt>
                <c:pt idx="15330">
                  <c:v>1.5</c:v>
                </c:pt>
                <c:pt idx="15331">
                  <c:v>6.2</c:v>
                </c:pt>
                <c:pt idx="15332">
                  <c:v>-1.3</c:v>
                </c:pt>
                <c:pt idx="15333">
                  <c:v>0.3</c:v>
                </c:pt>
                <c:pt idx="15334">
                  <c:v>-2.5</c:v>
                </c:pt>
                <c:pt idx="15335">
                  <c:v>3.8</c:v>
                </c:pt>
                <c:pt idx="15336">
                  <c:v>6.6</c:v>
                </c:pt>
                <c:pt idx="15337">
                  <c:v>11.1</c:v>
                </c:pt>
                <c:pt idx="15338">
                  <c:v>1.8</c:v>
                </c:pt>
                <c:pt idx="15339">
                  <c:v>3.5</c:v>
                </c:pt>
                <c:pt idx="15340">
                  <c:v>4.2</c:v>
                </c:pt>
                <c:pt idx="15341">
                  <c:v>2.3</c:v>
                </c:pt>
                <c:pt idx="15342">
                  <c:v>2.3</c:v>
                </c:pt>
                <c:pt idx="15343">
                  <c:v>2.3</c:v>
                </c:pt>
                <c:pt idx="15344">
                  <c:v>2.3</c:v>
                </c:pt>
                <c:pt idx="15345">
                  <c:v>8.4</c:v>
                </c:pt>
                <c:pt idx="15346">
                  <c:v>2.4</c:v>
                </c:pt>
                <c:pt idx="15347">
                  <c:v>3.6</c:v>
                </c:pt>
                <c:pt idx="15348">
                  <c:v>6.0</c:v>
                </c:pt>
                <c:pt idx="15349">
                  <c:v>2.5</c:v>
                </c:pt>
                <c:pt idx="15350">
                  <c:v>2.2</c:v>
                </c:pt>
                <c:pt idx="15351">
                  <c:v>-1.3</c:v>
                </c:pt>
                <c:pt idx="15352">
                  <c:v>5.2</c:v>
                </c:pt>
                <c:pt idx="15353">
                  <c:v>-6.5</c:v>
                </c:pt>
                <c:pt idx="15354">
                  <c:v>3.7</c:v>
                </c:pt>
                <c:pt idx="15355">
                  <c:v>3.7</c:v>
                </c:pt>
                <c:pt idx="15356">
                  <c:v>3.7</c:v>
                </c:pt>
                <c:pt idx="15357">
                  <c:v>0.7</c:v>
                </c:pt>
                <c:pt idx="15358">
                  <c:v>2.7</c:v>
                </c:pt>
                <c:pt idx="15359">
                  <c:v>4.6</c:v>
                </c:pt>
                <c:pt idx="15360">
                  <c:v>4.2</c:v>
                </c:pt>
                <c:pt idx="15361">
                  <c:v>-0.6</c:v>
                </c:pt>
                <c:pt idx="15362">
                  <c:v>9.4</c:v>
                </c:pt>
                <c:pt idx="15363">
                  <c:v>4.5</c:v>
                </c:pt>
                <c:pt idx="15364">
                  <c:v>2.2</c:v>
                </c:pt>
                <c:pt idx="15365">
                  <c:v>3.3</c:v>
                </c:pt>
                <c:pt idx="15366">
                  <c:v>2.1</c:v>
                </c:pt>
                <c:pt idx="15367">
                  <c:v>2.1</c:v>
                </c:pt>
                <c:pt idx="15368">
                  <c:v>5.4</c:v>
                </c:pt>
                <c:pt idx="15369">
                  <c:v>-1.2</c:v>
                </c:pt>
                <c:pt idx="15370">
                  <c:v>3.6</c:v>
                </c:pt>
                <c:pt idx="15371">
                  <c:v>3.9</c:v>
                </c:pt>
                <c:pt idx="15372">
                  <c:v>-1.3</c:v>
                </c:pt>
                <c:pt idx="15373">
                  <c:v>-3.0</c:v>
                </c:pt>
                <c:pt idx="15374">
                  <c:v>14.9</c:v>
                </c:pt>
                <c:pt idx="15375">
                  <c:v>-2.2</c:v>
                </c:pt>
                <c:pt idx="15376">
                  <c:v>-1.7</c:v>
                </c:pt>
                <c:pt idx="15377">
                  <c:v>4.9</c:v>
                </c:pt>
                <c:pt idx="15378">
                  <c:v>-0.1</c:v>
                </c:pt>
                <c:pt idx="15379">
                  <c:v>-4.2</c:v>
                </c:pt>
                <c:pt idx="15380">
                  <c:v>2.6</c:v>
                </c:pt>
                <c:pt idx="15381">
                  <c:v>-12.2</c:v>
                </c:pt>
                <c:pt idx="15382">
                  <c:v>-9.9</c:v>
                </c:pt>
                <c:pt idx="15383">
                  <c:v>-6.2</c:v>
                </c:pt>
                <c:pt idx="15384">
                  <c:v>-3.6</c:v>
                </c:pt>
                <c:pt idx="15385">
                  <c:v>-3.6</c:v>
                </c:pt>
                <c:pt idx="15386">
                  <c:v>-3.6</c:v>
                </c:pt>
                <c:pt idx="15387">
                  <c:v>-3.6</c:v>
                </c:pt>
                <c:pt idx="15388">
                  <c:v>-3.6</c:v>
                </c:pt>
                <c:pt idx="15389">
                  <c:v>-3.6</c:v>
                </c:pt>
                <c:pt idx="15390">
                  <c:v>-3.6</c:v>
                </c:pt>
                <c:pt idx="15391">
                  <c:v>-3.6</c:v>
                </c:pt>
                <c:pt idx="15392">
                  <c:v>-3.6</c:v>
                </c:pt>
                <c:pt idx="15393">
                  <c:v>-3.6</c:v>
                </c:pt>
                <c:pt idx="15394">
                  <c:v>-3.6</c:v>
                </c:pt>
                <c:pt idx="15395">
                  <c:v>-3.6</c:v>
                </c:pt>
                <c:pt idx="15396">
                  <c:v>-3.6</c:v>
                </c:pt>
                <c:pt idx="15397">
                  <c:v>-7.5</c:v>
                </c:pt>
                <c:pt idx="15398">
                  <c:v>-10.8</c:v>
                </c:pt>
                <c:pt idx="15399">
                  <c:v>-10.8</c:v>
                </c:pt>
                <c:pt idx="15400">
                  <c:v>-10.8</c:v>
                </c:pt>
                <c:pt idx="15401">
                  <c:v>-5.0</c:v>
                </c:pt>
                <c:pt idx="15402">
                  <c:v>-1.5</c:v>
                </c:pt>
                <c:pt idx="15403">
                  <c:v>-5.2</c:v>
                </c:pt>
                <c:pt idx="15404">
                  <c:v>-10.1</c:v>
                </c:pt>
                <c:pt idx="15405">
                  <c:v>-4.2</c:v>
                </c:pt>
                <c:pt idx="15406">
                  <c:v>-5.5</c:v>
                </c:pt>
                <c:pt idx="15407">
                  <c:v>-2.1</c:v>
                </c:pt>
                <c:pt idx="15408">
                  <c:v>0.3</c:v>
                </c:pt>
                <c:pt idx="15409">
                  <c:v>-4.4</c:v>
                </c:pt>
                <c:pt idx="15410">
                  <c:v>-16.5</c:v>
                </c:pt>
                <c:pt idx="15411">
                  <c:v>-5.9</c:v>
                </c:pt>
                <c:pt idx="15412">
                  <c:v>2.5</c:v>
                </c:pt>
                <c:pt idx="15413">
                  <c:v>-7.9</c:v>
                </c:pt>
                <c:pt idx="15414">
                  <c:v>-5.7</c:v>
                </c:pt>
                <c:pt idx="15415">
                  <c:v>-6.0</c:v>
                </c:pt>
                <c:pt idx="15416">
                  <c:v>-1.1</c:v>
                </c:pt>
                <c:pt idx="15417">
                  <c:v>-5.1</c:v>
                </c:pt>
                <c:pt idx="15418">
                  <c:v>-9.0</c:v>
                </c:pt>
                <c:pt idx="15419">
                  <c:v>-9.2</c:v>
                </c:pt>
                <c:pt idx="15420">
                  <c:v>-9.2</c:v>
                </c:pt>
                <c:pt idx="15421">
                  <c:v>-9.2</c:v>
                </c:pt>
                <c:pt idx="15422">
                  <c:v>-9.2</c:v>
                </c:pt>
                <c:pt idx="15423">
                  <c:v>-9.2</c:v>
                </c:pt>
                <c:pt idx="15424">
                  <c:v>-9.2</c:v>
                </c:pt>
                <c:pt idx="15425">
                  <c:v>-9.2</c:v>
                </c:pt>
                <c:pt idx="15426">
                  <c:v>-7.2</c:v>
                </c:pt>
                <c:pt idx="15427">
                  <c:v>-7.4</c:v>
                </c:pt>
                <c:pt idx="15428">
                  <c:v>-2.1</c:v>
                </c:pt>
                <c:pt idx="15429">
                  <c:v>-8.7</c:v>
                </c:pt>
                <c:pt idx="15430">
                  <c:v>3.2</c:v>
                </c:pt>
                <c:pt idx="15431">
                  <c:v>-4.8</c:v>
                </c:pt>
                <c:pt idx="15432">
                  <c:v>-4.4</c:v>
                </c:pt>
                <c:pt idx="15433">
                  <c:v>-0.2</c:v>
                </c:pt>
                <c:pt idx="15434">
                  <c:v>-0.8</c:v>
                </c:pt>
                <c:pt idx="15435">
                  <c:v>-3.2</c:v>
                </c:pt>
                <c:pt idx="15436">
                  <c:v>-9.9</c:v>
                </c:pt>
                <c:pt idx="15437">
                  <c:v>-9.9</c:v>
                </c:pt>
                <c:pt idx="15438">
                  <c:v>-9.9</c:v>
                </c:pt>
                <c:pt idx="15439">
                  <c:v>-9.9</c:v>
                </c:pt>
                <c:pt idx="15440">
                  <c:v>-9.9</c:v>
                </c:pt>
                <c:pt idx="15441">
                  <c:v>-9.9</c:v>
                </c:pt>
                <c:pt idx="15442">
                  <c:v>-9.9</c:v>
                </c:pt>
                <c:pt idx="15443">
                  <c:v>-9.9</c:v>
                </c:pt>
                <c:pt idx="15444">
                  <c:v>-9.9</c:v>
                </c:pt>
                <c:pt idx="15445">
                  <c:v>-9.9</c:v>
                </c:pt>
                <c:pt idx="15446">
                  <c:v>-9.9</c:v>
                </c:pt>
                <c:pt idx="15447">
                  <c:v>-9.9</c:v>
                </c:pt>
                <c:pt idx="15448">
                  <c:v>-4.1</c:v>
                </c:pt>
                <c:pt idx="15449">
                  <c:v>-3.8</c:v>
                </c:pt>
                <c:pt idx="15450">
                  <c:v>-7.6</c:v>
                </c:pt>
                <c:pt idx="15451">
                  <c:v>-4.4</c:v>
                </c:pt>
                <c:pt idx="15452">
                  <c:v>-6.6</c:v>
                </c:pt>
                <c:pt idx="15453">
                  <c:v>-6.6</c:v>
                </c:pt>
                <c:pt idx="15454">
                  <c:v>-6.6</c:v>
                </c:pt>
                <c:pt idx="15455">
                  <c:v>-3.4</c:v>
                </c:pt>
                <c:pt idx="15456">
                  <c:v>-13.1</c:v>
                </c:pt>
                <c:pt idx="15457">
                  <c:v>-6.5</c:v>
                </c:pt>
                <c:pt idx="15458">
                  <c:v>-10.3</c:v>
                </c:pt>
                <c:pt idx="15459">
                  <c:v>-4.8</c:v>
                </c:pt>
                <c:pt idx="15460">
                  <c:v>-5.2</c:v>
                </c:pt>
                <c:pt idx="15461">
                  <c:v>0.4</c:v>
                </c:pt>
                <c:pt idx="15462">
                  <c:v>-5.9</c:v>
                </c:pt>
                <c:pt idx="15463">
                  <c:v>-10.8</c:v>
                </c:pt>
                <c:pt idx="15464">
                  <c:v>-8.3</c:v>
                </c:pt>
                <c:pt idx="15465">
                  <c:v>-6.2</c:v>
                </c:pt>
                <c:pt idx="15466">
                  <c:v>-6.6</c:v>
                </c:pt>
                <c:pt idx="15467">
                  <c:v>-7.5</c:v>
                </c:pt>
                <c:pt idx="15468">
                  <c:v>-7.5</c:v>
                </c:pt>
                <c:pt idx="15469">
                  <c:v>-11.2</c:v>
                </c:pt>
                <c:pt idx="15470">
                  <c:v>-11.2</c:v>
                </c:pt>
                <c:pt idx="15471">
                  <c:v>-9.2</c:v>
                </c:pt>
                <c:pt idx="15472">
                  <c:v>-5.9</c:v>
                </c:pt>
                <c:pt idx="15473">
                  <c:v>-4.6</c:v>
                </c:pt>
                <c:pt idx="15474">
                  <c:v>-6.0</c:v>
                </c:pt>
                <c:pt idx="15475">
                  <c:v>-6.0</c:v>
                </c:pt>
                <c:pt idx="15476">
                  <c:v>-7.9</c:v>
                </c:pt>
                <c:pt idx="15477">
                  <c:v>-7.9</c:v>
                </c:pt>
                <c:pt idx="15478">
                  <c:v>-8.1</c:v>
                </c:pt>
                <c:pt idx="15479">
                  <c:v>-4.0</c:v>
                </c:pt>
                <c:pt idx="15480">
                  <c:v>-2.3</c:v>
                </c:pt>
                <c:pt idx="15481">
                  <c:v>-6.4</c:v>
                </c:pt>
                <c:pt idx="15482">
                  <c:v>-11.5</c:v>
                </c:pt>
                <c:pt idx="15483">
                  <c:v>-4.1</c:v>
                </c:pt>
                <c:pt idx="15484">
                  <c:v>-4.1</c:v>
                </c:pt>
                <c:pt idx="15485">
                  <c:v>-10.4</c:v>
                </c:pt>
                <c:pt idx="15486">
                  <c:v>-8.9</c:v>
                </c:pt>
                <c:pt idx="15487">
                  <c:v>-8.9</c:v>
                </c:pt>
                <c:pt idx="15488">
                  <c:v>-8.9</c:v>
                </c:pt>
                <c:pt idx="15489">
                  <c:v>-8.9</c:v>
                </c:pt>
                <c:pt idx="15490">
                  <c:v>-8.9</c:v>
                </c:pt>
                <c:pt idx="15491">
                  <c:v>-8.9</c:v>
                </c:pt>
                <c:pt idx="15492">
                  <c:v>-8.9</c:v>
                </c:pt>
                <c:pt idx="15493">
                  <c:v>-8.9</c:v>
                </c:pt>
                <c:pt idx="15494">
                  <c:v>-8.9</c:v>
                </c:pt>
                <c:pt idx="15495">
                  <c:v>-8.9</c:v>
                </c:pt>
                <c:pt idx="15496">
                  <c:v>-8.9</c:v>
                </c:pt>
                <c:pt idx="15497">
                  <c:v>-8.9</c:v>
                </c:pt>
                <c:pt idx="15498">
                  <c:v>-8.9</c:v>
                </c:pt>
                <c:pt idx="15499">
                  <c:v>-8.9</c:v>
                </c:pt>
                <c:pt idx="15500">
                  <c:v>-8.9</c:v>
                </c:pt>
                <c:pt idx="15501">
                  <c:v>-8.9</c:v>
                </c:pt>
                <c:pt idx="15502">
                  <c:v>-8.9</c:v>
                </c:pt>
                <c:pt idx="15503">
                  <c:v>-8.9</c:v>
                </c:pt>
                <c:pt idx="15504">
                  <c:v>-8.9</c:v>
                </c:pt>
                <c:pt idx="15505">
                  <c:v>-8.9</c:v>
                </c:pt>
                <c:pt idx="15506">
                  <c:v>-8.9</c:v>
                </c:pt>
                <c:pt idx="15507">
                  <c:v>-8.9</c:v>
                </c:pt>
                <c:pt idx="15508">
                  <c:v>-8.9</c:v>
                </c:pt>
                <c:pt idx="15509">
                  <c:v>-8.9</c:v>
                </c:pt>
                <c:pt idx="15510">
                  <c:v>-9.5</c:v>
                </c:pt>
                <c:pt idx="15511">
                  <c:v>1.3</c:v>
                </c:pt>
                <c:pt idx="15512">
                  <c:v>1.3</c:v>
                </c:pt>
                <c:pt idx="15513">
                  <c:v>1.5</c:v>
                </c:pt>
                <c:pt idx="15514">
                  <c:v>0.5</c:v>
                </c:pt>
                <c:pt idx="15515">
                  <c:v>-7.3</c:v>
                </c:pt>
                <c:pt idx="15516">
                  <c:v>-5.1</c:v>
                </c:pt>
                <c:pt idx="15517">
                  <c:v>-7.4</c:v>
                </c:pt>
                <c:pt idx="15518">
                  <c:v>-9.7</c:v>
                </c:pt>
                <c:pt idx="15519">
                  <c:v>-6.2</c:v>
                </c:pt>
                <c:pt idx="15520">
                  <c:v>-2.6</c:v>
                </c:pt>
                <c:pt idx="15521">
                  <c:v>-2.6</c:v>
                </c:pt>
                <c:pt idx="15522">
                  <c:v>-2.6</c:v>
                </c:pt>
                <c:pt idx="15523">
                  <c:v>-2.6</c:v>
                </c:pt>
                <c:pt idx="15524">
                  <c:v>-2.6</c:v>
                </c:pt>
                <c:pt idx="15525">
                  <c:v>-2.6</c:v>
                </c:pt>
                <c:pt idx="15526">
                  <c:v>-2.6</c:v>
                </c:pt>
                <c:pt idx="15527">
                  <c:v>-2.6</c:v>
                </c:pt>
                <c:pt idx="15528">
                  <c:v>-2.6</c:v>
                </c:pt>
                <c:pt idx="15529">
                  <c:v>-2.6</c:v>
                </c:pt>
                <c:pt idx="15530">
                  <c:v>-2.6</c:v>
                </c:pt>
                <c:pt idx="15531">
                  <c:v>-2.6</c:v>
                </c:pt>
                <c:pt idx="15532">
                  <c:v>-2.6</c:v>
                </c:pt>
                <c:pt idx="15533">
                  <c:v>-2.6</c:v>
                </c:pt>
                <c:pt idx="15534">
                  <c:v>-2.6</c:v>
                </c:pt>
                <c:pt idx="15535">
                  <c:v>-12.2</c:v>
                </c:pt>
                <c:pt idx="15536">
                  <c:v>-3.0</c:v>
                </c:pt>
                <c:pt idx="15537">
                  <c:v>-1.8</c:v>
                </c:pt>
                <c:pt idx="15538">
                  <c:v>-1.8</c:v>
                </c:pt>
                <c:pt idx="15539">
                  <c:v>-1.8</c:v>
                </c:pt>
                <c:pt idx="15540">
                  <c:v>0.0</c:v>
                </c:pt>
                <c:pt idx="15541">
                  <c:v>-8.4</c:v>
                </c:pt>
                <c:pt idx="15542">
                  <c:v>0.7</c:v>
                </c:pt>
                <c:pt idx="15543">
                  <c:v>-12.9</c:v>
                </c:pt>
                <c:pt idx="15544">
                  <c:v>-9.3</c:v>
                </c:pt>
                <c:pt idx="15545">
                  <c:v>-6.1</c:v>
                </c:pt>
                <c:pt idx="15546">
                  <c:v>-3.5</c:v>
                </c:pt>
                <c:pt idx="15547">
                  <c:v>-7.4</c:v>
                </c:pt>
                <c:pt idx="15548">
                  <c:v>-1.6</c:v>
                </c:pt>
                <c:pt idx="15549">
                  <c:v>-0.4</c:v>
                </c:pt>
                <c:pt idx="15550">
                  <c:v>-10.0</c:v>
                </c:pt>
                <c:pt idx="15551">
                  <c:v>-6.3</c:v>
                </c:pt>
                <c:pt idx="15552">
                  <c:v>-9.2</c:v>
                </c:pt>
                <c:pt idx="15553">
                  <c:v>-11.2</c:v>
                </c:pt>
                <c:pt idx="15554">
                  <c:v>-5.4</c:v>
                </c:pt>
                <c:pt idx="15555">
                  <c:v>-7.9</c:v>
                </c:pt>
                <c:pt idx="15556">
                  <c:v>-4.3</c:v>
                </c:pt>
                <c:pt idx="15557">
                  <c:v>-4.4</c:v>
                </c:pt>
                <c:pt idx="15558">
                  <c:v>-6.9</c:v>
                </c:pt>
                <c:pt idx="15559">
                  <c:v>-6.9</c:v>
                </c:pt>
                <c:pt idx="15560">
                  <c:v>-6.6</c:v>
                </c:pt>
                <c:pt idx="15561">
                  <c:v>-6.6</c:v>
                </c:pt>
                <c:pt idx="15562">
                  <c:v>-7.3</c:v>
                </c:pt>
                <c:pt idx="15563">
                  <c:v>-5.8</c:v>
                </c:pt>
                <c:pt idx="15564">
                  <c:v>-5.8</c:v>
                </c:pt>
                <c:pt idx="15565">
                  <c:v>-8.9</c:v>
                </c:pt>
                <c:pt idx="15566">
                  <c:v>-9.0</c:v>
                </c:pt>
                <c:pt idx="15567">
                  <c:v>-7.8</c:v>
                </c:pt>
                <c:pt idx="15568">
                  <c:v>-7.8</c:v>
                </c:pt>
                <c:pt idx="15569">
                  <c:v>-7.4</c:v>
                </c:pt>
                <c:pt idx="15570">
                  <c:v>-4.9</c:v>
                </c:pt>
                <c:pt idx="15571">
                  <c:v>-4.8</c:v>
                </c:pt>
                <c:pt idx="15572">
                  <c:v>-4.8</c:v>
                </c:pt>
                <c:pt idx="15573">
                  <c:v>-4.8</c:v>
                </c:pt>
                <c:pt idx="15574">
                  <c:v>-4.8</c:v>
                </c:pt>
                <c:pt idx="15575">
                  <c:v>-9.9</c:v>
                </c:pt>
                <c:pt idx="15576">
                  <c:v>-9.8</c:v>
                </c:pt>
                <c:pt idx="15577">
                  <c:v>-9.8</c:v>
                </c:pt>
                <c:pt idx="15578">
                  <c:v>-9.8</c:v>
                </c:pt>
                <c:pt idx="15579">
                  <c:v>-9.8</c:v>
                </c:pt>
                <c:pt idx="15580">
                  <c:v>-9.8</c:v>
                </c:pt>
                <c:pt idx="15581">
                  <c:v>-9.8</c:v>
                </c:pt>
                <c:pt idx="15582">
                  <c:v>-9.8</c:v>
                </c:pt>
                <c:pt idx="15583">
                  <c:v>-9.8</c:v>
                </c:pt>
                <c:pt idx="15584">
                  <c:v>-9.8</c:v>
                </c:pt>
                <c:pt idx="15585">
                  <c:v>-9.8</c:v>
                </c:pt>
                <c:pt idx="15586">
                  <c:v>-9.8</c:v>
                </c:pt>
                <c:pt idx="15587">
                  <c:v>-9.8</c:v>
                </c:pt>
                <c:pt idx="15588">
                  <c:v>-10.4</c:v>
                </c:pt>
                <c:pt idx="15589">
                  <c:v>-6.7</c:v>
                </c:pt>
                <c:pt idx="15590">
                  <c:v>-6.7</c:v>
                </c:pt>
                <c:pt idx="15591">
                  <c:v>-6.7</c:v>
                </c:pt>
                <c:pt idx="15592">
                  <c:v>-6.7</c:v>
                </c:pt>
                <c:pt idx="15593">
                  <c:v>-6.7</c:v>
                </c:pt>
                <c:pt idx="15594">
                  <c:v>-6.7</c:v>
                </c:pt>
                <c:pt idx="15595">
                  <c:v>-6.7</c:v>
                </c:pt>
                <c:pt idx="15596">
                  <c:v>-6.7</c:v>
                </c:pt>
                <c:pt idx="15597">
                  <c:v>-6.7</c:v>
                </c:pt>
                <c:pt idx="15598">
                  <c:v>-6.7</c:v>
                </c:pt>
                <c:pt idx="15599">
                  <c:v>-6.7</c:v>
                </c:pt>
                <c:pt idx="15600">
                  <c:v>-6.7</c:v>
                </c:pt>
                <c:pt idx="15601">
                  <c:v>-6.7</c:v>
                </c:pt>
                <c:pt idx="15602">
                  <c:v>-6.7</c:v>
                </c:pt>
                <c:pt idx="15603">
                  <c:v>-6.7</c:v>
                </c:pt>
                <c:pt idx="15604">
                  <c:v>-6.7</c:v>
                </c:pt>
                <c:pt idx="15605">
                  <c:v>0.2</c:v>
                </c:pt>
                <c:pt idx="15606">
                  <c:v>-5.3</c:v>
                </c:pt>
                <c:pt idx="15607">
                  <c:v>-9.2</c:v>
                </c:pt>
                <c:pt idx="15608">
                  <c:v>-7.8</c:v>
                </c:pt>
                <c:pt idx="15609">
                  <c:v>-5.5</c:v>
                </c:pt>
                <c:pt idx="15610">
                  <c:v>-5.2</c:v>
                </c:pt>
                <c:pt idx="15611">
                  <c:v>-0.1</c:v>
                </c:pt>
                <c:pt idx="15612">
                  <c:v>-2.4</c:v>
                </c:pt>
                <c:pt idx="15613">
                  <c:v>-13.7</c:v>
                </c:pt>
                <c:pt idx="15614">
                  <c:v>-13.7</c:v>
                </c:pt>
                <c:pt idx="15615">
                  <c:v>-13.7</c:v>
                </c:pt>
                <c:pt idx="15616">
                  <c:v>-13.7</c:v>
                </c:pt>
                <c:pt idx="15617">
                  <c:v>-13.7</c:v>
                </c:pt>
                <c:pt idx="15618">
                  <c:v>-13.7</c:v>
                </c:pt>
                <c:pt idx="15619">
                  <c:v>-13.7</c:v>
                </c:pt>
                <c:pt idx="15620">
                  <c:v>-13.7</c:v>
                </c:pt>
                <c:pt idx="15621">
                  <c:v>-6.0</c:v>
                </c:pt>
                <c:pt idx="15622">
                  <c:v>-6.0</c:v>
                </c:pt>
                <c:pt idx="15623">
                  <c:v>-6.0</c:v>
                </c:pt>
                <c:pt idx="15624">
                  <c:v>-6.0</c:v>
                </c:pt>
                <c:pt idx="15625">
                  <c:v>-6.0</c:v>
                </c:pt>
                <c:pt idx="15626">
                  <c:v>-6.0</c:v>
                </c:pt>
                <c:pt idx="15627">
                  <c:v>1.5</c:v>
                </c:pt>
                <c:pt idx="15628">
                  <c:v>-9.0</c:v>
                </c:pt>
                <c:pt idx="15629">
                  <c:v>-0.4</c:v>
                </c:pt>
                <c:pt idx="15630">
                  <c:v>-8.4</c:v>
                </c:pt>
                <c:pt idx="15631">
                  <c:v>-5.1</c:v>
                </c:pt>
                <c:pt idx="15632">
                  <c:v>-6.5</c:v>
                </c:pt>
                <c:pt idx="15633">
                  <c:v>-5.6</c:v>
                </c:pt>
                <c:pt idx="15634">
                  <c:v>-7.7</c:v>
                </c:pt>
                <c:pt idx="15635">
                  <c:v>-12.3</c:v>
                </c:pt>
                <c:pt idx="15636">
                  <c:v>-9.3</c:v>
                </c:pt>
                <c:pt idx="15637">
                  <c:v>-5.4</c:v>
                </c:pt>
                <c:pt idx="15638">
                  <c:v>3.4</c:v>
                </c:pt>
                <c:pt idx="15639">
                  <c:v>-9.7</c:v>
                </c:pt>
                <c:pt idx="15640">
                  <c:v>-8.6</c:v>
                </c:pt>
                <c:pt idx="15641">
                  <c:v>-7.1</c:v>
                </c:pt>
                <c:pt idx="15642">
                  <c:v>-6.2</c:v>
                </c:pt>
                <c:pt idx="15643">
                  <c:v>-2.4</c:v>
                </c:pt>
                <c:pt idx="15644">
                  <c:v>-3.3</c:v>
                </c:pt>
                <c:pt idx="15645">
                  <c:v>-7.1</c:v>
                </c:pt>
                <c:pt idx="15646">
                  <c:v>-10.4</c:v>
                </c:pt>
                <c:pt idx="15647">
                  <c:v>-4.6</c:v>
                </c:pt>
                <c:pt idx="15648">
                  <c:v>-8.7</c:v>
                </c:pt>
                <c:pt idx="15649">
                  <c:v>-6.8</c:v>
                </c:pt>
                <c:pt idx="15650">
                  <c:v>-2.8</c:v>
                </c:pt>
                <c:pt idx="15651">
                  <c:v>-8.0</c:v>
                </c:pt>
                <c:pt idx="15652">
                  <c:v>-5.0</c:v>
                </c:pt>
                <c:pt idx="15653">
                  <c:v>3.8</c:v>
                </c:pt>
                <c:pt idx="15654">
                  <c:v>-8.8</c:v>
                </c:pt>
                <c:pt idx="15655">
                  <c:v>-9.7</c:v>
                </c:pt>
                <c:pt idx="15656">
                  <c:v>-6.8</c:v>
                </c:pt>
                <c:pt idx="15657">
                  <c:v>-6.7</c:v>
                </c:pt>
                <c:pt idx="15658">
                  <c:v>-2.8</c:v>
                </c:pt>
                <c:pt idx="15659">
                  <c:v>-6.8</c:v>
                </c:pt>
                <c:pt idx="15660">
                  <c:v>-5.0</c:v>
                </c:pt>
                <c:pt idx="15661">
                  <c:v>-3.7</c:v>
                </c:pt>
                <c:pt idx="15662">
                  <c:v>-5.9</c:v>
                </c:pt>
                <c:pt idx="15663">
                  <c:v>-1.5</c:v>
                </c:pt>
                <c:pt idx="15664">
                  <c:v>-0.8</c:v>
                </c:pt>
                <c:pt idx="15665">
                  <c:v>2.4</c:v>
                </c:pt>
                <c:pt idx="15666">
                  <c:v>2.4</c:v>
                </c:pt>
                <c:pt idx="15667">
                  <c:v>-5.9</c:v>
                </c:pt>
                <c:pt idx="15668">
                  <c:v>-1.8</c:v>
                </c:pt>
                <c:pt idx="15669">
                  <c:v>-7.4</c:v>
                </c:pt>
                <c:pt idx="15670">
                  <c:v>-8.5</c:v>
                </c:pt>
                <c:pt idx="15671">
                  <c:v>-2.3</c:v>
                </c:pt>
                <c:pt idx="15672">
                  <c:v>-2.3</c:v>
                </c:pt>
                <c:pt idx="15673">
                  <c:v>-0.1</c:v>
                </c:pt>
                <c:pt idx="15674">
                  <c:v>-4.7</c:v>
                </c:pt>
                <c:pt idx="15675">
                  <c:v>-4.7</c:v>
                </c:pt>
                <c:pt idx="15676">
                  <c:v>0.8</c:v>
                </c:pt>
                <c:pt idx="15677">
                  <c:v>-9.0</c:v>
                </c:pt>
                <c:pt idx="15678">
                  <c:v>3.9</c:v>
                </c:pt>
                <c:pt idx="15679">
                  <c:v>-4.2</c:v>
                </c:pt>
                <c:pt idx="15680">
                  <c:v>-9.6</c:v>
                </c:pt>
                <c:pt idx="15681">
                  <c:v>-7.3</c:v>
                </c:pt>
                <c:pt idx="15682">
                  <c:v>0.0</c:v>
                </c:pt>
                <c:pt idx="15683">
                  <c:v>-0.6</c:v>
                </c:pt>
                <c:pt idx="15684">
                  <c:v>-3.3</c:v>
                </c:pt>
                <c:pt idx="15685">
                  <c:v>-10.3</c:v>
                </c:pt>
                <c:pt idx="15686">
                  <c:v>1.7</c:v>
                </c:pt>
                <c:pt idx="15687">
                  <c:v>-10.0</c:v>
                </c:pt>
                <c:pt idx="15688">
                  <c:v>-6.4</c:v>
                </c:pt>
                <c:pt idx="15689">
                  <c:v>-6.4</c:v>
                </c:pt>
                <c:pt idx="15690">
                  <c:v>-4.0</c:v>
                </c:pt>
                <c:pt idx="15691">
                  <c:v>-5.1</c:v>
                </c:pt>
                <c:pt idx="15692">
                  <c:v>-5.1</c:v>
                </c:pt>
                <c:pt idx="15693">
                  <c:v>-5.1</c:v>
                </c:pt>
                <c:pt idx="15694">
                  <c:v>-12.8</c:v>
                </c:pt>
                <c:pt idx="15695">
                  <c:v>-6.7</c:v>
                </c:pt>
                <c:pt idx="15696">
                  <c:v>-6.0</c:v>
                </c:pt>
                <c:pt idx="15697">
                  <c:v>-6.3</c:v>
                </c:pt>
                <c:pt idx="15698">
                  <c:v>-3.0</c:v>
                </c:pt>
                <c:pt idx="15699">
                  <c:v>-2.9</c:v>
                </c:pt>
                <c:pt idx="15700">
                  <c:v>-0.9</c:v>
                </c:pt>
                <c:pt idx="15701">
                  <c:v>0.0</c:v>
                </c:pt>
                <c:pt idx="15702">
                  <c:v>-1.8</c:v>
                </c:pt>
                <c:pt idx="15703">
                  <c:v>-2.3</c:v>
                </c:pt>
                <c:pt idx="15704">
                  <c:v>-2.8</c:v>
                </c:pt>
                <c:pt idx="15705">
                  <c:v>-5.5</c:v>
                </c:pt>
                <c:pt idx="15706">
                  <c:v>-5.5</c:v>
                </c:pt>
                <c:pt idx="15707">
                  <c:v>-4.3</c:v>
                </c:pt>
                <c:pt idx="15708">
                  <c:v>-5.1</c:v>
                </c:pt>
                <c:pt idx="15709">
                  <c:v>-5.1</c:v>
                </c:pt>
                <c:pt idx="15710">
                  <c:v>-6.3</c:v>
                </c:pt>
                <c:pt idx="15711">
                  <c:v>-7.4</c:v>
                </c:pt>
                <c:pt idx="15712">
                  <c:v>-6.9</c:v>
                </c:pt>
                <c:pt idx="15713">
                  <c:v>-6.5</c:v>
                </c:pt>
                <c:pt idx="15714">
                  <c:v>-6.5</c:v>
                </c:pt>
                <c:pt idx="15715">
                  <c:v>-5.8</c:v>
                </c:pt>
                <c:pt idx="15716">
                  <c:v>-7.8</c:v>
                </c:pt>
                <c:pt idx="15717">
                  <c:v>-2.4</c:v>
                </c:pt>
                <c:pt idx="15718">
                  <c:v>-3.6</c:v>
                </c:pt>
                <c:pt idx="15719">
                  <c:v>-6.4</c:v>
                </c:pt>
                <c:pt idx="15720">
                  <c:v>-6.4</c:v>
                </c:pt>
                <c:pt idx="15721">
                  <c:v>-6.4</c:v>
                </c:pt>
                <c:pt idx="15722">
                  <c:v>-6.4</c:v>
                </c:pt>
                <c:pt idx="15723">
                  <c:v>-6.4</c:v>
                </c:pt>
                <c:pt idx="15724">
                  <c:v>-6.4</c:v>
                </c:pt>
                <c:pt idx="15725">
                  <c:v>-6.4</c:v>
                </c:pt>
                <c:pt idx="15726">
                  <c:v>-5.9</c:v>
                </c:pt>
                <c:pt idx="15727">
                  <c:v>-4.7</c:v>
                </c:pt>
                <c:pt idx="15728">
                  <c:v>0.4</c:v>
                </c:pt>
                <c:pt idx="15729">
                  <c:v>-3.0</c:v>
                </c:pt>
                <c:pt idx="15730">
                  <c:v>-2.7</c:v>
                </c:pt>
                <c:pt idx="15731">
                  <c:v>-8.9</c:v>
                </c:pt>
                <c:pt idx="15732">
                  <c:v>-4.8</c:v>
                </c:pt>
                <c:pt idx="15733">
                  <c:v>-9.5</c:v>
                </c:pt>
                <c:pt idx="15734">
                  <c:v>-4.9</c:v>
                </c:pt>
                <c:pt idx="15735">
                  <c:v>-4.7</c:v>
                </c:pt>
                <c:pt idx="15736">
                  <c:v>-1.4</c:v>
                </c:pt>
                <c:pt idx="15737">
                  <c:v>-4.2</c:v>
                </c:pt>
                <c:pt idx="15738">
                  <c:v>0.7</c:v>
                </c:pt>
                <c:pt idx="15739">
                  <c:v>0.7</c:v>
                </c:pt>
                <c:pt idx="15740">
                  <c:v>-7.8</c:v>
                </c:pt>
                <c:pt idx="15741">
                  <c:v>-7.8</c:v>
                </c:pt>
                <c:pt idx="15742">
                  <c:v>-5.6</c:v>
                </c:pt>
                <c:pt idx="15743">
                  <c:v>-5.6</c:v>
                </c:pt>
                <c:pt idx="15744">
                  <c:v>-5.6</c:v>
                </c:pt>
                <c:pt idx="15745">
                  <c:v>-5.6</c:v>
                </c:pt>
                <c:pt idx="15746">
                  <c:v>-5.6</c:v>
                </c:pt>
                <c:pt idx="15747">
                  <c:v>-5.6</c:v>
                </c:pt>
                <c:pt idx="15748">
                  <c:v>-5.6</c:v>
                </c:pt>
                <c:pt idx="15749">
                  <c:v>3.6</c:v>
                </c:pt>
                <c:pt idx="15750">
                  <c:v>1.0</c:v>
                </c:pt>
                <c:pt idx="15751">
                  <c:v>-4.5</c:v>
                </c:pt>
                <c:pt idx="15752">
                  <c:v>3.7</c:v>
                </c:pt>
                <c:pt idx="15753">
                  <c:v>-2.1</c:v>
                </c:pt>
                <c:pt idx="15754">
                  <c:v>-1.2</c:v>
                </c:pt>
                <c:pt idx="15755">
                  <c:v>-7.2</c:v>
                </c:pt>
                <c:pt idx="15756">
                  <c:v>-6.2</c:v>
                </c:pt>
                <c:pt idx="15757">
                  <c:v>-6.0</c:v>
                </c:pt>
                <c:pt idx="15758">
                  <c:v>-6.7</c:v>
                </c:pt>
                <c:pt idx="15759">
                  <c:v>5.5</c:v>
                </c:pt>
                <c:pt idx="15760">
                  <c:v>-8.7</c:v>
                </c:pt>
                <c:pt idx="15761">
                  <c:v>-8.7</c:v>
                </c:pt>
                <c:pt idx="15762">
                  <c:v>-8.7</c:v>
                </c:pt>
                <c:pt idx="15763">
                  <c:v>0.3</c:v>
                </c:pt>
                <c:pt idx="15764">
                  <c:v>-5.7</c:v>
                </c:pt>
                <c:pt idx="15765">
                  <c:v>6.7</c:v>
                </c:pt>
                <c:pt idx="15766">
                  <c:v>-7.5</c:v>
                </c:pt>
                <c:pt idx="15767">
                  <c:v>-10.2</c:v>
                </c:pt>
                <c:pt idx="15768">
                  <c:v>-10.0</c:v>
                </c:pt>
                <c:pt idx="15769">
                  <c:v>-7.5</c:v>
                </c:pt>
                <c:pt idx="15770">
                  <c:v>-7.5</c:v>
                </c:pt>
                <c:pt idx="15771">
                  <c:v>-7.5</c:v>
                </c:pt>
                <c:pt idx="15772">
                  <c:v>-7.5</c:v>
                </c:pt>
                <c:pt idx="15773">
                  <c:v>-7.5</c:v>
                </c:pt>
                <c:pt idx="15774">
                  <c:v>-5.0</c:v>
                </c:pt>
                <c:pt idx="15775">
                  <c:v>-6.2</c:v>
                </c:pt>
                <c:pt idx="15776">
                  <c:v>-6.2</c:v>
                </c:pt>
                <c:pt idx="15777">
                  <c:v>-5.9</c:v>
                </c:pt>
                <c:pt idx="15778">
                  <c:v>1.1</c:v>
                </c:pt>
                <c:pt idx="15779">
                  <c:v>-3.0</c:v>
                </c:pt>
                <c:pt idx="15780">
                  <c:v>-3.9</c:v>
                </c:pt>
                <c:pt idx="15781">
                  <c:v>-7.7</c:v>
                </c:pt>
                <c:pt idx="15782">
                  <c:v>-7.4</c:v>
                </c:pt>
                <c:pt idx="15783">
                  <c:v>-10.5</c:v>
                </c:pt>
                <c:pt idx="15784">
                  <c:v>-2.1</c:v>
                </c:pt>
                <c:pt idx="15785">
                  <c:v>-8.6</c:v>
                </c:pt>
                <c:pt idx="15786">
                  <c:v>-6.0</c:v>
                </c:pt>
                <c:pt idx="15787">
                  <c:v>-7.2</c:v>
                </c:pt>
                <c:pt idx="15788">
                  <c:v>-2.7</c:v>
                </c:pt>
                <c:pt idx="15789">
                  <c:v>-8.5</c:v>
                </c:pt>
                <c:pt idx="15790">
                  <c:v>-3.3</c:v>
                </c:pt>
                <c:pt idx="15791">
                  <c:v>-6.9</c:v>
                </c:pt>
                <c:pt idx="15792">
                  <c:v>-9.2</c:v>
                </c:pt>
                <c:pt idx="15793">
                  <c:v>-3.9</c:v>
                </c:pt>
                <c:pt idx="15794">
                  <c:v>-9.0</c:v>
                </c:pt>
                <c:pt idx="15795">
                  <c:v>-3.8</c:v>
                </c:pt>
                <c:pt idx="15796">
                  <c:v>-6.2</c:v>
                </c:pt>
                <c:pt idx="15797">
                  <c:v>-6.8</c:v>
                </c:pt>
                <c:pt idx="15798">
                  <c:v>-4.7</c:v>
                </c:pt>
                <c:pt idx="15799">
                  <c:v>-5.4</c:v>
                </c:pt>
                <c:pt idx="15800">
                  <c:v>-3.5</c:v>
                </c:pt>
                <c:pt idx="15801">
                  <c:v>-10.7</c:v>
                </c:pt>
                <c:pt idx="15802">
                  <c:v>-8.7</c:v>
                </c:pt>
                <c:pt idx="15803">
                  <c:v>0.5</c:v>
                </c:pt>
                <c:pt idx="15804">
                  <c:v>-5.7</c:v>
                </c:pt>
                <c:pt idx="15805">
                  <c:v>-7.0</c:v>
                </c:pt>
                <c:pt idx="15806">
                  <c:v>-7.0</c:v>
                </c:pt>
                <c:pt idx="15807">
                  <c:v>-6.7</c:v>
                </c:pt>
                <c:pt idx="15808">
                  <c:v>-5.5</c:v>
                </c:pt>
                <c:pt idx="15809">
                  <c:v>-5.5</c:v>
                </c:pt>
                <c:pt idx="15810">
                  <c:v>-10.6</c:v>
                </c:pt>
                <c:pt idx="15811">
                  <c:v>-2.5</c:v>
                </c:pt>
                <c:pt idx="15812">
                  <c:v>-4.9</c:v>
                </c:pt>
                <c:pt idx="15813">
                  <c:v>-6.0</c:v>
                </c:pt>
                <c:pt idx="15814">
                  <c:v>-1.8</c:v>
                </c:pt>
                <c:pt idx="15815">
                  <c:v>-1.8</c:v>
                </c:pt>
                <c:pt idx="15816">
                  <c:v>-1.8</c:v>
                </c:pt>
                <c:pt idx="15817">
                  <c:v>-1.8</c:v>
                </c:pt>
                <c:pt idx="15818">
                  <c:v>-1.8</c:v>
                </c:pt>
                <c:pt idx="15819">
                  <c:v>-1.8</c:v>
                </c:pt>
                <c:pt idx="15820">
                  <c:v>-1.8</c:v>
                </c:pt>
                <c:pt idx="15821">
                  <c:v>-1.8</c:v>
                </c:pt>
                <c:pt idx="15822">
                  <c:v>-0.5</c:v>
                </c:pt>
                <c:pt idx="15823">
                  <c:v>6.1</c:v>
                </c:pt>
                <c:pt idx="15824">
                  <c:v>-4.6</c:v>
                </c:pt>
                <c:pt idx="15825">
                  <c:v>-4.5</c:v>
                </c:pt>
                <c:pt idx="15826">
                  <c:v>5.3</c:v>
                </c:pt>
                <c:pt idx="15827">
                  <c:v>-5.5</c:v>
                </c:pt>
                <c:pt idx="15828">
                  <c:v>-4.2</c:v>
                </c:pt>
                <c:pt idx="15829">
                  <c:v>-4.8</c:v>
                </c:pt>
                <c:pt idx="15830">
                  <c:v>-4.8</c:v>
                </c:pt>
                <c:pt idx="15831">
                  <c:v>-6.1</c:v>
                </c:pt>
                <c:pt idx="15832">
                  <c:v>-4.8</c:v>
                </c:pt>
                <c:pt idx="15833">
                  <c:v>-9.5</c:v>
                </c:pt>
                <c:pt idx="15834">
                  <c:v>-6.3</c:v>
                </c:pt>
                <c:pt idx="15835">
                  <c:v>-4.7</c:v>
                </c:pt>
                <c:pt idx="15836">
                  <c:v>-0.8</c:v>
                </c:pt>
                <c:pt idx="15837">
                  <c:v>-5.9</c:v>
                </c:pt>
                <c:pt idx="15838">
                  <c:v>-5.9</c:v>
                </c:pt>
                <c:pt idx="15839">
                  <c:v>-5.9</c:v>
                </c:pt>
                <c:pt idx="15840">
                  <c:v>-5.9</c:v>
                </c:pt>
                <c:pt idx="15841">
                  <c:v>-5.9</c:v>
                </c:pt>
                <c:pt idx="15842">
                  <c:v>-5.9</c:v>
                </c:pt>
                <c:pt idx="15843">
                  <c:v>-5.9</c:v>
                </c:pt>
                <c:pt idx="15844">
                  <c:v>-5.9</c:v>
                </c:pt>
                <c:pt idx="15845">
                  <c:v>-5.9</c:v>
                </c:pt>
                <c:pt idx="15846">
                  <c:v>-5.9</c:v>
                </c:pt>
                <c:pt idx="15847">
                  <c:v>-5.9</c:v>
                </c:pt>
                <c:pt idx="15848">
                  <c:v>-5.9</c:v>
                </c:pt>
                <c:pt idx="15849">
                  <c:v>-5.9</c:v>
                </c:pt>
                <c:pt idx="15850">
                  <c:v>-5.9</c:v>
                </c:pt>
                <c:pt idx="15851">
                  <c:v>-5.9</c:v>
                </c:pt>
                <c:pt idx="15852">
                  <c:v>-5.9</c:v>
                </c:pt>
                <c:pt idx="15853">
                  <c:v>-5.9</c:v>
                </c:pt>
                <c:pt idx="15854">
                  <c:v>-5.9</c:v>
                </c:pt>
                <c:pt idx="15855">
                  <c:v>-5.9</c:v>
                </c:pt>
                <c:pt idx="15856">
                  <c:v>-5.9</c:v>
                </c:pt>
                <c:pt idx="15857">
                  <c:v>-5.9</c:v>
                </c:pt>
                <c:pt idx="15858">
                  <c:v>-5.9</c:v>
                </c:pt>
                <c:pt idx="15859">
                  <c:v>-5.9</c:v>
                </c:pt>
                <c:pt idx="15860">
                  <c:v>-5.9</c:v>
                </c:pt>
                <c:pt idx="15861">
                  <c:v>-5.9</c:v>
                </c:pt>
                <c:pt idx="15862">
                  <c:v>-5.9</c:v>
                </c:pt>
                <c:pt idx="15863">
                  <c:v>-5.9</c:v>
                </c:pt>
                <c:pt idx="15864">
                  <c:v>-5.9</c:v>
                </c:pt>
                <c:pt idx="15865">
                  <c:v>-5.9</c:v>
                </c:pt>
                <c:pt idx="15866">
                  <c:v>-5.9</c:v>
                </c:pt>
                <c:pt idx="15867">
                  <c:v>-5.9</c:v>
                </c:pt>
                <c:pt idx="15868">
                  <c:v>-5.9</c:v>
                </c:pt>
                <c:pt idx="15869">
                  <c:v>-5.9</c:v>
                </c:pt>
                <c:pt idx="15870">
                  <c:v>-5.9</c:v>
                </c:pt>
                <c:pt idx="15871">
                  <c:v>-5.9</c:v>
                </c:pt>
                <c:pt idx="15872">
                  <c:v>-5.9</c:v>
                </c:pt>
                <c:pt idx="15873">
                  <c:v>-5.9</c:v>
                </c:pt>
                <c:pt idx="15874">
                  <c:v>-5.9</c:v>
                </c:pt>
                <c:pt idx="15875">
                  <c:v>-5.9</c:v>
                </c:pt>
                <c:pt idx="15876">
                  <c:v>-5.9</c:v>
                </c:pt>
                <c:pt idx="15877">
                  <c:v>-5.9</c:v>
                </c:pt>
                <c:pt idx="15878">
                  <c:v>-5.9</c:v>
                </c:pt>
                <c:pt idx="15879">
                  <c:v>-5.9</c:v>
                </c:pt>
                <c:pt idx="15880">
                  <c:v>-5.9</c:v>
                </c:pt>
                <c:pt idx="15881">
                  <c:v>-5.9</c:v>
                </c:pt>
                <c:pt idx="15882">
                  <c:v>-5.9</c:v>
                </c:pt>
                <c:pt idx="15883">
                  <c:v>-5.9</c:v>
                </c:pt>
                <c:pt idx="15884">
                  <c:v>-5.9</c:v>
                </c:pt>
                <c:pt idx="15885">
                  <c:v>-5.9</c:v>
                </c:pt>
                <c:pt idx="15886">
                  <c:v>-5.9</c:v>
                </c:pt>
                <c:pt idx="15887">
                  <c:v>-5.9</c:v>
                </c:pt>
                <c:pt idx="15888">
                  <c:v>-5.9</c:v>
                </c:pt>
                <c:pt idx="15889">
                  <c:v>-5.9</c:v>
                </c:pt>
                <c:pt idx="15890">
                  <c:v>-5.9</c:v>
                </c:pt>
                <c:pt idx="15891">
                  <c:v>-1.1</c:v>
                </c:pt>
                <c:pt idx="15892">
                  <c:v>-1.1</c:v>
                </c:pt>
                <c:pt idx="15893">
                  <c:v>-6.4</c:v>
                </c:pt>
                <c:pt idx="15894">
                  <c:v>-8.7</c:v>
                </c:pt>
                <c:pt idx="15895">
                  <c:v>-1.0</c:v>
                </c:pt>
                <c:pt idx="15896">
                  <c:v>-13.1</c:v>
                </c:pt>
                <c:pt idx="15897">
                  <c:v>-6.8</c:v>
                </c:pt>
                <c:pt idx="15898">
                  <c:v>-3.6</c:v>
                </c:pt>
                <c:pt idx="15899">
                  <c:v>-8.1</c:v>
                </c:pt>
                <c:pt idx="15900">
                  <c:v>-5.0</c:v>
                </c:pt>
                <c:pt idx="15901">
                  <c:v>-6.7</c:v>
                </c:pt>
                <c:pt idx="15902">
                  <c:v>-5.5</c:v>
                </c:pt>
                <c:pt idx="15903">
                  <c:v>-3.0</c:v>
                </c:pt>
                <c:pt idx="15904">
                  <c:v>2.3</c:v>
                </c:pt>
                <c:pt idx="15905">
                  <c:v>-7.5</c:v>
                </c:pt>
                <c:pt idx="15906">
                  <c:v>-7.5</c:v>
                </c:pt>
                <c:pt idx="15907">
                  <c:v>-7.5</c:v>
                </c:pt>
                <c:pt idx="15908">
                  <c:v>-7.5</c:v>
                </c:pt>
                <c:pt idx="15909">
                  <c:v>-7.5</c:v>
                </c:pt>
                <c:pt idx="15910">
                  <c:v>-7.5</c:v>
                </c:pt>
                <c:pt idx="15911">
                  <c:v>-7.5</c:v>
                </c:pt>
                <c:pt idx="15912">
                  <c:v>-7.5</c:v>
                </c:pt>
                <c:pt idx="15913">
                  <c:v>-7.5</c:v>
                </c:pt>
                <c:pt idx="15914">
                  <c:v>-7.5</c:v>
                </c:pt>
                <c:pt idx="15915">
                  <c:v>-7.5</c:v>
                </c:pt>
                <c:pt idx="15916">
                  <c:v>-7.5</c:v>
                </c:pt>
                <c:pt idx="15917">
                  <c:v>-7.5</c:v>
                </c:pt>
                <c:pt idx="15918">
                  <c:v>-7.3</c:v>
                </c:pt>
                <c:pt idx="15919">
                  <c:v>-7.9</c:v>
                </c:pt>
                <c:pt idx="15920">
                  <c:v>-8.5</c:v>
                </c:pt>
                <c:pt idx="15921">
                  <c:v>6.4</c:v>
                </c:pt>
                <c:pt idx="15922">
                  <c:v>6.4</c:v>
                </c:pt>
                <c:pt idx="15923">
                  <c:v>6.4</c:v>
                </c:pt>
                <c:pt idx="15924">
                  <c:v>6.4</c:v>
                </c:pt>
                <c:pt idx="15925">
                  <c:v>-5.7</c:v>
                </c:pt>
                <c:pt idx="15926">
                  <c:v>-4.6</c:v>
                </c:pt>
                <c:pt idx="15927">
                  <c:v>-4.0</c:v>
                </c:pt>
                <c:pt idx="15928">
                  <c:v>-4.7</c:v>
                </c:pt>
                <c:pt idx="15929">
                  <c:v>-4.8</c:v>
                </c:pt>
                <c:pt idx="15930">
                  <c:v>-6.9</c:v>
                </c:pt>
                <c:pt idx="15931">
                  <c:v>-8.2</c:v>
                </c:pt>
                <c:pt idx="15932">
                  <c:v>-7.4</c:v>
                </c:pt>
                <c:pt idx="15933">
                  <c:v>-5.7</c:v>
                </c:pt>
                <c:pt idx="15934">
                  <c:v>-6.5</c:v>
                </c:pt>
                <c:pt idx="15935">
                  <c:v>-6.5</c:v>
                </c:pt>
                <c:pt idx="15936">
                  <c:v>-6.5</c:v>
                </c:pt>
                <c:pt idx="15937">
                  <c:v>-6.5</c:v>
                </c:pt>
                <c:pt idx="15938">
                  <c:v>-6.5</c:v>
                </c:pt>
                <c:pt idx="15939">
                  <c:v>-6.5</c:v>
                </c:pt>
                <c:pt idx="15940">
                  <c:v>-6.5</c:v>
                </c:pt>
                <c:pt idx="15941">
                  <c:v>-6.5</c:v>
                </c:pt>
                <c:pt idx="15942">
                  <c:v>-6.5</c:v>
                </c:pt>
                <c:pt idx="15943">
                  <c:v>-6.5</c:v>
                </c:pt>
                <c:pt idx="15944">
                  <c:v>-6.5</c:v>
                </c:pt>
                <c:pt idx="15945">
                  <c:v>-6.5</c:v>
                </c:pt>
                <c:pt idx="15946">
                  <c:v>-6.5</c:v>
                </c:pt>
                <c:pt idx="15947">
                  <c:v>-6.5</c:v>
                </c:pt>
                <c:pt idx="15948">
                  <c:v>-6.5</c:v>
                </c:pt>
                <c:pt idx="15949">
                  <c:v>-6.5</c:v>
                </c:pt>
                <c:pt idx="15950">
                  <c:v>-6.5</c:v>
                </c:pt>
                <c:pt idx="15951">
                  <c:v>-6.5</c:v>
                </c:pt>
                <c:pt idx="15952">
                  <c:v>-6.5</c:v>
                </c:pt>
                <c:pt idx="15953">
                  <c:v>-1.5</c:v>
                </c:pt>
                <c:pt idx="15954">
                  <c:v>-2.7</c:v>
                </c:pt>
                <c:pt idx="15955">
                  <c:v>-8.4</c:v>
                </c:pt>
                <c:pt idx="15956">
                  <c:v>0.7</c:v>
                </c:pt>
                <c:pt idx="15957">
                  <c:v>-4.8</c:v>
                </c:pt>
                <c:pt idx="15958">
                  <c:v>-1.3</c:v>
                </c:pt>
                <c:pt idx="15959">
                  <c:v>6.3</c:v>
                </c:pt>
                <c:pt idx="15960">
                  <c:v>-0.9</c:v>
                </c:pt>
                <c:pt idx="15961">
                  <c:v>-4.2</c:v>
                </c:pt>
                <c:pt idx="15962">
                  <c:v>1.0</c:v>
                </c:pt>
                <c:pt idx="15963">
                  <c:v>6.7</c:v>
                </c:pt>
                <c:pt idx="15964">
                  <c:v>0.8</c:v>
                </c:pt>
                <c:pt idx="15965">
                  <c:v>-6.4</c:v>
                </c:pt>
                <c:pt idx="15966">
                  <c:v>-4.6</c:v>
                </c:pt>
                <c:pt idx="15967">
                  <c:v>-5.1</c:v>
                </c:pt>
                <c:pt idx="15968">
                  <c:v>-2.1</c:v>
                </c:pt>
                <c:pt idx="15969">
                  <c:v>-9.5</c:v>
                </c:pt>
                <c:pt idx="15970">
                  <c:v>-9.5</c:v>
                </c:pt>
                <c:pt idx="15971">
                  <c:v>-6.8</c:v>
                </c:pt>
                <c:pt idx="15972">
                  <c:v>2.6</c:v>
                </c:pt>
                <c:pt idx="15973">
                  <c:v>-5.5</c:v>
                </c:pt>
                <c:pt idx="15974">
                  <c:v>-6.5</c:v>
                </c:pt>
                <c:pt idx="15975">
                  <c:v>-6.3</c:v>
                </c:pt>
                <c:pt idx="15976">
                  <c:v>-5.3</c:v>
                </c:pt>
                <c:pt idx="15977">
                  <c:v>-8.9</c:v>
                </c:pt>
                <c:pt idx="15978">
                  <c:v>-6.2</c:v>
                </c:pt>
                <c:pt idx="15979">
                  <c:v>-6.2</c:v>
                </c:pt>
                <c:pt idx="15980">
                  <c:v>-6.2</c:v>
                </c:pt>
                <c:pt idx="15981">
                  <c:v>-6.2</c:v>
                </c:pt>
                <c:pt idx="15982">
                  <c:v>-6.2</c:v>
                </c:pt>
                <c:pt idx="15983">
                  <c:v>2.9</c:v>
                </c:pt>
                <c:pt idx="15984">
                  <c:v>-5.4</c:v>
                </c:pt>
                <c:pt idx="15985">
                  <c:v>-5.4</c:v>
                </c:pt>
                <c:pt idx="15986">
                  <c:v>-5.4</c:v>
                </c:pt>
                <c:pt idx="15987">
                  <c:v>-5.4</c:v>
                </c:pt>
                <c:pt idx="15988">
                  <c:v>-5.4</c:v>
                </c:pt>
                <c:pt idx="15989">
                  <c:v>-5.4</c:v>
                </c:pt>
                <c:pt idx="15990">
                  <c:v>-5.4</c:v>
                </c:pt>
                <c:pt idx="15991">
                  <c:v>-5.4</c:v>
                </c:pt>
                <c:pt idx="15992">
                  <c:v>-5.4</c:v>
                </c:pt>
                <c:pt idx="15993">
                  <c:v>-5.4</c:v>
                </c:pt>
                <c:pt idx="15994">
                  <c:v>-5.4</c:v>
                </c:pt>
                <c:pt idx="15995">
                  <c:v>-5.4</c:v>
                </c:pt>
                <c:pt idx="15996">
                  <c:v>-5.4</c:v>
                </c:pt>
                <c:pt idx="15997">
                  <c:v>-6.8</c:v>
                </c:pt>
                <c:pt idx="15998">
                  <c:v>-4.6</c:v>
                </c:pt>
                <c:pt idx="15999">
                  <c:v>-6.9</c:v>
                </c:pt>
                <c:pt idx="16000">
                  <c:v>-6.9</c:v>
                </c:pt>
                <c:pt idx="16001">
                  <c:v>-8.7</c:v>
                </c:pt>
                <c:pt idx="16002">
                  <c:v>-8.4</c:v>
                </c:pt>
                <c:pt idx="16003">
                  <c:v>-9.6</c:v>
                </c:pt>
                <c:pt idx="16004">
                  <c:v>16.8</c:v>
                </c:pt>
                <c:pt idx="16005">
                  <c:v>-7.0</c:v>
                </c:pt>
                <c:pt idx="16006">
                  <c:v>-0.5</c:v>
                </c:pt>
                <c:pt idx="16007">
                  <c:v>0.9</c:v>
                </c:pt>
                <c:pt idx="16008">
                  <c:v>-6.6</c:v>
                </c:pt>
                <c:pt idx="16009">
                  <c:v>-7.3</c:v>
                </c:pt>
                <c:pt idx="16010">
                  <c:v>-7.5</c:v>
                </c:pt>
                <c:pt idx="16011">
                  <c:v>-3.9</c:v>
                </c:pt>
                <c:pt idx="16012">
                  <c:v>-8.2</c:v>
                </c:pt>
                <c:pt idx="16013">
                  <c:v>-6.4</c:v>
                </c:pt>
                <c:pt idx="16014">
                  <c:v>-13.3</c:v>
                </c:pt>
                <c:pt idx="16015">
                  <c:v>-5.5</c:v>
                </c:pt>
                <c:pt idx="16016">
                  <c:v>-6.4</c:v>
                </c:pt>
                <c:pt idx="16017">
                  <c:v>-4.1</c:v>
                </c:pt>
                <c:pt idx="16018">
                  <c:v>-7.5</c:v>
                </c:pt>
                <c:pt idx="16019">
                  <c:v>-5.4</c:v>
                </c:pt>
                <c:pt idx="16020">
                  <c:v>1.6</c:v>
                </c:pt>
                <c:pt idx="16021">
                  <c:v>-6.5</c:v>
                </c:pt>
                <c:pt idx="16022">
                  <c:v>-6.9</c:v>
                </c:pt>
                <c:pt idx="16023">
                  <c:v>-8.0</c:v>
                </c:pt>
                <c:pt idx="16024">
                  <c:v>-3.1</c:v>
                </c:pt>
                <c:pt idx="16025">
                  <c:v>-3.8</c:v>
                </c:pt>
                <c:pt idx="16026">
                  <c:v>-4.8</c:v>
                </c:pt>
                <c:pt idx="16027">
                  <c:v>-4.3</c:v>
                </c:pt>
                <c:pt idx="16028">
                  <c:v>-2.4</c:v>
                </c:pt>
                <c:pt idx="16029">
                  <c:v>-9.0</c:v>
                </c:pt>
                <c:pt idx="16030">
                  <c:v>-5.3</c:v>
                </c:pt>
                <c:pt idx="16031">
                  <c:v>-5.3</c:v>
                </c:pt>
                <c:pt idx="16032">
                  <c:v>-5.3</c:v>
                </c:pt>
                <c:pt idx="16033">
                  <c:v>-5.6</c:v>
                </c:pt>
                <c:pt idx="16034">
                  <c:v>-7.7</c:v>
                </c:pt>
                <c:pt idx="16035">
                  <c:v>-7.4</c:v>
                </c:pt>
                <c:pt idx="16036">
                  <c:v>-7.4</c:v>
                </c:pt>
                <c:pt idx="16037">
                  <c:v>-7.4</c:v>
                </c:pt>
                <c:pt idx="16038">
                  <c:v>-7.4</c:v>
                </c:pt>
                <c:pt idx="16039">
                  <c:v>-7.4</c:v>
                </c:pt>
                <c:pt idx="16040">
                  <c:v>-7.4</c:v>
                </c:pt>
                <c:pt idx="16041">
                  <c:v>-2.8</c:v>
                </c:pt>
                <c:pt idx="16042">
                  <c:v>-4.4</c:v>
                </c:pt>
                <c:pt idx="16043">
                  <c:v>-3.1</c:v>
                </c:pt>
                <c:pt idx="16044">
                  <c:v>-4.0</c:v>
                </c:pt>
                <c:pt idx="16045">
                  <c:v>-4.8</c:v>
                </c:pt>
                <c:pt idx="16046">
                  <c:v>-4.8</c:v>
                </c:pt>
                <c:pt idx="16047">
                  <c:v>-4.8</c:v>
                </c:pt>
                <c:pt idx="16048">
                  <c:v>-4.8</c:v>
                </c:pt>
                <c:pt idx="16049">
                  <c:v>-4.8</c:v>
                </c:pt>
                <c:pt idx="16050">
                  <c:v>-4.8</c:v>
                </c:pt>
                <c:pt idx="16051">
                  <c:v>-4.8</c:v>
                </c:pt>
                <c:pt idx="16052">
                  <c:v>-4.8</c:v>
                </c:pt>
                <c:pt idx="16053">
                  <c:v>-4.8</c:v>
                </c:pt>
                <c:pt idx="16054">
                  <c:v>-4.8</c:v>
                </c:pt>
                <c:pt idx="16055">
                  <c:v>-4.8</c:v>
                </c:pt>
                <c:pt idx="16056">
                  <c:v>-4.8</c:v>
                </c:pt>
                <c:pt idx="16057">
                  <c:v>-4.8</c:v>
                </c:pt>
                <c:pt idx="16058">
                  <c:v>-4.8</c:v>
                </c:pt>
                <c:pt idx="16059">
                  <c:v>-4.8</c:v>
                </c:pt>
                <c:pt idx="16060">
                  <c:v>-4.8</c:v>
                </c:pt>
                <c:pt idx="16061">
                  <c:v>-4.8</c:v>
                </c:pt>
                <c:pt idx="16062">
                  <c:v>-4.8</c:v>
                </c:pt>
                <c:pt idx="16063">
                  <c:v>-4.8</c:v>
                </c:pt>
                <c:pt idx="16064">
                  <c:v>-4.8</c:v>
                </c:pt>
                <c:pt idx="16065">
                  <c:v>-1.7</c:v>
                </c:pt>
                <c:pt idx="16066">
                  <c:v>1.7</c:v>
                </c:pt>
                <c:pt idx="16067">
                  <c:v>1.7</c:v>
                </c:pt>
                <c:pt idx="16068">
                  <c:v>1.7</c:v>
                </c:pt>
                <c:pt idx="16069">
                  <c:v>-9.3</c:v>
                </c:pt>
                <c:pt idx="16070">
                  <c:v>-7.6</c:v>
                </c:pt>
                <c:pt idx="16071">
                  <c:v>-4.9</c:v>
                </c:pt>
                <c:pt idx="16072">
                  <c:v>-3.2</c:v>
                </c:pt>
                <c:pt idx="16073">
                  <c:v>1.0</c:v>
                </c:pt>
                <c:pt idx="16074">
                  <c:v>-4.3</c:v>
                </c:pt>
                <c:pt idx="16075">
                  <c:v>1.9</c:v>
                </c:pt>
                <c:pt idx="16076">
                  <c:v>1.9</c:v>
                </c:pt>
                <c:pt idx="16077">
                  <c:v>-7.0</c:v>
                </c:pt>
                <c:pt idx="16078">
                  <c:v>-2.3</c:v>
                </c:pt>
                <c:pt idx="16079">
                  <c:v>-3.5</c:v>
                </c:pt>
                <c:pt idx="16080">
                  <c:v>-0.7</c:v>
                </c:pt>
                <c:pt idx="16081">
                  <c:v>-5.1</c:v>
                </c:pt>
                <c:pt idx="16082">
                  <c:v>-7.7</c:v>
                </c:pt>
                <c:pt idx="16083">
                  <c:v>1.5</c:v>
                </c:pt>
                <c:pt idx="16084">
                  <c:v>-9.6</c:v>
                </c:pt>
                <c:pt idx="16085">
                  <c:v>-9.6</c:v>
                </c:pt>
                <c:pt idx="16086">
                  <c:v>-10.3</c:v>
                </c:pt>
                <c:pt idx="16087">
                  <c:v>-7.1</c:v>
                </c:pt>
                <c:pt idx="16088">
                  <c:v>-5.4</c:v>
                </c:pt>
                <c:pt idx="16089">
                  <c:v>1.6</c:v>
                </c:pt>
                <c:pt idx="16090">
                  <c:v>-4.5</c:v>
                </c:pt>
                <c:pt idx="16091">
                  <c:v>-2.9</c:v>
                </c:pt>
                <c:pt idx="16092">
                  <c:v>-6.7</c:v>
                </c:pt>
                <c:pt idx="16093">
                  <c:v>-5.0</c:v>
                </c:pt>
                <c:pt idx="16094">
                  <c:v>0.9</c:v>
                </c:pt>
                <c:pt idx="16095">
                  <c:v>-7.1</c:v>
                </c:pt>
                <c:pt idx="16096">
                  <c:v>-8.0</c:v>
                </c:pt>
                <c:pt idx="16097">
                  <c:v>-0.8</c:v>
                </c:pt>
                <c:pt idx="16098">
                  <c:v>-3.2</c:v>
                </c:pt>
                <c:pt idx="16099">
                  <c:v>-6.8</c:v>
                </c:pt>
                <c:pt idx="16100">
                  <c:v>-8.9</c:v>
                </c:pt>
                <c:pt idx="16101">
                  <c:v>-4.8</c:v>
                </c:pt>
                <c:pt idx="16102">
                  <c:v>-3.9</c:v>
                </c:pt>
                <c:pt idx="16103">
                  <c:v>-7.5</c:v>
                </c:pt>
                <c:pt idx="16104">
                  <c:v>-9.4</c:v>
                </c:pt>
                <c:pt idx="16105">
                  <c:v>2.2</c:v>
                </c:pt>
                <c:pt idx="16106">
                  <c:v>2.2</c:v>
                </c:pt>
                <c:pt idx="16107">
                  <c:v>2.2</c:v>
                </c:pt>
                <c:pt idx="16108">
                  <c:v>2.2</c:v>
                </c:pt>
                <c:pt idx="16109">
                  <c:v>2.2</c:v>
                </c:pt>
                <c:pt idx="16110">
                  <c:v>2.2</c:v>
                </c:pt>
                <c:pt idx="16111">
                  <c:v>2.2</c:v>
                </c:pt>
                <c:pt idx="16112">
                  <c:v>2.2</c:v>
                </c:pt>
                <c:pt idx="16113">
                  <c:v>-3.2</c:v>
                </c:pt>
                <c:pt idx="16114">
                  <c:v>7.1</c:v>
                </c:pt>
                <c:pt idx="16115">
                  <c:v>7.1</c:v>
                </c:pt>
                <c:pt idx="16116">
                  <c:v>-0.2</c:v>
                </c:pt>
                <c:pt idx="16117">
                  <c:v>-8.2</c:v>
                </c:pt>
                <c:pt idx="16118">
                  <c:v>-7.5</c:v>
                </c:pt>
                <c:pt idx="16119">
                  <c:v>-6.7</c:v>
                </c:pt>
                <c:pt idx="16120">
                  <c:v>-11.8</c:v>
                </c:pt>
                <c:pt idx="16121">
                  <c:v>-5.6</c:v>
                </c:pt>
                <c:pt idx="16122">
                  <c:v>5.1</c:v>
                </c:pt>
                <c:pt idx="16123">
                  <c:v>0.2</c:v>
                </c:pt>
                <c:pt idx="16124">
                  <c:v>-5.6</c:v>
                </c:pt>
                <c:pt idx="16125">
                  <c:v>-5.6</c:v>
                </c:pt>
                <c:pt idx="16126">
                  <c:v>-5.6</c:v>
                </c:pt>
                <c:pt idx="16127">
                  <c:v>-6.6</c:v>
                </c:pt>
                <c:pt idx="16128">
                  <c:v>-8.9</c:v>
                </c:pt>
                <c:pt idx="16129">
                  <c:v>-7.4</c:v>
                </c:pt>
                <c:pt idx="16130">
                  <c:v>-8.4</c:v>
                </c:pt>
                <c:pt idx="16131">
                  <c:v>-9.4</c:v>
                </c:pt>
                <c:pt idx="16132">
                  <c:v>-10.2</c:v>
                </c:pt>
                <c:pt idx="16133">
                  <c:v>-11.3</c:v>
                </c:pt>
                <c:pt idx="16134">
                  <c:v>-13.2</c:v>
                </c:pt>
                <c:pt idx="16135">
                  <c:v>-8.4</c:v>
                </c:pt>
                <c:pt idx="16136">
                  <c:v>-7.4</c:v>
                </c:pt>
                <c:pt idx="16137">
                  <c:v>-9.2</c:v>
                </c:pt>
                <c:pt idx="16138">
                  <c:v>-11.3</c:v>
                </c:pt>
                <c:pt idx="16139">
                  <c:v>-0.8</c:v>
                </c:pt>
                <c:pt idx="16140">
                  <c:v>-0.8</c:v>
                </c:pt>
                <c:pt idx="16141">
                  <c:v>-5.9</c:v>
                </c:pt>
                <c:pt idx="16142">
                  <c:v>-9.4</c:v>
                </c:pt>
                <c:pt idx="16143">
                  <c:v>-9.4</c:v>
                </c:pt>
                <c:pt idx="16144">
                  <c:v>-9.4</c:v>
                </c:pt>
                <c:pt idx="16145">
                  <c:v>-1.8</c:v>
                </c:pt>
                <c:pt idx="16146">
                  <c:v>-5.3</c:v>
                </c:pt>
                <c:pt idx="16147">
                  <c:v>3.9</c:v>
                </c:pt>
                <c:pt idx="16148">
                  <c:v>-7.2</c:v>
                </c:pt>
                <c:pt idx="16149">
                  <c:v>-7.2</c:v>
                </c:pt>
                <c:pt idx="16150">
                  <c:v>-7.2</c:v>
                </c:pt>
                <c:pt idx="16151">
                  <c:v>-8.1</c:v>
                </c:pt>
                <c:pt idx="16152">
                  <c:v>-5.9</c:v>
                </c:pt>
                <c:pt idx="16153">
                  <c:v>-4.8</c:v>
                </c:pt>
                <c:pt idx="16154">
                  <c:v>-4.8</c:v>
                </c:pt>
                <c:pt idx="16155">
                  <c:v>-4.8</c:v>
                </c:pt>
                <c:pt idx="16156">
                  <c:v>-17.4</c:v>
                </c:pt>
                <c:pt idx="16157">
                  <c:v>-6.5</c:v>
                </c:pt>
                <c:pt idx="16158">
                  <c:v>-4.3</c:v>
                </c:pt>
                <c:pt idx="16159">
                  <c:v>-0.8</c:v>
                </c:pt>
                <c:pt idx="16160">
                  <c:v>-6.3</c:v>
                </c:pt>
                <c:pt idx="16161">
                  <c:v>-5.9</c:v>
                </c:pt>
                <c:pt idx="16162">
                  <c:v>-5.9</c:v>
                </c:pt>
                <c:pt idx="16163">
                  <c:v>-5.9</c:v>
                </c:pt>
                <c:pt idx="16164">
                  <c:v>-3.3</c:v>
                </c:pt>
                <c:pt idx="16165">
                  <c:v>-4.5</c:v>
                </c:pt>
                <c:pt idx="16166">
                  <c:v>-0.1</c:v>
                </c:pt>
                <c:pt idx="16167">
                  <c:v>-11.2</c:v>
                </c:pt>
                <c:pt idx="16168">
                  <c:v>-1.9</c:v>
                </c:pt>
                <c:pt idx="16169">
                  <c:v>-5.2</c:v>
                </c:pt>
                <c:pt idx="16170">
                  <c:v>9.4</c:v>
                </c:pt>
                <c:pt idx="16171">
                  <c:v>-11.0</c:v>
                </c:pt>
                <c:pt idx="16172">
                  <c:v>-5.2</c:v>
                </c:pt>
                <c:pt idx="16173">
                  <c:v>-10.2</c:v>
                </c:pt>
                <c:pt idx="16174">
                  <c:v>-4.3</c:v>
                </c:pt>
                <c:pt idx="16175">
                  <c:v>-8.0</c:v>
                </c:pt>
                <c:pt idx="16176">
                  <c:v>-8.4</c:v>
                </c:pt>
                <c:pt idx="16177">
                  <c:v>-7.9</c:v>
                </c:pt>
                <c:pt idx="16178">
                  <c:v>-10.6</c:v>
                </c:pt>
                <c:pt idx="16179">
                  <c:v>-9.3</c:v>
                </c:pt>
                <c:pt idx="16180">
                  <c:v>-9.3</c:v>
                </c:pt>
                <c:pt idx="16181">
                  <c:v>-6.6</c:v>
                </c:pt>
                <c:pt idx="16182">
                  <c:v>-6.6</c:v>
                </c:pt>
                <c:pt idx="16183">
                  <c:v>-6.6</c:v>
                </c:pt>
                <c:pt idx="16184">
                  <c:v>-5.3</c:v>
                </c:pt>
                <c:pt idx="16185">
                  <c:v>-6.1</c:v>
                </c:pt>
                <c:pt idx="16186">
                  <c:v>-8.6</c:v>
                </c:pt>
                <c:pt idx="16187">
                  <c:v>-9.8</c:v>
                </c:pt>
                <c:pt idx="16188">
                  <c:v>-6.5</c:v>
                </c:pt>
                <c:pt idx="16189">
                  <c:v>-6.5</c:v>
                </c:pt>
                <c:pt idx="16190">
                  <c:v>-4.3</c:v>
                </c:pt>
                <c:pt idx="16191">
                  <c:v>-6.8</c:v>
                </c:pt>
                <c:pt idx="16192">
                  <c:v>-5.8</c:v>
                </c:pt>
                <c:pt idx="16193">
                  <c:v>-5.8</c:v>
                </c:pt>
                <c:pt idx="16194">
                  <c:v>-5.8</c:v>
                </c:pt>
                <c:pt idx="16195">
                  <c:v>-5.8</c:v>
                </c:pt>
                <c:pt idx="16196">
                  <c:v>-6.6</c:v>
                </c:pt>
                <c:pt idx="16197">
                  <c:v>-8.2</c:v>
                </c:pt>
                <c:pt idx="16198">
                  <c:v>-4.5</c:v>
                </c:pt>
                <c:pt idx="16199">
                  <c:v>-9.7</c:v>
                </c:pt>
                <c:pt idx="16200">
                  <c:v>-9.7</c:v>
                </c:pt>
                <c:pt idx="16201">
                  <c:v>-9.7</c:v>
                </c:pt>
                <c:pt idx="16202">
                  <c:v>-9.7</c:v>
                </c:pt>
                <c:pt idx="16203">
                  <c:v>-9.7</c:v>
                </c:pt>
                <c:pt idx="16204">
                  <c:v>-9.7</c:v>
                </c:pt>
                <c:pt idx="16205">
                  <c:v>-5.3</c:v>
                </c:pt>
                <c:pt idx="16206">
                  <c:v>-10.7</c:v>
                </c:pt>
                <c:pt idx="16207">
                  <c:v>7.1</c:v>
                </c:pt>
                <c:pt idx="16208">
                  <c:v>-4.2</c:v>
                </c:pt>
                <c:pt idx="16209">
                  <c:v>-7.1</c:v>
                </c:pt>
                <c:pt idx="16210">
                  <c:v>-5.5</c:v>
                </c:pt>
                <c:pt idx="16211">
                  <c:v>-1.8</c:v>
                </c:pt>
                <c:pt idx="16212">
                  <c:v>-8.6</c:v>
                </c:pt>
                <c:pt idx="16213">
                  <c:v>-7.7</c:v>
                </c:pt>
                <c:pt idx="16214">
                  <c:v>-9.6</c:v>
                </c:pt>
                <c:pt idx="16215">
                  <c:v>-4.9</c:v>
                </c:pt>
                <c:pt idx="16216">
                  <c:v>2.3</c:v>
                </c:pt>
                <c:pt idx="16217">
                  <c:v>-5.5</c:v>
                </c:pt>
                <c:pt idx="16218">
                  <c:v>-9.3</c:v>
                </c:pt>
                <c:pt idx="16219">
                  <c:v>-3.4</c:v>
                </c:pt>
                <c:pt idx="16220">
                  <c:v>-0.4</c:v>
                </c:pt>
                <c:pt idx="16221">
                  <c:v>12.6</c:v>
                </c:pt>
                <c:pt idx="16222">
                  <c:v>-6.5</c:v>
                </c:pt>
                <c:pt idx="16223">
                  <c:v>2.1</c:v>
                </c:pt>
                <c:pt idx="16224">
                  <c:v>-8.9</c:v>
                </c:pt>
                <c:pt idx="16225">
                  <c:v>-4.0</c:v>
                </c:pt>
                <c:pt idx="16226">
                  <c:v>-3.5</c:v>
                </c:pt>
                <c:pt idx="16227">
                  <c:v>-7.4</c:v>
                </c:pt>
                <c:pt idx="16228">
                  <c:v>-9.0</c:v>
                </c:pt>
                <c:pt idx="16229">
                  <c:v>-4.6</c:v>
                </c:pt>
                <c:pt idx="16230">
                  <c:v>4.8</c:v>
                </c:pt>
                <c:pt idx="16231">
                  <c:v>-8.8</c:v>
                </c:pt>
                <c:pt idx="16232">
                  <c:v>-5.9</c:v>
                </c:pt>
                <c:pt idx="16233">
                  <c:v>-4.0</c:v>
                </c:pt>
                <c:pt idx="16234">
                  <c:v>8.5</c:v>
                </c:pt>
                <c:pt idx="16235">
                  <c:v>-1.0</c:v>
                </c:pt>
                <c:pt idx="16236">
                  <c:v>-1.0</c:v>
                </c:pt>
                <c:pt idx="16237">
                  <c:v>-1.0</c:v>
                </c:pt>
                <c:pt idx="16238">
                  <c:v>-1.0</c:v>
                </c:pt>
                <c:pt idx="16239">
                  <c:v>-1.0</c:v>
                </c:pt>
                <c:pt idx="16240">
                  <c:v>-1.0</c:v>
                </c:pt>
                <c:pt idx="16241">
                  <c:v>-1.0</c:v>
                </c:pt>
                <c:pt idx="16242">
                  <c:v>-1.0</c:v>
                </c:pt>
                <c:pt idx="16243">
                  <c:v>-6.3</c:v>
                </c:pt>
                <c:pt idx="16244">
                  <c:v>-9.4</c:v>
                </c:pt>
                <c:pt idx="16245">
                  <c:v>-5.5</c:v>
                </c:pt>
                <c:pt idx="16246">
                  <c:v>-5.5</c:v>
                </c:pt>
                <c:pt idx="16247">
                  <c:v>-7.1</c:v>
                </c:pt>
                <c:pt idx="16248">
                  <c:v>-7.3</c:v>
                </c:pt>
                <c:pt idx="16249">
                  <c:v>-7.1</c:v>
                </c:pt>
                <c:pt idx="16250">
                  <c:v>-4.8</c:v>
                </c:pt>
                <c:pt idx="16251">
                  <c:v>-4.2</c:v>
                </c:pt>
                <c:pt idx="16252">
                  <c:v>-4.2</c:v>
                </c:pt>
                <c:pt idx="16253">
                  <c:v>-4.2</c:v>
                </c:pt>
                <c:pt idx="16254">
                  <c:v>-4.2</c:v>
                </c:pt>
                <c:pt idx="16255">
                  <c:v>-4.2</c:v>
                </c:pt>
                <c:pt idx="16256">
                  <c:v>-5.7</c:v>
                </c:pt>
                <c:pt idx="16257">
                  <c:v>-6.9</c:v>
                </c:pt>
                <c:pt idx="16258">
                  <c:v>-4.4</c:v>
                </c:pt>
                <c:pt idx="16259">
                  <c:v>-2.9</c:v>
                </c:pt>
                <c:pt idx="16260">
                  <c:v>-10.4</c:v>
                </c:pt>
                <c:pt idx="16261">
                  <c:v>-6.9</c:v>
                </c:pt>
                <c:pt idx="16262">
                  <c:v>-5.0</c:v>
                </c:pt>
                <c:pt idx="16263">
                  <c:v>-8.8</c:v>
                </c:pt>
                <c:pt idx="16264">
                  <c:v>-8.8</c:v>
                </c:pt>
                <c:pt idx="16265">
                  <c:v>-3.3</c:v>
                </c:pt>
                <c:pt idx="16266">
                  <c:v>-4.7</c:v>
                </c:pt>
                <c:pt idx="16267">
                  <c:v>-8.1</c:v>
                </c:pt>
                <c:pt idx="16268">
                  <c:v>-5.8</c:v>
                </c:pt>
                <c:pt idx="16269">
                  <c:v>-5.8</c:v>
                </c:pt>
                <c:pt idx="16270">
                  <c:v>-6.7</c:v>
                </c:pt>
                <c:pt idx="16271">
                  <c:v>-7.6</c:v>
                </c:pt>
                <c:pt idx="16272">
                  <c:v>-2.6</c:v>
                </c:pt>
                <c:pt idx="16273">
                  <c:v>-4.0</c:v>
                </c:pt>
                <c:pt idx="16274">
                  <c:v>-5.7</c:v>
                </c:pt>
                <c:pt idx="16275">
                  <c:v>-10.0</c:v>
                </c:pt>
                <c:pt idx="16276">
                  <c:v>-7.6</c:v>
                </c:pt>
                <c:pt idx="16277">
                  <c:v>-6.0</c:v>
                </c:pt>
                <c:pt idx="16278">
                  <c:v>-7.0</c:v>
                </c:pt>
                <c:pt idx="16279">
                  <c:v>-7.0</c:v>
                </c:pt>
                <c:pt idx="16280">
                  <c:v>-4.2</c:v>
                </c:pt>
                <c:pt idx="16281">
                  <c:v>-6.7</c:v>
                </c:pt>
                <c:pt idx="16282">
                  <c:v>-4.9</c:v>
                </c:pt>
                <c:pt idx="16283">
                  <c:v>-4.9</c:v>
                </c:pt>
                <c:pt idx="16284">
                  <c:v>-4.9</c:v>
                </c:pt>
                <c:pt idx="16285">
                  <c:v>-4.9</c:v>
                </c:pt>
                <c:pt idx="16286">
                  <c:v>-4.9</c:v>
                </c:pt>
                <c:pt idx="16287">
                  <c:v>-4.9</c:v>
                </c:pt>
                <c:pt idx="16288">
                  <c:v>-4.9</c:v>
                </c:pt>
                <c:pt idx="16289">
                  <c:v>-4.9</c:v>
                </c:pt>
                <c:pt idx="16290">
                  <c:v>0.8</c:v>
                </c:pt>
                <c:pt idx="16291">
                  <c:v>-0.5</c:v>
                </c:pt>
                <c:pt idx="16292">
                  <c:v>-7.6</c:v>
                </c:pt>
                <c:pt idx="16293">
                  <c:v>-6.3</c:v>
                </c:pt>
                <c:pt idx="16294">
                  <c:v>-7.1</c:v>
                </c:pt>
                <c:pt idx="16295">
                  <c:v>-4.0</c:v>
                </c:pt>
                <c:pt idx="16296">
                  <c:v>-5.4</c:v>
                </c:pt>
                <c:pt idx="16297">
                  <c:v>-11.8</c:v>
                </c:pt>
                <c:pt idx="16298">
                  <c:v>-8.6</c:v>
                </c:pt>
                <c:pt idx="16299">
                  <c:v>0.2</c:v>
                </c:pt>
                <c:pt idx="16300">
                  <c:v>-6.1</c:v>
                </c:pt>
                <c:pt idx="16301">
                  <c:v>-3.1</c:v>
                </c:pt>
                <c:pt idx="16302">
                  <c:v>-8.3</c:v>
                </c:pt>
                <c:pt idx="16303">
                  <c:v>-6.7</c:v>
                </c:pt>
                <c:pt idx="16304">
                  <c:v>-6.7</c:v>
                </c:pt>
                <c:pt idx="16305">
                  <c:v>-8.8</c:v>
                </c:pt>
                <c:pt idx="16306">
                  <c:v>-8.8</c:v>
                </c:pt>
                <c:pt idx="16307">
                  <c:v>-8.8</c:v>
                </c:pt>
                <c:pt idx="16308">
                  <c:v>-6.5</c:v>
                </c:pt>
                <c:pt idx="16309">
                  <c:v>-8.1</c:v>
                </c:pt>
                <c:pt idx="16310">
                  <c:v>-8.0</c:v>
                </c:pt>
                <c:pt idx="16311">
                  <c:v>-10.9</c:v>
                </c:pt>
                <c:pt idx="16312">
                  <c:v>-3.1</c:v>
                </c:pt>
                <c:pt idx="16313">
                  <c:v>-9.4</c:v>
                </c:pt>
                <c:pt idx="16314">
                  <c:v>-6.9</c:v>
                </c:pt>
                <c:pt idx="16315">
                  <c:v>-7.5</c:v>
                </c:pt>
                <c:pt idx="16316">
                  <c:v>-7.5</c:v>
                </c:pt>
                <c:pt idx="16317">
                  <c:v>-7.2</c:v>
                </c:pt>
                <c:pt idx="16318">
                  <c:v>-7.9</c:v>
                </c:pt>
                <c:pt idx="16319">
                  <c:v>-3.3</c:v>
                </c:pt>
                <c:pt idx="16320">
                  <c:v>-6.1</c:v>
                </c:pt>
                <c:pt idx="16321">
                  <c:v>3.4</c:v>
                </c:pt>
                <c:pt idx="16322">
                  <c:v>-12.7</c:v>
                </c:pt>
                <c:pt idx="16323">
                  <c:v>-6.4</c:v>
                </c:pt>
                <c:pt idx="16324">
                  <c:v>-8.0</c:v>
                </c:pt>
                <c:pt idx="16325">
                  <c:v>-10.6</c:v>
                </c:pt>
                <c:pt idx="16326">
                  <c:v>-13.3</c:v>
                </c:pt>
                <c:pt idx="16327">
                  <c:v>-11.0</c:v>
                </c:pt>
                <c:pt idx="16328">
                  <c:v>-9.8</c:v>
                </c:pt>
                <c:pt idx="16329">
                  <c:v>-9.8</c:v>
                </c:pt>
                <c:pt idx="16330">
                  <c:v>-9.8</c:v>
                </c:pt>
                <c:pt idx="16331">
                  <c:v>-9.8</c:v>
                </c:pt>
                <c:pt idx="16332">
                  <c:v>-9.8</c:v>
                </c:pt>
                <c:pt idx="16333">
                  <c:v>-9.8</c:v>
                </c:pt>
                <c:pt idx="16334">
                  <c:v>-9.8</c:v>
                </c:pt>
                <c:pt idx="16335">
                  <c:v>-9.8</c:v>
                </c:pt>
                <c:pt idx="16336">
                  <c:v>-9.8</c:v>
                </c:pt>
                <c:pt idx="16337">
                  <c:v>-9.8</c:v>
                </c:pt>
                <c:pt idx="16338">
                  <c:v>-9.8</c:v>
                </c:pt>
                <c:pt idx="16339">
                  <c:v>-9.8</c:v>
                </c:pt>
                <c:pt idx="16340">
                  <c:v>-9.8</c:v>
                </c:pt>
                <c:pt idx="16341">
                  <c:v>-9.8</c:v>
                </c:pt>
                <c:pt idx="16342">
                  <c:v>-9.8</c:v>
                </c:pt>
                <c:pt idx="16343">
                  <c:v>-9.8</c:v>
                </c:pt>
                <c:pt idx="16344">
                  <c:v>-7.7</c:v>
                </c:pt>
                <c:pt idx="16345">
                  <c:v>-7.7</c:v>
                </c:pt>
                <c:pt idx="16346">
                  <c:v>-8.0</c:v>
                </c:pt>
                <c:pt idx="16347">
                  <c:v>-13.8</c:v>
                </c:pt>
                <c:pt idx="16348">
                  <c:v>-13.2</c:v>
                </c:pt>
                <c:pt idx="16349">
                  <c:v>-7.9</c:v>
                </c:pt>
                <c:pt idx="16350">
                  <c:v>-6.0</c:v>
                </c:pt>
                <c:pt idx="16351">
                  <c:v>-10.6</c:v>
                </c:pt>
                <c:pt idx="16352">
                  <c:v>-8.8</c:v>
                </c:pt>
                <c:pt idx="16353">
                  <c:v>-6.9</c:v>
                </c:pt>
                <c:pt idx="16354">
                  <c:v>-6.9</c:v>
                </c:pt>
                <c:pt idx="16355">
                  <c:v>20.7</c:v>
                </c:pt>
                <c:pt idx="16356">
                  <c:v>-8.8</c:v>
                </c:pt>
                <c:pt idx="16357">
                  <c:v>-9.4</c:v>
                </c:pt>
                <c:pt idx="16358">
                  <c:v>1.6</c:v>
                </c:pt>
                <c:pt idx="16359">
                  <c:v>-6.0</c:v>
                </c:pt>
                <c:pt idx="16360">
                  <c:v>-6.0</c:v>
                </c:pt>
                <c:pt idx="16361">
                  <c:v>-7.1</c:v>
                </c:pt>
                <c:pt idx="16362">
                  <c:v>-7.1</c:v>
                </c:pt>
                <c:pt idx="16363">
                  <c:v>-7.1</c:v>
                </c:pt>
                <c:pt idx="16364">
                  <c:v>-7.1</c:v>
                </c:pt>
                <c:pt idx="16365">
                  <c:v>-7.1</c:v>
                </c:pt>
                <c:pt idx="16366">
                  <c:v>-7.6</c:v>
                </c:pt>
                <c:pt idx="16367">
                  <c:v>-3.7</c:v>
                </c:pt>
                <c:pt idx="16368">
                  <c:v>-9.1</c:v>
                </c:pt>
                <c:pt idx="16369">
                  <c:v>-7.0</c:v>
                </c:pt>
                <c:pt idx="16370">
                  <c:v>-2.4</c:v>
                </c:pt>
                <c:pt idx="16371">
                  <c:v>-8.2</c:v>
                </c:pt>
                <c:pt idx="16372">
                  <c:v>-9.8</c:v>
                </c:pt>
                <c:pt idx="16373">
                  <c:v>-2.5</c:v>
                </c:pt>
                <c:pt idx="16374">
                  <c:v>-13.6</c:v>
                </c:pt>
                <c:pt idx="16375">
                  <c:v>-13.0</c:v>
                </c:pt>
                <c:pt idx="16376">
                  <c:v>-10.4</c:v>
                </c:pt>
                <c:pt idx="16377">
                  <c:v>-3.6</c:v>
                </c:pt>
                <c:pt idx="16378">
                  <c:v>-5.5</c:v>
                </c:pt>
                <c:pt idx="16379">
                  <c:v>-5.5</c:v>
                </c:pt>
                <c:pt idx="16380">
                  <c:v>-5.5</c:v>
                </c:pt>
                <c:pt idx="16381">
                  <c:v>-5.5</c:v>
                </c:pt>
                <c:pt idx="16382">
                  <c:v>-5.5</c:v>
                </c:pt>
                <c:pt idx="16383">
                  <c:v>-5.5</c:v>
                </c:pt>
                <c:pt idx="16384">
                  <c:v>-5.5</c:v>
                </c:pt>
                <c:pt idx="16385">
                  <c:v>-5.5</c:v>
                </c:pt>
                <c:pt idx="16386">
                  <c:v>-5.5</c:v>
                </c:pt>
                <c:pt idx="16387">
                  <c:v>-5.5</c:v>
                </c:pt>
                <c:pt idx="16388">
                  <c:v>-5.5</c:v>
                </c:pt>
                <c:pt idx="16389">
                  <c:v>-5.5</c:v>
                </c:pt>
                <c:pt idx="16390">
                  <c:v>-5.5</c:v>
                </c:pt>
                <c:pt idx="16391">
                  <c:v>-5.5</c:v>
                </c:pt>
                <c:pt idx="16392">
                  <c:v>-5.5</c:v>
                </c:pt>
                <c:pt idx="16393">
                  <c:v>-6.2</c:v>
                </c:pt>
                <c:pt idx="16394">
                  <c:v>-5.5</c:v>
                </c:pt>
                <c:pt idx="16395">
                  <c:v>-3.8</c:v>
                </c:pt>
                <c:pt idx="16396">
                  <c:v>-4.3</c:v>
                </c:pt>
                <c:pt idx="16397">
                  <c:v>-4.3</c:v>
                </c:pt>
                <c:pt idx="16398">
                  <c:v>-4.3</c:v>
                </c:pt>
                <c:pt idx="16399">
                  <c:v>-4.3</c:v>
                </c:pt>
                <c:pt idx="16400">
                  <c:v>-4.9</c:v>
                </c:pt>
                <c:pt idx="16401">
                  <c:v>-9.3</c:v>
                </c:pt>
                <c:pt idx="16402">
                  <c:v>-5.2</c:v>
                </c:pt>
                <c:pt idx="16403">
                  <c:v>-10.2</c:v>
                </c:pt>
                <c:pt idx="16404">
                  <c:v>-5.0</c:v>
                </c:pt>
                <c:pt idx="16405">
                  <c:v>-5.8</c:v>
                </c:pt>
                <c:pt idx="16406">
                  <c:v>-6.9</c:v>
                </c:pt>
                <c:pt idx="16407">
                  <c:v>-6.9</c:v>
                </c:pt>
                <c:pt idx="16408">
                  <c:v>-3.7</c:v>
                </c:pt>
                <c:pt idx="16409">
                  <c:v>-1.8</c:v>
                </c:pt>
                <c:pt idx="16410">
                  <c:v>-4.4</c:v>
                </c:pt>
                <c:pt idx="16411">
                  <c:v>-3.4</c:v>
                </c:pt>
                <c:pt idx="16412">
                  <c:v>-6.6</c:v>
                </c:pt>
                <c:pt idx="16413">
                  <c:v>-7.3</c:v>
                </c:pt>
                <c:pt idx="16414">
                  <c:v>-11.6</c:v>
                </c:pt>
                <c:pt idx="16415">
                  <c:v>-5.3</c:v>
                </c:pt>
                <c:pt idx="16416">
                  <c:v>-7.1</c:v>
                </c:pt>
                <c:pt idx="16417">
                  <c:v>-5.7</c:v>
                </c:pt>
                <c:pt idx="16418">
                  <c:v>-5.7</c:v>
                </c:pt>
                <c:pt idx="16419">
                  <c:v>-9.0</c:v>
                </c:pt>
                <c:pt idx="16420">
                  <c:v>-8.0</c:v>
                </c:pt>
                <c:pt idx="16421">
                  <c:v>-7.5</c:v>
                </c:pt>
                <c:pt idx="16422">
                  <c:v>-7.5</c:v>
                </c:pt>
                <c:pt idx="16423">
                  <c:v>-7.5</c:v>
                </c:pt>
                <c:pt idx="16424">
                  <c:v>-7.5</c:v>
                </c:pt>
                <c:pt idx="16425">
                  <c:v>-7.5</c:v>
                </c:pt>
                <c:pt idx="16426">
                  <c:v>-7.5</c:v>
                </c:pt>
                <c:pt idx="16427">
                  <c:v>-7.5</c:v>
                </c:pt>
                <c:pt idx="16428">
                  <c:v>-7.5</c:v>
                </c:pt>
                <c:pt idx="16429">
                  <c:v>-7.5</c:v>
                </c:pt>
                <c:pt idx="16430">
                  <c:v>-7.5</c:v>
                </c:pt>
                <c:pt idx="16431">
                  <c:v>-7.5</c:v>
                </c:pt>
                <c:pt idx="16432">
                  <c:v>-7.5</c:v>
                </c:pt>
                <c:pt idx="16433">
                  <c:v>-7.5</c:v>
                </c:pt>
                <c:pt idx="16434">
                  <c:v>-7.5</c:v>
                </c:pt>
                <c:pt idx="16435">
                  <c:v>-7.5</c:v>
                </c:pt>
                <c:pt idx="16436">
                  <c:v>-7.5</c:v>
                </c:pt>
                <c:pt idx="16437">
                  <c:v>-7.5</c:v>
                </c:pt>
                <c:pt idx="16438">
                  <c:v>-7.5</c:v>
                </c:pt>
                <c:pt idx="16439">
                  <c:v>-7.5</c:v>
                </c:pt>
                <c:pt idx="16440">
                  <c:v>-7.5</c:v>
                </c:pt>
                <c:pt idx="16441">
                  <c:v>-7.5</c:v>
                </c:pt>
                <c:pt idx="16442">
                  <c:v>-7.5</c:v>
                </c:pt>
                <c:pt idx="16443">
                  <c:v>-7.5</c:v>
                </c:pt>
                <c:pt idx="16444">
                  <c:v>-7.5</c:v>
                </c:pt>
                <c:pt idx="16445">
                  <c:v>-7.5</c:v>
                </c:pt>
                <c:pt idx="16446">
                  <c:v>-7.5</c:v>
                </c:pt>
                <c:pt idx="16447">
                  <c:v>-7.5</c:v>
                </c:pt>
                <c:pt idx="16448">
                  <c:v>-7.5</c:v>
                </c:pt>
                <c:pt idx="16449">
                  <c:v>-7.5</c:v>
                </c:pt>
                <c:pt idx="16450">
                  <c:v>-7.5</c:v>
                </c:pt>
                <c:pt idx="16451">
                  <c:v>-7.5</c:v>
                </c:pt>
                <c:pt idx="16452">
                  <c:v>-7.5</c:v>
                </c:pt>
                <c:pt idx="16453">
                  <c:v>-7.5</c:v>
                </c:pt>
                <c:pt idx="16454">
                  <c:v>-7.5</c:v>
                </c:pt>
                <c:pt idx="16455">
                  <c:v>-7.5</c:v>
                </c:pt>
                <c:pt idx="16456">
                  <c:v>-7.5</c:v>
                </c:pt>
                <c:pt idx="16457">
                  <c:v>-7.5</c:v>
                </c:pt>
                <c:pt idx="16458">
                  <c:v>-7.5</c:v>
                </c:pt>
                <c:pt idx="16459">
                  <c:v>-7.5</c:v>
                </c:pt>
                <c:pt idx="16460">
                  <c:v>-7.5</c:v>
                </c:pt>
                <c:pt idx="16461">
                  <c:v>-7.5</c:v>
                </c:pt>
                <c:pt idx="16462">
                  <c:v>-7.5</c:v>
                </c:pt>
                <c:pt idx="16463">
                  <c:v>-7.5</c:v>
                </c:pt>
                <c:pt idx="16464">
                  <c:v>-7.5</c:v>
                </c:pt>
                <c:pt idx="16465">
                  <c:v>-7.5</c:v>
                </c:pt>
                <c:pt idx="16466">
                  <c:v>-7.5</c:v>
                </c:pt>
                <c:pt idx="16467">
                  <c:v>-7.5</c:v>
                </c:pt>
                <c:pt idx="16468">
                  <c:v>-7.5</c:v>
                </c:pt>
                <c:pt idx="16469">
                  <c:v>-7.5</c:v>
                </c:pt>
                <c:pt idx="16470">
                  <c:v>-7.5</c:v>
                </c:pt>
                <c:pt idx="16471">
                  <c:v>-7.5</c:v>
                </c:pt>
                <c:pt idx="16472">
                  <c:v>-0.6</c:v>
                </c:pt>
                <c:pt idx="16473">
                  <c:v>-5.8</c:v>
                </c:pt>
                <c:pt idx="16474">
                  <c:v>-6.2</c:v>
                </c:pt>
                <c:pt idx="16475">
                  <c:v>-5.0</c:v>
                </c:pt>
                <c:pt idx="16476">
                  <c:v>-5.0</c:v>
                </c:pt>
                <c:pt idx="16477">
                  <c:v>-2.8</c:v>
                </c:pt>
                <c:pt idx="16478">
                  <c:v>-4.2</c:v>
                </c:pt>
                <c:pt idx="16479">
                  <c:v>-12.8</c:v>
                </c:pt>
                <c:pt idx="16480">
                  <c:v>-5.8</c:v>
                </c:pt>
                <c:pt idx="16481">
                  <c:v>-6.2</c:v>
                </c:pt>
                <c:pt idx="16482">
                  <c:v>-4.7</c:v>
                </c:pt>
                <c:pt idx="16483">
                  <c:v>-6.8</c:v>
                </c:pt>
                <c:pt idx="16484">
                  <c:v>-5.0</c:v>
                </c:pt>
                <c:pt idx="16485">
                  <c:v>4.4</c:v>
                </c:pt>
                <c:pt idx="16486">
                  <c:v>4.4</c:v>
                </c:pt>
                <c:pt idx="16487">
                  <c:v>-7.9</c:v>
                </c:pt>
                <c:pt idx="16488">
                  <c:v>-6.8</c:v>
                </c:pt>
                <c:pt idx="16489">
                  <c:v>-9.2</c:v>
                </c:pt>
                <c:pt idx="16490">
                  <c:v>-9.2</c:v>
                </c:pt>
                <c:pt idx="16491">
                  <c:v>-5.7</c:v>
                </c:pt>
                <c:pt idx="16492">
                  <c:v>-5.7</c:v>
                </c:pt>
                <c:pt idx="16493">
                  <c:v>-5.7</c:v>
                </c:pt>
                <c:pt idx="16494">
                  <c:v>-5.7</c:v>
                </c:pt>
                <c:pt idx="16495">
                  <c:v>-1.8</c:v>
                </c:pt>
                <c:pt idx="16496">
                  <c:v>-4.0</c:v>
                </c:pt>
                <c:pt idx="16497">
                  <c:v>-8.2</c:v>
                </c:pt>
                <c:pt idx="16498">
                  <c:v>-8.1</c:v>
                </c:pt>
                <c:pt idx="16499">
                  <c:v>-1.9</c:v>
                </c:pt>
                <c:pt idx="16500">
                  <c:v>-8.1</c:v>
                </c:pt>
                <c:pt idx="16501">
                  <c:v>-8.3</c:v>
                </c:pt>
                <c:pt idx="16502">
                  <c:v>-8.3</c:v>
                </c:pt>
                <c:pt idx="16503">
                  <c:v>-8.3</c:v>
                </c:pt>
                <c:pt idx="16504">
                  <c:v>-8.3</c:v>
                </c:pt>
                <c:pt idx="16505">
                  <c:v>-8.3</c:v>
                </c:pt>
                <c:pt idx="16506">
                  <c:v>-1.3</c:v>
                </c:pt>
                <c:pt idx="16507">
                  <c:v>-9.3</c:v>
                </c:pt>
                <c:pt idx="16508">
                  <c:v>-6.1</c:v>
                </c:pt>
                <c:pt idx="16509">
                  <c:v>-5.5</c:v>
                </c:pt>
                <c:pt idx="16510">
                  <c:v>-5.5</c:v>
                </c:pt>
                <c:pt idx="16511">
                  <c:v>-8.6</c:v>
                </c:pt>
                <c:pt idx="16512">
                  <c:v>0.0</c:v>
                </c:pt>
                <c:pt idx="16513">
                  <c:v>-3.8</c:v>
                </c:pt>
                <c:pt idx="16514">
                  <c:v>-8.5</c:v>
                </c:pt>
                <c:pt idx="16515">
                  <c:v>-5.9</c:v>
                </c:pt>
                <c:pt idx="16516">
                  <c:v>-4.7</c:v>
                </c:pt>
                <c:pt idx="16517">
                  <c:v>-5.8</c:v>
                </c:pt>
                <c:pt idx="16518">
                  <c:v>-5.2</c:v>
                </c:pt>
                <c:pt idx="16519">
                  <c:v>-1.8</c:v>
                </c:pt>
                <c:pt idx="16520">
                  <c:v>-21.9</c:v>
                </c:pt>
                <c:pt idx="16521">
                  <c:v>-3.6</c:v>
                </c:pt>
                <c:pt idx="16522">
                  <c:v>-0.7</c:v>
                </c:pt>
                <c:pt idx="16523">
                  <c:v>-7.7</c:v>
                </c:pt>
                <c:pt idx="16524">
                  <c:v>-5.7</c:v>
                </c:pt>
                <c:pt idx="16525">
                  <c:v>-6.2</c:v>
                </c:pt>
                <c:pt idx="16526">
                  <c:v>-3.2</c:v>
                </c:pt>
                <c:pt idx="16527">
                  <c:v>-2.0</c:v>
                </c:pt>
                <c:pt idx="16528">
                  <c:v>1.4</c:v>
                </c:pt>
                <c:pt idx="16529">
                  <c:v>-9.6</c:v>
                </c:pt>
                <c:pt idx="16530">
                  <c:v>-5.7</c:v>
                </c:pt>
                <c:pt idx="16531">
                  <c:v>-6.3</c:v>
                </c:pt>
                <c:pt idx="16532">
                  <c:v>-6.2</c:v>
                </c:pt>
                <c:pt idx="16533">
                  <c:v>-2.9</c:v>
                </c:pt>
                <c:pt idx="16534">
                  <c:v>-2.9</c:v>
                </c:pt>
                <c:pt idx="16535">
                  <c:v>-2.9</c:v>
                </c:pt>
                <c:pt idx="16536">
                  <c:v>-2.9</c:v>
                </c:pt>
                <c:pt idx="16537">
                  <c:v>-2.9</c:v>
                </c:pt>
                <c:pt idx="16538">
                  <c:v>-2.9</c:v>
                </c:pt>
                <c:pt idx="16539">
                  <c:v>-2.9</c:v>
                </c:pt>
                <c:pt idx="16540">
                  <c:v>-2.9</c:v>
                </c:pt>
                <c:pt idx="16541">
                  <c:v>-2.9</c:v>
                </c:pt>
                <c:pt idx="16542">
                  <c:v>-2.9</c:v>
                </c:pt>
                <c:pt idx="16543">
                  <c:v>-2.9</c:v>
                </c:pt>
                <c:pt idx="16544">
                  <c:v>-2.9</c:v>
                </c:pt>
                <c:pt idx="16545">
                  <c:v>-2.9</c:v>
                </c:pt>
                <c:pt idx="16546">
                  <c:v>-2.9</c:v>
                </c:pt>
                <c:pt idx="16547">
                  <c:v>-2.9</c:v>
                </c:pt>
                <c:pt idx="16548">
                  <c:v>-2.9</c:v>
                </c:pt>
                <c:pt idx="16549">
                  <c:v>-2.9</c:v>
                </c:pt>
                <c:pt idx="16550">
                  <c:v>-2.9</c:v>
                </c:pt>
                <c:pt idx="16551">
                  <c:v>-2.9</c:v>
                </c:pt>
                <c:pt idx="16552">
                  <c:v>-2.9</c:v>
                </c:pt>
                <c:pt idx="16553">
                  <c:v>-2.9</c:v>
                </c:pt>
                <c:pt idx="16554">
                  <c:v>-0.1</c:v>
                </c:pt>
                <c:pt idx="16555">
                  <c:v>-0.1</c:v>
                </c:pt>
                <c:pt idx="16556">
                  <c:v>-5.8</c:v>
                </c:pt>
                <c:pt idx="16557">
                  <c:v>6.8</c:v>
                </c:pt>
                <c:pt idx="16558">
                  <c:v>-9.2</c:v>
                </c:pt>
                <c:pt idx="16559">
                  <c:v>-9.2</c:v>
                </c:pt>
                <c:pt idx="16560">
                  <c:v>-9.2</c:v>
                </c:pt>
                <c:pt idx="16561">
                  <c:v>-9.2</c:v>
                </c:pt>
                <c:pt idx="16562">
                  <c:v>-4.9</c:v>
                </c:pt>
                <c:pt idx="16563">
                  <c:v>-14.5</c:v>
                </c:pt>
                <c:pt idx="16564">
                  <c:v>-3.4</c:v>
                </c:pt>
                <c:pt idx="16565">
                  <c:v>2.0</c:v>
                </c:pt>
                <c:pt idx="16566">
                  <c:v>-5.8</c:v>
                </c:pt>
                <c:pt idx="16567">
                  <c:v>-4.3</c:v>
                </c:pt>
                <c:pt idx="16568">
                  <c:v>-4.3</c:v>
                </c:pt>
                <c:pt idx="16569">
                  <c:v>-1.2</c:v>
                </c:pt>
                <c:pt idx="16570">
                  <c:v>-16.8</c:v>
                </c:pt>
                <c:pt idx="16571">
                  <c:v>-8.0</c:v>
                </c:pt>
                <c:pt idx="16572">
                  <c:v>-5.0</c:v>
                </c:pt>
                <c:pt idx="16573">
                  <c:v>-5.1</c:v>
                </c:pt>
                <c:pt idx="16574">
                  <c:v>-9.6</c:v>
                </c:pt>
                <c:pt idx="16575">
                  <c:v>-5.6</c:v>
                </c:pt>
                <c:pt idx="16576">
                  <c:v>-5.6</c:v>
                </c:pt>
                <c:pt idx="16577">
                  <c:v>-5.6</c:v>
                </c:pt>
                <c:pt idx="16578">
                  <c:v>-5.6</c:v>
                </c:pt>
                <c:pt idx="16579">
                  <c:v>-8.9</c:v>
                </c:pt>
                <c:pt idx="16580">
                  <c:v>-8.4</c:v>
                </c:pt>
                <c:pt idx="16581">
                  <c:v>1.5</c:v>
                </c:pt>
                <c:pt idx="16582">
                  <c:v>-5.1</c:v>
                </c:pt>
                <c:pt idx="16583">
                  <c:v>-7.9</c:v>
                </c:pt>
                <c:pt idx="16584">
                  <c:v>-6.9</c:v>
                </c:pt>
                <c:pt idx="16585">
                  <c:v>-9.9</c:v>
                </c:pt>
                <c:pt idx="16586">
                  <c:v>5.9</c:v>
                </c:pt>
                <c:pt idx="16587">
                  <c:v>-8.5</c:v>
                </c:pt>
                <c:pt idx="16588">
                  <c:v>-8.5</c:v>
                </c:pt>
                <c:pt idx="16589">
                  <c:v>-8.5</c:v>
                </c:pt>
                <c:pt idx="16590">
                  <c:v>-0.6</c:v>
                </c:pt>
                <c:pt idx="16591">
                  <c:v>-0.6</c:v>
                </c:pt>
                <c:pt idx="16592">
                  <c:v>-0.6</c:v>
                </c:pt>
                <c:pt idx="16593">
                  <c:v>-1.8</c:v>
                </c:pt>
                <c:pt idx="16594">
                  <c:v>-5.3</c:v>
                </c:pt>
                <c:pt idx="16595">
                  <c:v>-4.8</c:v>
                </c:pt>
                <c:pt idx="16596">
                  <c:v>-5.4</c:v>
                </c:pt>
                <c:pt idx="16597">
                  <c:v>-7.3</c:v>
                </c:pt>
                <c:pt idx="16598">
                  <c:v>-6.3</c:v>
                </c:pt>
                <c:pt idx="16599">
                  <c:v>-8.4</c:v>
                </c:pt>
                <c:pt idx="16600">
                  <c:v>-1.1</c:v>
                </c:pt>
                <c:pt idx="16601">
                  <c:v>-8.1</c:v>
                </c:pt>
                <c:pt idx="16602">
                  <c:v>-8.1</c:v>
                </c:pt>
                <c:pt idx="16603">
                  <c:v>-8.1</c:v>
                </c:pt>
                <c:pt idx="16604">
                  <c:v>-8.1</c:v>
                </c:pt>
                <c:pt idx="16605">
                  <c:v>-8.1</c:v>
                </c:pt>
                <c:pt idx="16606">
                  <c:v>-8.1</c:v>
                </c:pt>
                <c:pt idx="16607">
                  <c:v>-8.1</c:v>
                </c:pt>
                <c:pt idx="16608">
                  <c:v>-8.1</c:v>
                </c:pt>
                <c:pt idx="16609">
                  <c:v>-8.1</c:v>
                </c:pt>
                <c:pt idx="16610">
                  <c:v>-8.1</c:v>
                </c:pt>
                <c:pt idx="16611">
                  <c:v>-8.1</c:v>
                </c:pt>
                <c:pt idx="16612">
                  <c:v>-8.1</c:v>
                </c:pt>
                <c:pt idx="16613">
                  <c:v>-6.6</c:v>
                </c:pt>
                <c:pt idx="16614">
                  <c:v>-4.6</c:v>
                </c:pt>
                <c:pt idx="16615">
                  <c:v>-2.4</c:v>
                </c:pt>
                <c:pt idx="16616">
                  <c:v>-2.1</c:v>
                </c:pt>
                <c:pt idx="16617">
                  <c:v>-10.1</c:v>
                </c:pt>
                <c:pt idx="16618">
                  <c:v>-3.1</c:v>
                </c:pt>
                <c:pt idx="16619">
                  <c:v>-8.5</c:v>
                </c:pt>
                <c:pt idx="16620">
                  <c:v>-2.8</c:v>
                </c:pt>
                <c:pt idx="16621">
                  <c:v>-4.7</c:v>
                </c:pt>
                <c:pt idx="16622">
                  <c:v>-4.7</c:v>
                </c:pt>
                <c:pt idx="16623">
                  <c:v>-1.0</c:v>
                </c:pt>
                <c:pt idx="16624">
                  <c:v>-11.6</c:v>
                </c:pt>
                <c:pt idx="16625">
                  <c:v>-9.9</c:v>
                </c:pt>
                <c:pt idx="16626">
                  <c:v>-5.8</c:v>
                </c:pt>
                <c:pt idx="16627">
                  <c:v>-2.6</c:v>
                </c:pt>
                <c:pt idx="16628">
                  <c:v>-2.5</c:v>
                </c:pt>
                <c:pt idx="16629">
                  <c:v>-5.2</c:v>
                </c:pt>
                <c:pt idx="16630">
                  <c:v>-0.8</c:v>
                </c:pt>
                <c:pt idx="16631">
                  <c:v>19.7</c:v>
                </c:pt>
                <c:pt idx="16632">
                  <c:v>-7.7</c:v>
                </c:pt>
                <c:pt idx="16633">
                  <c:v>-3.5</c:v>
                </c:pt>
                <c:pt idx="16634">
                  <c:v>-4.6</c:v>
                </c:pt>
                <c:pt idx="16635">
                  <c:v>-4.8</c:v>
                </c:pt>
                <c:pt idx="16636">
                  <c:v>-4.5</c:v>
                </c:pt>
                <c:pt idx="16637">
                  <c:v>-0.6</c:v>
                </c:pt>
                <c:pt idx="16638">
                  <c:v>-12.9</c:v>
                </c:pt>
                <c:pt idx="16639">
                  <c:v>-6.6</c:v>
                </c:pt>
                <c:pt idx="16640">
                  <c:v>-4.8</c:v>
                </c:pt>
                <c:pt idx="16641">
                  <c:v>-4.8</c:v>
                </c:pt>
                <c:pt idx="16642">
                  <c:v>-4.8</c:v>
                </c:pt>
                <c:pt idx="16643">
                  <c:v>-2.4</c:v>
                </c:pt>
                <c:pt idx="16644">
                  <c:v>-3.9</c:v>
                </c:pt>
                <c:pt idx="16645">
                  <c:v>-8.6</c:v>
                </c:pt>
                <c:pt idx="16646">
                  <c:v>-6.7</c:v>
                </c:pt>
                <c:pt idx="16647">
                  <c:v>-5.5</c:v>
                </c:pt>
                <c:pt idx="16648">
                  <c:v>-5.5</c:v>
                </c:pt>
                <c:pt idx="16649">
                  <c:v>-8.5</c:v>
                </c:pt>
                <c:pt idx="16650">
                  <c:v>0.4</c:v>
                </c:pt>
                <c:pt idx="16651">
                  <c:v>-0.9</c:v>
                </c:pt>
                <c:pt idx="16652">
                  <c:v>-4.3</c:v>
                </c:pt>
                <c:pt idx="16653">
                  <c:v>-6.1</c:v>
                </c:pt>
                <c:pt idx="16654">
                  <c:v>-4.3</c:v>
                </c:pt>
                <c:pt idx="16655">
                  <c:v>-4.3</c:v>
                </c:pt>
                <c:pt idx="16656">
                  <c:v>-8.4</c:v>
                </c:pt>
                <c:pt idx="16657">
                  <c:v>-5.6</c:v>
                </c:pt>
                <c:pt idx="16658">
                  <c:v>-7.7</c:v>
                </c:pt>
                <c:pt idx="16659">
                  <c:v>-3.8</c:v>
                </c:pt>
                <c:pt idx="16660">
                  <c:v>-3.2</c:v>
                </c:pt>
                <c:pt idx="16661">
                  <c:v>-5.5</c:v>
                </c:pt>
                <c:pt idx="16662">
                  <c:v>-10.9</c:v>
                </c:pt>
                <c:pt idx="16663">
                  <c:v>-5.5</c:v>
                </c:pt>
                <c:pt idx="16664">
                  <c:v>-9.7</c:v>
                </c:pt>
                <c:pt idx="16665">
                  <c:v>-4.3</c:v>
                </c:pt>
                <c:pt idx="16666">
                  <c:v>-4.3</c:v>
                </c:pt>
                <c:pt idx="16667">
                  <c:v>-4.3</c:v>
                </c:pt>
                <c:pt idx="16668">
                  <c:v>-4.3</c:v>
                </c:pt>
                <c:pt idx="16669">
                  <c:v>-4.3</c:v>
                </c:pt>
                <c:pt idx="16670">
                  <c:v>-4.3</c:v>
                </c:pt>
                <c:pt idx="16671">
                  <c:v>-4.3</c:v>
                </c:pt>
                <c:pt idx="16672">
                  <c:v>-4.3</c:v>
                </c:pt>
                <c:pt idx="16673">
                  <c:v>-4.3</c:v>
                </c:pt>
                <c:pt idx="16674">
                  <c:v>-4.3</c:v>
                </c:pt>
                <c:pt idx="16675">
                  <c:v>-4.3</c:v>
                </c:pt>
                <c:pt idx="16676">
                  <c:v>-4.3</c:v>
                </c:pt>
                <c:pt idx="16677">
                  <c:v>-4.3</c:v>
                </c:pt>
                <c:pt idx="16678">
                  <c:v>-4.3</c:v>
                </c:pt>
                <c:pt idx="16679">
                  <c:v>-4.3</c:v>
                </c:pt>
                <c:pt idx="16680">
                  <c:v>-4.3</c:v>
                </c:pt>
                <c:pt idx="16681">
                  <c:v>-4.3</c:v>
                </c:pt>
                <c:pt idx="16682">
                  <c:v>-4.3</c:v>
                </c:pt>
                <c:pt idx="16683">
                  <c:v>-4.3</c:v>
                </c:pt>
                <c:pt idx="16684">
                  <c:v>-4.3</c:v>
                </c:pt>
                <c:pt idx="16685">
                  <c:v>-4.3</c:v>
                </c:pt>
                <c:pt idx="16686">
                  <c:v>-4.3</c:v>
                </c:pt>
                <c:pt idx="16687">
                  <c:v>-4.3</c:v>
                </c:pt>
                <c:pt idx="16688">
                  <c:v>-4.3</c:v>
                </c:pt>
                <c:pt idx="16689">
                  <c:v>-3.6</c:v>
                </c:pt>
                <c:pt idx="16690">
                  <c:v>-2.9</c:v>
                </c:pt>
                <c:pt idx="16691">
                  <c:v>-4.1</c:v>
                </c:pt>
                <c:pt idx="16692">
                  <c:v>-4.1</c:v>
                </c:pt>
                <c:pt idx="16693">
                  <c:v>-4.1</c:v>
                </c:pt>
                <c:pt idx="16694">
                  <c:v>-1.4</c:v>
                </c:pt>
                <c:pt idx="16695">
                  <c:v>-1.4</c:v>
                </c:pt>
                <c:pt idx="16696">
                  <c:v>-11.5</c:v>
                </c:pt>
                <c:pt idx="16697">
                  <c:v>-5.5</c:v>
                </c:pt>
                <c:pt idx="16698">
                  <c:v>-3.1</c:v>
                </c:pt>
                <c:pt idx="16699">
                  <c:v>-2.9</c:v>
                </c:pt>
                <c:pt idx="16700">
                  <c:v>-8.3</c:v>
                </c:pt>
                <c:pt idx="16701">
                  <c:v>-7.6</c:v>
                </c:pt>
                <c:pt idx="16702">
                  <c:v>4.5</c:v>
                </c:pt>
                <c:pt idx="16703">
                  <c:v>5.1</c:v>
                </c:pt>
                <c:pt idx="16704">
                  <c:v>-10.2</c:v>
                </c:pt>
                <c:pt idx="16705">
                  <c:v>-8.2</c:v>
                </c:pt>
                <c:pt idx="16706">
                  <c:v>-8.2</c:v>
                </c:pt>
                <c:pt idx="16707">
                  <c:v>-4.5</c:v>
                </c:pt>
                <c:pt idx="16708">
                  <c:v>-6.9</c:v>
                </c:pt>
                <c:pt idx="16709">
                  <c:v>-6.9</c:v>
                </c:pt>
                <c:pt idx="16710">
                  <c:v>-7.6</c:v>
                </c:pt>
                <c:pt idx="16711">
                  <c:v>-6.5</c:v>
                </c:pt>
                <c:pt idx="16712">
                  <c:v>-3.7</c:v>
                </c:pt>
                <c:pt idx="16713">
                  <c:v>-9.9</c:v>
                </c:pt>
                <c:pt idx="16714">
                  <c:v>-14.1</c:v>
                </c:pt>
                <c:pt idx="16715">
                  <c:v>6.7</c:v>
                </c:pt>
                <c:pt idx="16716">
                  <c:v>-11.3</c:v>
                </c:pt>
                <c:pt idx="16717">
                  <c:v>-0.9</c:v>
                </c:pt>
                <c:pt idx="16718">
                  <c:v>-0.9</c:v>
                </c:pt>
                <c:pt idx="16719">
                  <c:v>-0.9</c:v>
                </c:pt>
                <c:pt idx="16720">
                  <c:v>-0.9</c:v>
                </c:pt>
                <c:pt idx="16721">
                  <c:v>-0.9</c:v>
                </c:pt>
                <c:pt idx="16722">
                  <c:v>-0.9</c:v>
                </c:pt>
                <c:pt idx="16723">
                  <c:v>-0.9</c:v>
                </c:pt>
                <c:pt idx="16724">
                  <c:v>-0.9</c:v>
                </c:pt>
                <c:pt idx="16725">
                  <c:v>-0.9</c:v>
                </c:pt>
                <c:pt idx="16726">
                  <c:v>-0.9</c:v>
                </c:pt>
                <c:pt idx="16727">
                  <c:v>-0.9</c:v>
                </c:pt>
                <c:pt idx="16728">
                  <c:v>-0.9</c:v>
                </c:pt>
                <c:pt idx="16729">
                  <c:v>-0.9</c:v>
                </c:pt>
                <c:pt idx="16730">
                  <c:v>-0.9</c:v>
                </c:pt>
                <c:pt idx="16731">
                  <c:v>-0.9</c:v>
                </c:pt>
                <c:pt idx="16732">
                  <c:v>-0.9</c:v>
                </c:pt>
                <c:pt idx="16733">
                  <c:v>-0.9</c:v>
                </c:pt>
                <c:pt idx="16734">
                  <c:v>-0.9</c:v>
                </c:pt>
                <c:pt idx="16735">
                  <c:v>-0.9</c:v>
                </c:pt>
                <c:pt idx="16736">
                  <c:v>-0.9</c:v>
                </c:pt>
                <c:pt idx="16737">
                  <c:v>-0.9</c:v>
                </c:pt>
                <c:pt idx="16738">
                  <c:v>-0.9</c:v>
                </c:pt>
                <c:pt idx="16739">
                  <c:v>-0.9</c:v>
                </c:pt>
                <c:pt idx="16740">
                  <c:v>-0.9</c:v>
                </c:pt>
                <c:pt idx="16741">
                  <c:v>-1.2</c:v>
                </c:pt>
                <c:pt idx="16742">
                  <c:v>2.5</c:v>
                </c:pt>
                <c:pt idx="16743">
                  <c:v>-6.2</c:v>
                </c:pt>
                <c:pt idx="16744">
                  <c:v>1.3</c:v>
                </c:pt>
                <c:pt idx="16745">
                  <c:v>8.1</c:v>
                </c:pt>
                <c:pt idx="16746">
                  <c:v>-9.0</c:v>
                </c:pt>
                <c:pt idx="16747">
                  <c:v>-9.0</c:v>
                </c:pt>
                <c:pt idx="16748">
                  <c:v>-9.0</c:v>
                </c:pt>
                <c:pt idx="16749">
                  <c:v>-9.0</c:v>
                </c:pt>
                <c:pt idx="16750">
                  <c:v>-1.7</c:v>
                </c:pt>
                <c:pt idx="16751">
                  <c:v>-1.7</c:v>
                </c:pt>
                <c:pt idx="16752">
                  <c:v>-7.6</c:v>
                </c:pt>
                <c:pt idx="16753">
                  <c:v>-6.2</c:v>
                </c:pt>
                <c:pt idx="16754">
                  <c:v>-4.3</c:v>
                </c:pt>
                <c:pt idx="16755">
                  <c:v>-5.2</c:v>
                </c:pt>
                <c:pt idx="16756">
                  <c:v>0.9</c:v>
                </c:pt>
                <c:pt idx="16757">
                  <c:v>1.5</c:v>
                </c:pt>
                <c:pt idx="16758">
                  <c:v>-2.7</c:v>
                </c:pt>
                <c:pt idx="16759">
                  <c:v>-7.2</c:v>
                </c:pt>
                <c:pt idx="16760">
                  <c:v>-1.8</c:v>
                </c:pt>
                <c:pt idx="16761">
                  <c:v>-4.4</c:v>
                </c:pt>
                <c:pt idx="16762">
                  <c:v>-7.0</c:v>
                </c:pt>
                <c:pt idx="16763">
                  <c:v>-7.3</c:v>
                </c:pt>
                <c:pt idx="16764">
                  <c:v>-7.0</c:v>
                </c:pt>
                <c:pt idx="16765">
                  <c:v>-4.3</c:v>
                </c:pt>
                <c:pt idx="16766">
                  <c:v>-3.1</c:v>
                </c:pt>
                <c:pt idx="16767">
                  <c:v>-9.3</c:v>
                </c:pt>
                <c:pt idx="16768">
                  <c:v>-9.3</c:v>
                </c:pt>
                <c:pt idx="16769">
                  <c:v>-9.3</c:v>
                </c:pt>
                <c:pt idx="16770">
                  <c:v>-9.3</c:v>
                </c:pt>
                <c:pt idx="16771">
                  <c:v>-9.3</c:v>
                </c:pt>
                <c:pt idx="16772">
                  <c:v>-9.3</c:v>
                </c:pt>
                <c:pt idx="16773">
                  <c:v>-2.0</c:v>
                </c:pt>
                <c:pt idx="16774">
                  <c:v>-6.3</c:v>
                </c:pt>
                <c:pt idx="16775">
                  <c:v>-6.3</c:v>
                </c:pt>
                <c:pt idx="16776">
                  <c:v>-2.2</c:v>
                </c:pt>
                <c:pt idx="16777">
                  <c:v>-2.3</c:v>
                </c:pt>
                <c:pt idx="16778">
                  <c:v>-8.3</c:v>
                </c:pt>
                <c:pt idx="16779">
                  <c:v>-8.3</c:v>
                </c:pt>
                <c:pt idx="16780">
                  <c:v>-7.2</c:v>
                </c:pt>
                <c:pt idx="16781">
                  <c:v>-7.2</c:v>
                </c:pt>
                <c:pt idx="16782">
                  <c:v>-7.2</c:v>
                </c:pt>
                <c:pt idx="16783">
                  <c:v>-7.2</c:v>
                </c:pt>
                <c:pt idx="16784">
                  <c:v>-7.2</c:v>
                </c:pt>
                <c:pt idx="16785">
                  <c:v>-7.2</c:v>
                </c:pt>
                <c:pt idx="16786">
                  <c:v>-7.2</c:v>
                </c:pt>
                <c:pt idx="16787">
                  <c:v>-7.2</c:v>
                </c:pt>
                <c:pt idx="16788">
                  <c:v>-7.2</c:v>
                </c:pt>
                <c:pt idx="16789">
                  <c:v>-7.2</c:v>
                </c:pt>
                <c:pt idx="16790">
                  <c:v>-7.2</c:v>
                </c:pt>
                <c:pt idx="16791">
                  <c:v>-7.2</c:v>
                </c:pt>
                <c:pt idx="16792">
                  <c:v>-7.2</c:v>
                </c:pt>
                <c:pt idx="16793">
                  <c:v>-0.9</c:v>
                </c:pt>
                <c:pt idx="16794">
                  <c:v>-3.9</c:v>
                </c:pt>
                <c:pt idx="16795">
                  <c:v>-5.7</c:v>
                </c:pt>
                <c:pt idx="16796">
                  <c:v>-5.7</c:v>
                </c:pt>
                <c:pt idx="16797">
                  <c:v>-5.7</c:v>
                </c:pt>
                <c:pt idx="16798">
                  <c:v>-5.7</c:v>
                </c:pt>
                <c:pt idx="16799">
                  <c:v>-5.7</c:v>
                </c:pt>
                <c:pt idx="16800">
                  <c:v>-5.7</c:v>
                </c:pt>
                <c:pt idx="16801">
                  <c:v>-5.7</c:v>
                </c:pt>
                <c:pt idx="16802">
                  <c:v>-5.7</c:v>
                </c:pt>
                <c:pt idx="16803">
                  <c:v>-5.7</c:v>
                </c:pt>
                <c:pt idx="16804">
                  <c:v>-7.3</c:v>
                </c:pt>
                <c:pt idx="16805">
                  <c:v>-10.7</c:v>
                </c:pt>
                <c:pt idx="16806">
                  <c:v>-10.7</c:v>
                </c:pt>
                <c:pt idx="16807">
                  <c:v>-16.7</c:v>
                </c:pt>
                <c:pt idx="16808">
                  <c:v>-6.4</c:v>
                </c:pt>
                <c:pt idx="16809">
                  <c:v>-3.6</c:v>
                </c:pt>
                <c:pt idx="16810">
                  <c:v>-5.5</c:v>
                </c:pt>
                <c:pt idx="16811">
                  <c:v>-5.7</c:v>
                </c:pt>
                <c:pt idx="16812">
                  <c:v>-4.0</c:v>
                </c:pt>
                <c:pt idx="16813">
                  <c:v>-10.6</c:v>
                </c:pt>
                <c:pt idx="16814">
                  <c:v>-4.2</c:v>
                </c:pt>
                <c:pt idx="16815">
                  <c:v>-2.1</c:v>
                </c:pt>
                <c:pt idx="16816">
                  <c:v>6.6</c:v>
                </c:pt>
                <c:pt idx="16817">
                  <c:v>-4.6</c:v>
                </c:pt>
                <c:pt idx="16818">
                  <c:v>-1.7</c:v>
                </c:pt>
                <c:pt idx="16819">
                  <c:v>-1.2</c:v>
                </c:pt>
                <c:pt idx="16820">
                  <c:v>-6.5</c:v>
                </c:pt>
                <c:pt idx="16821">
                  <c:v>-6.5</c:v>
                </c:pt>
                <c:pt idx="16822">
                  <c:v>-9.1</c:v>
                </c:pt>
                <c:pt idx="16823">
                  <c:v>-5.5</c:v>
                </c:pt>
                <c:pt idx="16824">
                  <c:v>-5.6</c:v>
                </c:pt>
                <c:pt idx="16825">
                  <c:v>-5.6</c:v>
                </c:pt>
                <c:pt idx="16826">
                  <c:v>-8.1</c:v>
                </c:pt>
                <c:pt idx="16827">
                  <c:v>4.2</c:v>
                </c:pt>
                <c:pt idx="16828">
                  <c:v>-2.6</c:v>
                </c:pt>
                <c:pt idx="16829">
                  <c:v>-3.8</c:v>
                </c:pt>
                <c:pt idx="16830">
                  <c:v>-2.8</c:v>
                </c:pt>
                <c:pt idx="16831">
                  <c:v>-6.8</c:v>
                </c:pt>
                <c:pt idx="16832">
                  <c:v>-5.4</c:v>
                </c:pt>
                <c:pt idx="16833">
                  <c:v>-5.7</c:v>
                </c:pt>
                <c:pt idx="16834">
                  <c:v>0.2</c:v>
                </c:pt>
                <c:pt idx="16835">
                  <c:v>-9.9</c:v>
                </c:pt>
                <c:pt idx="16836">
                  <c:v>-6.5</c:v>
                </c:pt>
                <c:pt idx="16837">
                  <c:v>-6.5</c:v>
                </c:pt>
                <c:pt idx="16838">
                  <c:v>-6.5</c:v>
                </c:pt>
                <c:pt idx="16839">
                  <c:v>-6.5</c:v>
                </c:pt>
                <c:pt idx="16840">
                  <c:v>-6.5</c:v>
                </c:pt>
                <c:pt idx="16841">
                  <c:v>-6.5</c:v>
                </c:pt>
                <c:pt idx="16842">
                  <c:v>-6.5</c:v>
                </c:pt>
                <c:pt idx="16843">
                  <c:v>-6.5</c:v>
                </c:pt>
                <c:pt idx="16844">
                  <c:v>-1.6</c:v>
                </c:pt>
                <c:pt idx="16845">
                  <c:v>-0.8</c:v>
                </c:pt>
                <c:pt idx="16846">
                  <c:v>-9.3</c:v>
                </c:pt>
                <c:pt idx="16847">
                  <c:v>-9.1</c:v>
                </c:pt>
                <c:pt idx="16848">
                  <c:v>-4.3</c:v>
                </c:pt>
                <c:pt idx="16849">
                  <c:v>-12.6</c:v>
                </c:pt>
                <c:pt idx="16850">
                  <c:v>-5.4</c:v>
                </c:pt>
                <c:pt idx="16851">
                  <c:v>-5.4</c:v>
                </c:pt>
                <c:pt idx="16852">
                  <c:v>5.9</c:v>
                </c:pt>
                <c:pt idx="16853">
                  <c:v>5.9</c:v>
                </c:pt>
                <c:pt idx="16854">
                  <c:v>-11.1</c:v>
                </c:pt>
                <c:pt idx="16855">
                  <c:v>-9.2</c:v>
                </c:pt>
                <c:pt idx="16856">
                  <c:v>-1.7</c:v>
                </c:pt>
                <c:pt idx="16857">
                  <c:v>-8.2</c:v>
                </c:pt>
                <c:pt idx="16858">
                  <c:v>-7.9</c:v>
                </c:pt>
                <c:pt idx="16859">
                  <c:v>-5.1</c:v>
                </c:pt>
                <c:pt idx="16860">
                  <c:v>-4.6</c:v>
                </c:pt>
                <c:pt idx="16861">
                  <c:v>-7.1</c:v>
                </c:pt>
                <c:pt idx="16862">
                  <c:v>-7.1</c:v>
                </c:pt>
                <c:pt idx="16863">
                  <c:v>-7.1</c:v>
                </c:pt>
                <c:pt idx="16864">
                  <c:v>-5.0</c:v>
                </c:pt>
                <c:pt idx="16865">
                  <c:v>-9.3</c:v>
                </c:pt>
                <c:pt idx="16866">
                  <c:v>-5.5</c:v>
                </c:pt>
                <c:pt idx="16867">
                  <c:v>5.5</c:v>
                </c:pt>
                <c:pt idx="16868">
                  <c:v>-5.7</c:v>
                </c:pt>
                <c:pt idx="16869">
                  <c:v>-9.8</c:v>
                </c:pt>
                <c:pt idx="16870">
                  <c:v>2.2</c:v>
                </c:pt>
                <c:pt idx="16871">
                  <c:v>-3.8</c:v>
                </c:pt>
                <c:pt idx="16872">
                  <c:v>1.3</c:v>
                </c:pt>
                <c:pt idx="16873">
                  <c:v>-1.7</c:v>
                </c:pt>
                <c:pt idx="16874">
                  <c:v>-12.3</c:v>
                </c:pt>
                <c:pt idx="16875">
                  <c:v>-5.8</c:v>
                </c:pt>
                <c:pt idx="16876">
                  <c:v>0.1</c:v>
                </c:pt>
                <c:pt idx="16877">
                  <c:v>0.1</c:v>
                </c:pt>
                <c:pt idx="16878">
                  <c:v>0.1</c:v>
                </c:pt>
                <c:pt idx="16879">
                  <c:v>0.1</c:v>
                </c:pt>
                <c:pt idx="16880">
                  <c:v>-7.2</c:v>
                </c:pt>
                <c:pt idx="16881">
                  <c:v>-7.2</c:v>
                </c:pt>
                <c:pt idx="16882">
                  <c:v>-7.2</c:v>
                </c:pt>
                <c:pt idx="16883">
                  <c:v>-2.4</c:v>
                </c:pt>
                <c:pt idx="16884">
                  <c:v>-7.1</c:v>
                </c:pt>
                <c:pt idx="16885">
                  <c:v>-2.2</c:v>
                </c:pt>
                <c:pt idx="16886">
                  <c:v>-2.2</c:v>
                </c:pt>
                <c:pt idx="16887">
                  <c:v>-2.2</c:v>
                </c:pt>
                <c:pt idx="16888">
                  <c:v>-10.9</c:v>
                </c:pt>
                <c:pt idx="16889">
                  <c:v>-7.6</c:v>
                </c:pt>
                <c:pt idx="16890">
                  <c:v>-9.1</c:v>
                </c:pt>
                <c:pt idx="16891">
                  <c:v>-4.4</c:v>
                </c:pt>
                <c:pt idx="16892">
                  <c:v>-3.8</c:v>
                </c:pt>
                <c:pt idx="16893">
                  <c:v>-2.6</c:v>
                </c:pt>
                <c:pt idx="16894">
                  <c:v>-5.6</c:v>
                </c:pt>
                <c:pt idx="16895">
                  <c:v>-3.6</c:v>
                </c:pt>
                <c:pt idx="16896">
                  <c:v>-8.3</c:v>
                </c:pt>
                <c:pt idx="16897">
                  <c:v>-8.3</c:v>
                </c:pt>
                <c:pt idx="16898">
                  <c:v>-8.3</c:v>
                </c:pt>
                <c:pt idx="16899">
                  <c:v>-8.3</c:v>
                </c:pt>
                <c:pt idx="16900">
                  <c:v>-8.3</c:v>
                </c:pt>
                <c:pt idx="16901">
                  <c:v>-8.3</c:v>
                </c:pt>
                <c:pt idx="16902">
                  <c:v>-8.3</c:v>
                </c:pt>
                <c:pt idx="16903">
                  <c:v>-8.3</c:v>
                </c:pt>
                <c:pt idx="16904">
                  <c:v>-8.3</c:v>
                </c:pt>
                <c:pt idx="16905">
                  <c:v>-8.3</c:v>
                </c:pt>
                <c:pt idx="16906">
                  <c:v>-8.3</c:v>
                </c:pt>
                <c:pt idx="16907">
                  <c:v>-8.3</c:v>
                </c:pt>
                <c:pt idx="16908">
                  <c:v>-8.3</c:v>
                </c:pt>
                <c:pt idx="16909">
                  <c:v>-8.3</c:v>
                </c:pt>
                <c:pt idx="16910">
                  <c:v>-8.3</c:v>
                </c:pt>
                <c:pt idx="16911">
                  <c:v>-8.3</c:v>
                </c:pt>
                <c:pt idx="16912">
                  <c:v>-8.3</c:v>
                </c:pt>
                <c:pt idx="16913">
                  <c:v>-8.3</c:v>
                </c:pt>
                <c:pt idx="16914">
                  <c:v>-8.3</c:v>
                </c:pt>
                <c:pt idx="16915">
                  <c:v>-8.3</c:v>
                </c:pt>
                <c:pt idx="16916">
                  <c:v>-8.3</c:v>
                </c:pt>
                <c:pt idx="16917">
                  <c:v>-8.3</c:v>
                </c:pt>
                <c:pt idx="16918">
                  <c:v>-8.3</c:v>
                </c:pt>
                <c:pt idx="16919">
                  <c:v>-8.3</c:v>
                </c:pt>
                <c:pt idx="16920">
                  <c:v>-7.4</c:v>
                </c:pt>
                <c:pt idx="16921">
                  <c:v>0.4</c:v>
                </c:pt>
                <c:pt idx="16922">
                  <c:v>-4.0</c:v>
                </c:pt>
                <c:pt idx="16923">
                  <c:v>1.5</c:v>
                </c:pt>
                <c:pt idx="16924">
                  <c:v>-7.8</c:v>
                </c:pt>
                <c:pt idx="16925">
                  <c:v>4.3</c:v>
                </c:pt>
                <c:pt idx="16926">
                  <c:v>-8.7</c:v>
                </c:pt>
                <c:pt idx="16927">
                  <c:v>-8.7</c:v>
                </c:pt>
                <c:pt idx="16928">
                  <c:v>-8.7</c:v>
                </c:pt>
                <c:pt idx="16929">
                  <c:v>-5.3</c:v>
                </c:pt>
                <c:pt idx="16930">
                  <c:v>-3.5</c:v>
                </c:pt>
                <c:pt idx="16931">
                  <c:v>-0.7</c:v>
                </c:pt>
                <c:pt idx="16932">
                  <c:v>-4.5</c:v>
                </c:pt>
                <c:pt idx="16933">
                  <c:v>-5.7</c:v>
                </c:pt>
                <c:pt idx="16934">
                  <c:v>-5.7</c:v>
                </c:pt>
                <c:pt idx="16935">
                  <c:v>-8.6</c:v>
                </c:pt>
                <c:pt idx="16936">
                  <c:v>-2.5</c:v>
                </c:pt>
                <c:pt idx="16937">
                  <c:v>3.2</c:v>
                </c:pt>
                <c:pt idx="16938">
                  <c:v>-7.2</c:v>
                </c:pt>
                <c:pt idx="16939">
                  <c:v>-5.1</c:v>
                </c:pt>
                <c:pt idx="16940">
                  <c:v>-5.8</c:v>
                </c:pt>
                <c:pt idx="16941">
                  <c:v>-8.8</c:v>
                </c:pt>
                <c:pt idx="16942">
                  <c:v>-8.2</c:v>
                </c:pt>
                <c:pt idx="16943">
                  <c:v>-7.1</c:v>
                </c:pt>
                <c:pt idx="16944">
                  <c:v>-13.8</c:v>
                </c:pt>
                <c:pt idx="16945">
                  <c:v>-2.6</c:v>
                </c:pt>
                <c:pt idx="16946">
                  <c:v>-6.6</c:v>
                </c:pt>
                <c:pt idx="16947">
                  <c:v>-5.2</c:v>
                </c:pt>
                <c:pt idx="16948">
                  <c:v>1.1</c:v>
                </c:pt>
                <c:pt idx="16949">
                  <c:v>-7.4</c:v>
                </c:pt>
                <c:pt idx="16950">
                  <c:v>-7.4</c:v>
                </c:pt>
                <c:pt idx="16951">
                  <c:v>-6.4</c:v>
                </c:pt>
                <c:pt idx="16952">
                  <c:v>-2.8</c:v>
                </c:pt>
                <c:pt idx="16953">
                  <c:v>-2.8</c:v>
                </c:pt>
                <c:pt idx="16954">
                  <c:v>-4.7</c:v>
                </c:pt>
                <c:pt idx="16955">
                  <c:v>-9.7</c:v>
                </c:pt>
                <c:pt idx="16956">
                  <c:v>-0.3</c:v>
                </c:pt>
                <c:pt idx="16957">
                  <c:v>-1.0</c:v>
                </c:pt>
                <c:pt idx="16958">
                  <c:v>0.2</c:v>
                </c:pt>
                <c:pt idx="16959">
                  <c:v>-9.4</c:v>
                </c:pt>
                <c:pt idx="16960">
                  <c:v>-7.4</c:v>
                </c:pt>
                <c:pt idx="16961">
                  <c:v>-7.9</c:v>
                </c:pt>
                <c:pt idx="16962">
                  <c:v>-6.7</c:v>
                </c:pt>
                <c:pt idx="16963">
                  <c:v>-4.9</c:v>
                </c:pt>
                <c:pt idx="16964">
                  <c:v>-2.4</c:v>
                </c:pt>
                <c:pt idx="16965">
                  <c:v>-2.0</c:v>
                </c:pt>
                <c:pt idx="16966">
                  <c:v>-7.5</c:v>
                </c:pt>
                <c:pt idx="16967">
                  <c:v>-5.1</c:v>
                </c:pt>
                <c:pt idx="16968">
                  <c:v>-4.5</c:v>
                </c:pt>
                <c:pt idx="16969">
                  <c:v>-11.7</c:v>
                </c:pt>
                <c:pt idx="16970">
                  <c:v>-2.6</c:v>
                </c:pt>
                <c:pt idx="16971">
                  <c:v>-2.1</c:v>
                </c:pt>
                <c:pt idx="16972">
                  <c:v>-2.1</c:v>
                </c:pt>
                <c:pt idx="16973">
                  <c:v>-2.1</c:v>
                </c:pt>
                <c:pt idx="16974">
                  <c:v>-4.7</c:v>
                </c:pt>
                <c:pt idx="16975">
                  <c:v>-4.7</c:v>
                </c:pt>
                <c:pt idx="16976">
                  <c:v>-7.0</c:v>
                </c:pt>
                <c:pt idx="16977">
                  <c:v>-1.3</c:v>
                </c:pt>
                <c:pt idx="16978">
                  <c:v>-7.4</c:v>
                </c:pt>
                <c:pt idx="16979">
                  <c:v>-4.8</c:v>
                </c:pt>
                <c:pt idx="16980">
                  <c:v>-5.7</c:v>
                </c:pt>
                <c:pt idx="16981">
                  <c:v>-7.5</c:v>
                </c:pt>
                <c:pt idx="16982">
                  <c:v>-5.0</c:v>
                </c:pt>
                <c:pt idx="16983">
                  <c:v>-5.0</c:v>
                </c:pt>
                <c:pt idx="16984">
                  <c:v>-5.0</c:v>
                </c:pt>
                <c:pt idx="16985">
                  <c:v>-8.7</c:v>
                </c:pt>
                <c:pt idx="16986">
                  <c:v>-6.9</c:v>
                </c:pt>
                <c:pt idx="16987">
                  <c:v>-4.4</c:v>
                </c:pt>
                <c:pt idx="16988">
                  <c:v>-9.2</c:v>
                </c:pt>
                <c:pt idx="16989">
                  <c:v>-4.3</c:v>
                </c:pt>
                <c:pt idx="16990">
                  <c:v>-3.0</c:v>
                </c:pt>
                <c:pt idx="16991">
                  <c:v>-2.4</c:v>
                </c:pt>
                <c:pt idx="16992">
                  <c:v>-9.8</c:v>
                </c:pt>
                <c:pt idx="16993">
                  <c:v>-8.1</c:v>
                </c:pt>
                <c:pt idx="16994">
                  <c:v>-8.1</c:v>
                </c:pt>
                <c:pt idx="16995">
                  <c:v>-8.1</c:v>
                </c:pt>
                <c:pt idx="16996">
                  <c:v>-8.1</c:v>
                </c:pt>
                <c:pt idx="16997">
                  <c:v>-8.1</c:v>
                </c:pt>
                <c:pt idx="16998">
                  <c:v>-8.1</c:v>
                </c:pt>
                <c:pt idx="16999">
                  <c:v>-8.1</c:v>
                </c:pt>
                <c:pt idx="17000">
                  <c:v>-8.1</c:v>
                </c:pt>
                <c:pt idx="17001">
                  <c:v>-8.1</c:v>
                </c:pt>
                <c:pt idx="17002">
                  <c:v>-8.1</c:v>
                </c:pt>
                <c:pt idx="17003">
                  <c:v>-8.1</c:v>
                </c:pt>
                <c:pt idx="17004">
                  <c:v>-8.1</c:v>
                </c:pt>
                <c:pt idx="17005">
                  <c:v>-8.1</c:v>
                </c:pt>
                <c:pt idx="17006">
                  <c:v>-8.1</c:v>
                </c:pt>
                <c:pt idx="17007">
                  <c:v>-8.1</c:v>
                </c:pt>
                <c:pt idx="17008">
                  <c:v>-8.1</c:v>
                </c:pt>
                <c:pt idx="17009">
                  <c:v>-8.1</c:v>
                </c:pt>
                <c:pt idx="17010">
                  <c:v>-8.1</c:v>
                </c:pt>
                <c:pt idx="17011">
                  <c:v>-8.1</c:v>
                </c:pt>
                <c:pt idx="17012">
                  <c:v>-8.1</c:v>
                </c:pt>
                <c:pt idx="17013">
                  <c:v>-8.1</c:v>
                </c:pt>
                <c:pt idx="17014">
                  <c:v>-8.1</c:v>
                </c:pt>
                <c:pt idx="17015">
                  <c:v>-8.1</c:v>
                </c:pt>
                <c:pt idx="17016">
                  <c:v>-8.1</c:v>
                </c:pt>
                <c:pt idx="17017">
                  <c:v>-8.1</c:v>
                </c:pt>
                <c:pt idx="17018">
                  <c:v>-8.1</c:v>
                </c:pt>
                <c:pt idx="17019">
                  <c:v>-8.1</c:v>
                </c:pt>
                <c:pt idx="17020">
                  <c:v>-8.1</c:v>
                </c:pt>
                <c:pt idx="17021">
                  <c:v>-8.1</c:v>
                </c:pt>
                <c:pt idx="17022">
                  <c:v>-8.1</c:v>
                </c:pt>
                <c:pt idx="17023">
                  <c:v>-4.7</c:v>
                </c:pt>
                <c:pt idx="17024">
                  <c:v>-6.5</c:v>
                </c:pt>
                <c:pt idx="17025">
                  <c:v>-0.5</c:v>
                </c:pt>
                <c:pt idx="17026">
                  <c:v>-10.1</c:v>
                </c:pt>
                <c:pt idx="17027">
                  <c:v>-10.1</c:v>
                </c:pt>
                <c:pt idx="17028">
                  <c:v>-10.1</c:v>
                </c:pt>
                <c:pt idx="17029">
                  <c:v>-6.0</c:v>
                </c:pt>
                <c:pt idx="17030">
                  <c:v>-6.0</c:v>
                </c:pt>
                <c:pt idx="17031">
                  <c:v>-5.3</c:v>
                </c:pt>
                <c:pt idx="17032">
                  <c:v>-6.5</c:v>
                </c:pt>
                <c:pt idx="17033">
                  <c:v>-7.3</c:v>
                </c:pt>
                <c:pt idx="17034">
                  <c:v>-7.3</c:v>
                </c:pt>
                <c:pt idx="17035">
                  <c:v>-7.3</c:v>
                </c:pt>
                <c:pt idx="17036">
                  <c:v>-7.3</c:v>
                </c:pt>
                <c:pt idx="17037">
                  <c:v>-2.6</c:v>
                </c:pt>
                <c:pt idx="17038">
                  <c:v>-2.7</c:v>
                </c:pt>
                <c:pt idx="17039">
                  <c:v>2.4</c:v>
                </c:pt>
                <c:pt idx="17040">
                  <c:v>2.4</c:v>
                </c:pt>
                <c:pt idx="17041">
                  <c:v>2.4</c:v>
                </c:pt>
                <c:pt idx="17042">
                  <c:v>-5.5</c:v>
                </c:pt>
                <c:pt idx="17043">
                  <c:v>-11.6</c:v>
                </c:pt>
                <c:pt idx="17044">
                  <c:v>-7.0</c:v>
                </c:pt>
                <c:pt idx="17045">
                  <c:v>-7.4</c:v>
                </c:pt>
                <c:pt idx="17046">
                  <c:v>-4.5</c:v>
                </c:pt>
                <c:pt idx="17047">
                  <c:v>4.5</c:v>
                </c:pt>
                <c:pt idx="17048">
                  <c:v>4.5</c:v>
                </c:pt>
                <c:pt idx="17049">
                  <c:v>-8.1</c:v>
                </c:pt>
                <c:pt idx="17050">
                  <c:v>-10.0</c:v>
                </c:pt>
                <c:pt idx="17051">
                  <c:v>-6.5</c:v>
                </c:pt>
                <c:pt idx="17052">
                  <c:v>-11.2</c:v>
                </c:pt>
                <c:pt idx="17053">
                  <c:v>-10.7</c:v>
                </c:pt>
                <c:pt idx="17054">
                  <c:v>-4.6</c:v>
                </c:pt>
                <c:pt idx="17055">
                  <c:v>-6.1</c:v>
                </c:pt>
                <c:pt idx="17056">
                  <c:v>1.2</c:v>
                </c:pt>
                <c:pt idx="17057">
                  <c:v>-8.8</c:v>
                </c:pt>
                <c:pt idx="17058">
                  <c:v>-4.9</c:v>
                </c:pt>
                <c:pt idx="17059">
                  <c:v>-4.9</c:v>
                </c:pt>
                <c:pt idx="17060">
                  <c:v>-8.4</c:v>
                </c:pt>
                <c:pt idx="17061">
                  <c:v>-3.3</c:v>
                </c:pt>
                <c:pt idx="17062">
                  <c:v>-0.3</c:v>
                </c:pt>
                <c:pt idx="17063">
                  <c:v>-9.3</c:v>
                </c:pt>
                <c:pt idx="17064">
                  <c:v>-9.3</c:v>
                </c:pt>
                <c:pt idx="17065">
                  <c:v>-9.5</c:v>
                </c:pt>
                <c:pt idx="17066">
                  <c:v>-8.9</c:v>
                </c:pt>
                <c:pt idx="17067">
                  <c:v>-8.1</c:v>
                </c:pt>
                <c:pt idx="17068">
                  <c:v>-6.6</c:v>
                </c:pt>
                <c:pt idx="17069">
                  <c:v>-9.2</c:v>
                </c:pt>
                <c:pt idx="17070">
                  <c:v>-6.5</c:v>
                </c:pt>
                <c:pt idx="17071">
                  <c:v>-5.6</c:v>
                </c:pt>
                <c:pt idx="17072">
                  <c:v>3.9</c:v>
                </c:pt>
                <c:pt idx="17073">
                  <c:v>3.5</c:v>
                </c:pt>
                <c:pt idx="17074">
                  <c:v>-9.8</c:v>
                </c:pt>
                <c:pt idx="17075">
                  <c:v>-9.8</c:v>
                </c:pt>
                <c:pt idx="17076">
                  <c:v>-4.0</c:v>
                </c:pt>
                <c:pt idx="17077">
                  <c:v>-7.1</c:v>
                </c:pt>
                <c:pt idx="17078">
                  <c:v>-7.1</c:v>
                </c:pt>
                <c:pt idx="17079">
                  <c:v>-7.1</c:v>
                </c:pt>
                <c:pt idx="17080">
                  <c:v>-2.8</c:v>
                </c:pt>
                <c:pt idx="17081">
                  <c:v>-5.9</c:v>
                </c:pt>
                <c:pt idx="17082">
                  <c:v>-6.4</c:v>
                </c:pt>
                <c:pt idx="17083">
                  <c:v>-6.5</c:v>
                </c:pt>
                <c:pt idx="17084">
                  <c:v>-3.3</c:v>
                </c:pt>
                <c:pt idx="17085">
                  <c:v>-3.5</c:v>
                </c:pt>
                <c:pt idx="17086">
                  <c:v>0.7</c:v>
                </c:pt>
                <c:pt idx="17087">
                  <c:v>-6.7</c:v>
                </c:pt>
                <c:pt idx="17088">
                  <c:v>-2.1</c:v>
                </c:pt>
                <c:pt idx="17089">
                  <c:v>-4.5</c:v>
                </c:pt>
                <c:pt idx="17090">
                  <c:v>-4.8</c:v>
                </c:pt>
                <c:pt idx="17091">
                  <c:v>-0.7</c:v>
                </c:pt>
                <c:pt idx="17092">
                  <c:v>-10.1</c:v>
                </c:pt>
                <c:pt idx="17093">
                  <c:v>-10.1</c:v>
                </c:pt>
                <c:pt idx="17094">
                  <c:v>-10.1</c:v>
                </c:pt>
                <c:pt idx="17095">
                  <c:v>-10.1</c:v>
                </c:pt>
                <c:pt idx="17096">
                  <c:v>-10.1</c:v>
                </c:pt>
                <c:pt idx="17097">
                  <c:v>-10.1</c:v>
                </c:pt>
                <c:pt idx="17098">
                  <c:v>-10.1</c:v>
                </c:pt>
                <c:pt idx="17099">
                  <c:v>-6.1</c:v>
                </c:pt>
                <c:pt idx="17100">
                  <c:v>2.6</c:v>
                </c:pt>
                <c:pt idx="17101">
                  <c:v>-3.1</c:v>
                </c:pt>
                <c:pt idx="17102">
                  <c:v>-2.2</c:v>
                </c:pt>
                <c:pt idx="17103">
                  <c:v>-10.3</c:v>
                </c:pt>
                <c:pt idx="17104">
                  <c:v>-7.4</c:v>
                </c:pt>
                <c:pt idx="17105">
                  <c:v>-8.2</c:v>
                </c:pt>
                <c:pt idx="17106">
                  <c:v>-5.8</c:v>
                </c:pt>
                <c:pt idx="17107">
                  <c:v>-8.4</c:v>
                </c:pt>
                <c:pt idx="17108">
                  <c:v>-8.6</c:v>
                </c:pt>
                <c:pt idx="17109">
                  <c:v>-7.0</c:v>
                </c:pt>
                <c:pt idx="17110">
                  <c:v>-3.6</c:v>
                </c:pt>
                <c:pt idx="17111">
                  <c:v>-3.6</c:v>
                </c:pt>
                <c:pt idx="17112">
                  <c:v>-10.6</c:v>
                </c:pt>
                <c:pt idx="17113">
                  <c:v>-5.8</c:v>
                </c:pt>
                <c:pt idx="17114">
                  <c:v>-9.1</c:v>
                </c:pt>
                <c:pt idx="17115">
                  <c:v>-4.8</c:v>
                </c:pt>
                <c:pt idx="17116">
                  <c:v>-10.2</c:v>
                </c:pt>
                <c:pt idx="17117">
                  <c:v>-2.0</c:v>
                </c:pt>
                <c:pt idx="17118">
                  <c:v>-2.0</c:v>
                </c:pt>
                <c:pt idx="17119">
                  <c:v>-11.2</c:v>
                </c:pt>
                <c:pt idx="17120">
                  <c:v>-6.6</c:v>
                </c:pt>
                <c:pt idx="17121">
                  <c:v>-4.4</c:v>
                </c:pt>
                <c:pt idx="17122">
                  <c:v>-4.4</c:v>
                </c:pt>
                <c:pt idx="17123">
                  <c:v>-4.4</c:v>
                </c:pt>
                <c:pt idx="17124">
                  <c:v>-2.5</c:v>
                </c:pt>
                <c:pt idx="17125">
                  <c:v>-2.5</c:v>
                </c:pt>
                <c:pt idx="17126">
                  <c:v>-6.9</c:v>
                </c:pt>
                <c:pt idx="17127">
                  <c:v>-8.4</c:v>
                </c:pt>
                <c:pt idx="17128">
                  <c:v>-6.7</c:v>
                </c:pt>
                <c:pt idx="17129">
                  <c:v>-6.7</c:v>
                </c:pt>
                <c:pt idx="17130">
                  <c:v>-5.5</c:v>
                </c:pt>
                <c:pt idx="17131">
                  <c:v>-2.9</c:v>
                </c:pt>
                <c:pt idx="17132">
                  <c:v>-8.6</c:v>
                </c:pt>
                <c:pt idx="17133">
                  <c:v>-4.9</c:v>
                </c:pt>
                <c:pt idx="17134">
                  <c:v>-4.9</c:v>
                </c:pt>
                <c:pt idx="17135">
                  <c:v>-4.9</c:v>
                </c:pt>
                <c:pt idx="17136">
                  <c:v>-4.9</c:v>
                </c:pt>
                <c:pt idx="17137">
                  <c:v>-4.9</c:v>
                </c:pt>
                <c:pt idx="17138">
                  <c:v>-4.9</c:v>
                </c:pt>
                <c:pt idx="17139">
                  <c:v>-4.9</c:v>
                </c:pt>
                <c:pt idx="17140">
                  <c:v>-6.2</c:v>
                </c:pt>
                <c:pt idx="17141">
                  <c:v>-5.1</c:v>
                </c:pt>
                <c:pt idx="17142">
                  <c:v>-5.5</c:v>
                </c:pt>
                <c:pt idx="17143">
                  <c:v>-8.3</c:v>
                </c:pt>
                <c:pt idx="17144">
                  <c:v>-8.4</c:v>
                </c:pt>
                <c:pt idx="17145">
                  <c:v>-7.6</c:v>
                </c:pt>
                <c:pt idx="17146">
                  <c:v>-5.6</c:v>
                </c:pt>
                <c:pt idx="17147">
                  <c:v>-5.4</c:v>
                </c:pt>
                <c:pt idx="17148">
                  <c:v>-3.4</c:v>
                </c:pt>
                <c:pt idx="17149">
                  <c:v>-5.8</c:v>
                </c:pt>
                <c:pt idx="17150">
                  <c:v>-3.0</c:v>
                </c:pt>
                <c:pt idx="17151">
                  <c:v>-8.6</c:v>
                </c:pt>
                <c:pt idx="17152">
                  <c:v>-4.4</c:v>
                </c:pt>
                <c:pt idx="17153">
                  <c:v>-9.4</c:v>
                </c:pt>
                <c:pt idx="17154">
                  <c:v>-6.9</c:v>
                </c:pt>
                <c:pt idx="17155">
                  <c:v>-11.0</c:v>
                </c:pt>
                <c:pt idx="17156">
                  <c:v>-5.4</c:v>
                </c:pt>
                <c:pt idx="17157">
                  <c:v>-10.5</c:v>
                </c:pt>
                <c:pt idx="17158">
                  <c:v>-6.2</c:v>
                </c:pt>
                <c:pt idx="17159">
                  <c:v>-4.0</c:v>
                </c:pt>
                <c:pt idx="17160">
                  <c:v>-5.4</c:v>
                </c:pt>
                <c:pt idx="17161">
                  <c:v>-7.8</c:v>
                </c:pt>
                <c:pt idx="17162">
                  <c:v>-8.1</c:v>
                </c:pt>
                <c:pt idx="17163">
                  <c:v>-6.0</c:v>
                </c:pt>
                <c:pt idx="17164">
                  <c:v>-6.0</c:v>
                </c:pt>
                <c:pt idx="17165">
                  <c:v>-6.0</c:v>
                </c:pt>
                <c:pt idx="17166">
                  <c:v>-6.0</c:v>
                </c:pt>
                <c:pt idx="17167">
                  <c:v>-6.0</c:v>
                </c:pt>
                <c:pt idx="17168">
                  <c:v>-6.0</c:v>
                </c:pt>
                <c:pt idx="17169">
                  <c:v>-4.0</c:v>
                </c:pt>
                <c:pt idx="17170">
                  <c:v>-16.0</c:v>
                </c:pt>
                <c:pt idx="17171">
                  <c:v>-3.7</c:v>
                </c:pt>
                <c:pt idx="17172">
                  <c:v>-3.7</c:v>
                </c:pt>
                <c:pt idx="17173">
                  <c:v>-3.6</c:v>
                </c:pt>
                <c:pt idx="17174">
                  <c:v>-0.1</c:v>
                </c:pt>
                <c:pt idx="17175">
                  <c:v>-5.7</c:v>
                </c:pt>
                <c:pt idx="17176">
                  <c:v>-7.3</c:v>
                </c:pt>
                <c:pt idx="17177">
                  <c:v>-8.4</c:v>
                </c:pt>
                <c:pt idx="17178">
                  <c:v>-7.1</c:v>
                </c:pt>
                <c:pt idx="17179">
                  <c:v>-6.9</c:v>
                </c:pt>
                <c:pt idx="17180">
                  <c:v>-3.4</c:v>
                </c:pt>
                <c:pt idx="17181">
                  <c:v>-11.0</c:v>
                </c:pt>
                <c:pt idx="17182">
                  <c:v>-9.9</c:v>
                </c:pt>
                <c:pt idx="17183">
                  <c:v>-7.2</c:v>
                </c:pt>
                <c:pt idx="17184">
                  <c:v>-2.6</c:v>
                </c:pt>
                <c:pt idx="17185">
                  <c:v>-7.7</c:v>
                </c:pt>
                <c:pt idx="17186">
                  <c:v>-5.2</c:v>
                </c:pt>
                <c:pt idx="17187">
                  <c:v>-8.3</c:v>
                </c:pt>
                <c:pt idx="17188">
                  <c:v>-1.7</c:v>
                </c:pt>
                <c:pt idx="17189">
                  <c:v>-9.0</c:v>
                </c:pt>
                <c:pt idx="17190">
                  <c:v>-10.7</c:v>
                </c:pt>
                <c:pt idx="17191">
                  <c:v>-6.7</c:v>
                </c:pt>
                <c:pt idx="17192">
                  <c:v>-4.8</c:v>
                </c:pt>
                <c:pt idx="17193">
                  <c:v>-4.5</c:v>
                </c:pt>
                <c:pt idx="17194">
                  <c:v>-5.8</c:v>
                </c:pt>
                <c:pt idx="17195">
                  <c:v>-4.1</c:v>
                </c:pt>
                <c:pt idx="17196">
                  <c:v>-9.9</c:v>
                </c:pt>
                <c:pt idx="17197">
                  <c:v>-4.3</c:v>
                </c:pt>
                <c:pt idx="17198">
                  <c:v>-6.6</c:v>
                </c:pt>
                <c:pt idx="17199">
                  <c:v>-8.8</c:v>
                </c:pt>
                <c:pt idx="17200">
                  <c:v>-8.2</c:v>
                </c:pt>
                <c:pt idx="17201">
                  <c:v>-4.2</c:v>
                </c:pt>
                <c:pt idx="17202">
                  <c:v>-10.6</c:v>
                </c:pt>
                <c:pt idx="17203">
                  <c:v>-7.4</c:v>
                </c:pt>
                <c:pt idx="17204">
                  <c:v>-6.0</c:v>
                </c:pt>
                <c:pt idx="17205">
                  <c:v>-11.3</c:v>
                </c:pt>
                <c:pt idx="17206">
                  <c:v>-12.4</c:v>
                </c:pt>
                <c:pt idx="17207">
                  <c:v>-16.3</c:v>
                </c:pt>
                <c:pt idx="17208">
                  <c:v>-4.8</c:v>
                </c:pt>
                <c:pt idx="17209">
                  <c:v>-10.3</c:v>
                </c:pt>
                <c:pt idx="17210">
                  <c:v>-14.4</c:v>
                </c:pt>
                <c:pt idx="17211">
                  <c:v>-14.4</c:v>
                </c:pt>
                <c:pt idx="17212">
                  <c:v>-14.4</c:v>
                </c:pt>
                <c:pt idx="17213">
                  <c:v>-14.4</c:v>
                </c:pt>
                <c:pt idx="17214">
                  <c:v>-14.4</c:v>
                </c:pt>
                <c:pt idx="17215">
                  <c:v>-14.4</c:v>
                </c:pt>
                <c:pt idx="17216">
                  <c:v>-14.4</c:v>
                </c:pt>
                <c:pt idx="17217">
                  <c:v>-7.2</c:v>
                </c:pt>
                <c:pt idx="17218">
                  <c:v>-8.9</c:v>
                </c:pt>
                <c:pt idx="17219">
                  <c:v>-9.3</c:v>
                </c:pt>
                <c:pt idx="17220">
                  <c:v>-10.1</c:v>
                </c:pt>
                <c:pt idx="17221">
                  <c:v>-1.0</c:v>
                </c:pt>
                <c:pt idx="17222">
                  <c:v>-5.8</c:v>
                </c:pt>
                <c:pt idx="17223">
                  <c:v>-6.3</c:v>
                </c:pt>
                <c:pt idx="17224">
                  <c:v>-2.4</c:v>
                </c:pt>
                <c:pt idx="17225">
                  <c:v>-10.3</c:v>
                </c:pt>
                <c:pt idx="17226">
                  <c:v>-10.3</c:v>
                </c:pt>
                <c:pt idx="17227">
                  <c:v>-7.9</c:v>
                </c:pt>
                <c:pt idx="17228">
                  <c:v>-3.4</c:v>
                </c:pt>
                <c:pt idx="17229">
                  <c:v>-8.2</c:v>
                </c:pt>
                <c:pt idx="17230">
                  <c:v>-13.1</c:v>
                </c:pt>
                <c:pt idx="17231">
                  <c:v>-5.6</c:v>
                </c:pt>
                <c:pt idx="17232">
                  <c:v>-6.4</c:v>
                </c:pt>
                <c:pt idx="17233">
                  <c:v>-8.3</c:v>
                </c:pt>
                <c:pt idx="17234">
                  <c:v>-4.6</c:v>
                </c:pt>
                <c:pt idx="17235">
                  <c:v>4.8</c:v>
                </c:pt>
                <c:pt idx="17236">
                  <c:v>-6.7</c:v>
                </c:pt>
                <c:pt idx="17237">
                  <c:v>1.2</c:v>
                </c:pt>
                <c:pt idx="17238">
                  <c:v>-5.1</c:v>
                </c:pt>
                <c:pt idx="17239">
                  <c:v>-6.7</c:v>
                </c:pt>
                <c:pt idx="17240">
                  <c:v>-6.7</c:v>
                </c:pt>
                <c:pt idx="17241">
                  <c:v>-6.7</c:v>
                </c:pt>
                <c:pt idx="17242">
                  <c:v>-6.7</c:v>
                </c:pt>
                <c:pt idx="17243">
                  <c:v>-6.7</c:v>
                </c:pt>
                <c:pt idx="17244">
                  <c:v>-6.7</c:v>
                </c:pt>
                <c:pt idx="17245">
                  <c:v>-6.7</c:v>
                </c:pt>
                <c:pt idx="17246">
                  <c:v>-6.3</c:v>
                </c:pt>
                <c:pt idx="17247">
                  <c:v>-8.6</c:v>
                </c:pt>
                <c:pt idx="17248">
                  <c:v>-7.0</c:v>
                </c:pt>
                <c:pt idx="17249">
                  <c:v>-4.8</c:v>
                </c:pt>
                <c:pt idx="17250">
                  <c:v>-14.6</c:v>
                </c:pt>
                <c:pt idx="17251">
                  <c:v>-4.2</c:v>
                </c:pt>
                <c:pt idx="17252">
                  <c:v>-2.3</c:v>
                </c:pt>
                <c:pt idx="17253">
                  <c:v>1.8</c:v>
                </c:pt>
                <c:pt idx="17254">
                  <c:v>-1.9</c:v>
                </c:pt>
                <c:pt idx="17255">
                  <c:v>-6.1</c:v>
                </c:pt>
                <c:pt idx="17256">
                  <c:v>-5.2</c:v>
                </c:pt>
                <c:pt idx="17257">
                  <c:v>-11.2</c:v>
                </c:pt>
                <c:pt idx="17258">
                  <c:v>-6.3</c:v>
                </c:pt>
                <c:pt idx="17259">
                  <c:v>-7.5</c:v>
                </c:pt>
                <c:pt idx="17260">
                  <c:v>-7.5</c:v>
                </c:pt>
                <c:pt idx="17261">
                  <c:v>-7.5</c:v>
                </c:pt>
                <c:pt idx="17262">
                  <c:v>-7.5</c:v>
                </c:pt>
                <c:pt idx="17263">
                  <c:v>-7.5</c:v>
                </c:pt>
                <c:pt idx="17264">
                  <c:v>-7.5</c:v>
                </c:pt>
                <c:pt idx="17265">
                  <c:v>-7.5</c:v>
                </c:pt>
                <c:pt idx="17266">
                  <c:v>-7.5</c:v>
                </c:pt>
                <c:pt idx="17267">
                  <c:v>-7.5</c:v>
                </c:pt>
                <c:pt idx="17268">
                  <c:v>-3.6</c:v>
                </c:pt>
                <c:pt idx="17269">
                  <c:v>-3.6</c:v>
                </c:pt>
                <c:pt idx="17270">
                  <c:v>-3.6</c:v>
                </c:pt>
                <c:pt idx="17271">
                  <c:v>-3.6</c:v>
                </c:pt>
                <c:pt idx="17272">
                  <c:v>-3.6</c:v>
                </c:pt>
                <c:pt idx="17273">
                  <c:v>-3.6</c:v>
                </c:pt>
                <c:pt idx="17274">
                  <c:v>1.8</c:v>
                </c:pt>
                <c:pt idx="17275">
                  <c:v>-7.1</c:v>
                </c:pt>
                <c:pt idx="17276">
                  <c:v>-8.2</c:v>
                </c:pt>
                <c:pt idx="17277">
                  <c:v>-6.8</c:v>
                </c:pt>
                <c:pt idx="17278">
                  <c:v>-5.4</c:v>
                </c:pt>
                <c:pt idx="17279">
                  <c:v>-6.8</c:v>
                </c:pt>
                <c:pt idx="17280">
                  <c:v>-2.8</c:v>
                </c:pt>
                <c:pt idx="17281">
                  <c:v>-4.9</c:v>
                </c:pt>
                <c:pt idx="17282">
                  <c:v>-2.0</c:v>
                </c:pt>
                <c:pt idx="17283">
                  <c:v>-3.7</c:v>
                </c:pt>
                <c:pt idx="17284">
                  <c:v>-1.5</c:v>
                </c:pt>
                <c:pt idx="17285">
                  <c:v>-2.1</c:v>
                </c:pt>
                <c:pt idx="17286">
                  <c:v>-8.3</c:v>
                </c:pt>
                <c:pt idx="17287">
                  <c:v>-4.3</c:v>
                </c:pt>
                <c:pt idx="17288">
                  <c:v>-1.6</c:v>
                </c:pt>
                <c:pt idx="17289">
                  <c:v>-2.6</c:v>
                </c:pt>
                <c:pt idx="17290">
                  <c:v>-2.6</c:v>
                </c:pt>
                <c:pt idx="17291">
                  <c:v>-2.6</c:v>
                </c:pt>
                <c:pt idx="17292">
                  <c:v>-5.6</c:v>
                </c:pt>
                <c:pt idx="17293">
                  <c:v>-1.2</c:v>
                </c:pt>
                <c:pt idx="17294">
                  <c:v>-1.2</c:v>
                </c:pt>
                <c:pt idx="17295">
                  <c:v>-10.1</c:v>
                </c:pt>
                <c:pt idx="17296">
                  <c:v>-6.8</c:v>
                </c:pt>
                <c:pt idx="17297">
                  <c:v>-13.1</c:v>
                </c:pt>
                <c:pt idx="17298">
                  <c:v>-3.1</c:v>
                </c:pt>
                <c:pt idx="17299">
                  <c:v>-5.2</c:v>
                </c:pt>
                <c:pt idx="17300">
                  <c:v>-3.0</c:v>
                </c:pt>
                <c:pt idx="17301">
                  <c:v>1.3</c:v>
                </c:pt>
                <c:pt idx="17302">
                  <c:v>-10.8</c:v>
                </c:pt>
                <c:pt idx="17303">
                  <c:v>-8.7</c:v>
                </c:pt>
                <c:pt idx="17304">
                  <c:v>-1.8</c:v>
                </c:pt>
                <c:pt idx="17305">
                  <c:v>-7.0</c:v>
                </c:pt>
                <c:pt idx="17306">
                  <c:v>-7.0</c:v>
                </c:pt>
                <c:pt idx="17307">
                  <c:v>-5.7</c:v>
                </c:pt>
                <c:pt idx="17308">
                  <c:v>-8.7</c:v>
                </c:pt>
                <c:pt idx="17309">
                  <c:v>-4.2</c:v>
                </c:pt>
                <c:pt idx="17310">
                  <c:v>-4.2</c:v>
                </c:pt>
                <c:pt idx="17311">
                  <c:v>-2.3</c:v>
                </c:pt>
                <c:pt idx="17312">
                  <c:v>-7.9</c:v>
                </c:pt>
                <c:pt idx="17313">
                  <c:v>-4.6</c:v>
                </c:pt>
                <c:pt idx="17314">
                  <c:v>4.7</c:v>
                </c:pt>
                <c:pt idx="17315">
                  <c:v>-8.3</c:v>
                </c:pt>
                <c:pt idx="17316">
                  <c:v>-0.3</c:v>
                </c:pt>
                <c:pt idx="17317">
                  <c:v>2.8</c:v>
                </c:pt>
                <c:pt idx="17318">
                  <c:v>-5.7</c:v>
                </c:pt>
                <c:pt idx="17319">
                  <c:v>-4.4</c:v>
                </c:pt>
                <c:pt idx="17320">
                  <c:v>1.9</c:v>
                </c:pt>
                <c:pt idx="17321">
                  <c:v>-8.8</c:v>
                </c:pt>
                <c:pt idx="17322">
                  <c:v>-8.8</c:v>
                </c:pt>
                <c:pt idx="17323">
                  <c:v>-8.8</c:v>
                </c:pt>
                <c:pt idx="17324">
                  <c:v>-0.1</c:v>
                </c:pt>
                <c:pt idx="17325">
                  <c:v>-2.0</c:v>
                </c:pt>
                <c:pt idx="17326">
                  <c:v>0.6</c:v>
                </c:pt>
                <c:pt idx="17327">
                  <c:v>-7.4</c:v>
                </c:pt>
                <c:pt idx="17328">
                  <c:v>-7.0</c:v>
                </c:pt>
                <c:pt idx="17329">
                  <c:v>-1.3</c:v>
                </c:pt>
                <c:pt idx="17330">
                  <c:v>-7.6</c:v>
                </c:pt>
                <c:pt idx="17331">
                  <c:v>-3.0</c:v>
                </c:pt>
                <c:pt idx="17332">
                  <c:v>-3.0</c:v>
                </c:pt>
                <c:pt idx="17333">
                  <c:v>-3.0</c:v>
                </c:pt>
                <c:pt idx="17334">
                  <c:v>-3.0</c:v>
                </c:pt>
                <c:pt idx="17335">
                  <c:v>-3.0</c:v>
                </c:pt>
                <c:pt idx="17336">
                  <c:v>-12.0</c:v>
                </c:pt>
                <c:pt idx="17337">
                  <c:v>-5.3</c:v>
                </c:pt>
                <c:pt idx="17338">
                  <c:v>-4.7</c:v>
                </c:pt>
                <c:pt idx="17339">
                  <c:v>-4.7</c:v>
                </c:pt>
                <c:pt idx="17340">
                  <c:v>-4.7</c:v>
                </c:pt>
                <c:pt idx="17341">
                  <c:v>-4.7</c:v>
                </c:pt>
                <c:pt idx="17342">
                  <c:v>-4.7</c:v>
                </c:pt>
                <c:pt idx="17343">
                  <c:v>-4.7</c:v>
                </c:pt>
                <c:pt idx="17344">
                  <c:v>-4.7</c:v>
                </c:pt>
                <c:pt idx="17345">
                  <c:v>-4.7</c:v>
                </c:pt>
                <c:pt idx="17346">
                  <c:v>-4.7</c:v>
                </c:pt>
                <c:pt idx="17347">
                  <c:v>-4.7</c:v>
                </c:pt>
                <c:pt idx="17348">
                  <c:v>-4.7</c:v>
                </c:pt>
                <c:pt idx="17349">
                  <c:v>-11.6</c:v>
                </c:pt>
                <c:pt idx="17350">
                  <c:v>-11.6</c:v>
                </c:pt>
                <c:pt idx="17351">
                  <c:v>-7.3</c:v>
                </c:pt>
                <c:pt idx="17352">
                  <c:v>-9.1</c:v>
                </c:pt>
                <c:pt idx="17353">
                  <c:v>-1.9</c:v>
                </c:pt>
                <c:pt idx="17354">
                  <c:v>-8.2</c:v>
                </c:pt>
                <c:pt idx="17355">
                  <c:v>-11.9</c:v>
                </c:pt>
                <c:pt idx="17356">
                  <c:v>-15.0</c:v>
                </c:pt>
                <c:pt idx="17357">
                  <c:v>-6.2</c:v>
                </c:pt>
                <c:pt idx="17358">
                  <c:v>-5.6</c:v>
                </c:pt>
                <c:pt idx="17359">
                  <c:v>-4.8</c:v>
                </c:pt>
                <c:pt idx="17360">
                  <c:v>-5.7</c:v>
                </c:pt>
                <c:pt idx="17361">
                  <c:v>-8.5</c:v>
                </c:pt>
                <c:pt idx="17362">
                  <c:v>-5.0</c:v>
                </c:pt>
                <c:pt idx="17363">
                  <c:v>-6.1</c:v>
                </c:pt>
                <c:pt idx="17364">
                  <c:v>-2.7</c:v>
                </c:pt>
                <c:pt idx="17365">
                  <c:v>0.6</c:v>
                </c:pt>
                <c:pt idx="17366">
                  <c:v>-9.3</c:v>
                </c:pt>
                <c:pt idx="17367">
                  <c:v>-7.3</c:v>
                </c:pt>
                <c:pt idx="17368">
                  <c:v>-7.3</c:v>
                </c:pt>
                <c:pt idx="17369">
                  <c:v>-7.3</c:v>
                </c:pt>
                <c:pt idx="17370">
                  <c:v>-7.3</c:v>
                </c:pt>
                <c:pt idx="17371">
                  <c:v>-7.3</c:v>
                </c:pt>
                <c:pt idx="17372">
                  <c:v>-7.3</c:v>
                </c:pt>
                <c:pt idx="17373">
                  <c:v>-7.3</c:v>
                </c:pt>
                <c:pt idx="17374">
                  <c:v>-7.3</c:v>
                </c:pt>
                <c:pt idx="17375">
                  <c:v>-7.3</c:v>
                </c:pt>
                <c:pt idx="17376">
                  <c:v>-7.3</c:v>
                </c:pt>
                <c:pt idx="17377">
                  <c:v>-7.3</c:v>
                </c:pt>
                <c:pt idx="17378">
                  <c:v>-7.3</c:v>
                </c:pt>
                <c:pt idx="17379">
                  <c:v>-7.3</c:v>
                </c:pt>
                <c:pt idx="17380">
                  <c:v>-7.3</c:v>
                </c:pt>
                <c:pt idx="17381">
                  <c:v>-7.3</c:v>
                </c:pt>
                <c:pt idx="17382">
                  <c:v>-7.3</c:v>
                </c:pt>
                <c:pt idx="17383">
                  <c:v>-7.3</c:v>
                </c:pt>
                <c:pt idx="17384">
                  <c:v>-7.3</c:v>
                </c:pt>
                <c:pt idx="17385">
                  <c:v>-7.3</c:v>
                </c:pt>
                <c:pt idx="17386">
                  <c:v>-7.3</c:v>
                </c:pt>
                <c:pt idx="17387">
                  <c:v>-7.3</c:v>
                </c:pt>
                <c:pt idx="17388">
                  <c:v>-7.3</c:v>
                </c:pt>
                <c:pt idx="17389">
                  <c:v>-7.3</c:v>
                </c:pt>
                <c:pt idx="17390">
                  <c:v>-7.3</c:v>
                </c:pt>
                <c:pt idx="17391">
                  <c:v>-7.3</c:v>
                </c:pt>
                <c:pt idx="17392">
                  <c:v>-7.3</c:v>
                </c:pt>
                <c:pt idx="17393">
                  <c:v>-7.3</c:v>
                </c:pt>
                <c:pt idx="17394">
                  <c:v>-7.3</c:v>
                </c:pt>
                <c:pt idx="17395">
                  <c:v>-7.3</c:v>
                </c:pt>
                <c:pt idx="17396">
                  <c:v>-7.3</c:v>
                </c:pt>
                <c:pt idx="17397">
                  <c:v>-7.3</c:v>
                </c:pt>
                <c:pt idx="17398">
                  <c:v>-7.3</c:v>
                </c:pt>
                <c:pt idx="17399">
                  <c:v>-7.3</c:v>
                </c:pt>
                <c:pt idx="17400">
                  <c:v>-7.3</c:v>
                </c:pt>
                <c:pt idx="17401">
                  <c:v>-7.3</c:v>
                </c:pt>
                <c:pt idx="17402">
                  <c:v>-7.3</c:v>
                </c:pt>
                <c:pt idx="17403">
                  <c:v>-7.3</c:v>
                </c:pt>
                <c:pt idx="17404">
                  <c:v>-7.3</c:v>
                </c:pt>
                <c:pt idx="17405">
                  <c:v>-7.3</c:v>
                </c:pt>
                <c:pt idx="17406">
                  <c:v>-7.3</c:v>
                </c:pt>
                <c:pt idx="17407">
                  <c:v>-7.3</c:v>
                </c:pt>
                <c:pt idx="17408">
                  <c:v>-7.3</c:v>
                </c:pt>
                <c:pt idx="17409">
                  <c:v>-7.3</c:v>
                </c:pt>
                <c:pt idx="17410">
                  <c:v>-7.3</c:v>
                </c:pt>
                <c:pt idx="17411">
                  <c:v>-7.3</c:v>
                </c:pt>
                <c:pt idx="17412">
                  <c:v>-7.3</c:v>
                </c:pt>
                <c:pt idx="17413">
                  <c:v>-7.3</c:v>
                </c:pt>
                <c:pt idx="17414">
                  <c:v>-7.3</c:v>
                </c:pt>
                <c:pt idx="17415">
                  <c:v>-7.3</c:v>
                </c:pt>
                <c:pt idx="17416">
                  <c:v>-7.3</c:v>
                </c:pt>
                <c:pt idx="17417">
                  <c:v>-7.3</c:v>
                </c:pt>
                <c:pt idx="17418">
                  <c:v>-7.3</c:v>
                </c:pt>
                <c:pt idx="17419">
                  <c:v>-7.3</c:v>
                </c:pt>
                <c:pt idx="17420">
                  <c:v>-7.3</c:v>
                </c:pt>
                <c:pt idx="17421">
                  <c:v>-5.0</c:v>
                </c:pt>
                <c:pt idx="17422">
                  <c:v>-4.6</c:v>
                </c:pt>
                <c:pt idx="17423">
                  <c:v>-8.0</c:v>
                </c:pt>
                <c:pt idx="17424">
                  <c:v>-7.0</c:v>
                </c:pt>
                <c:pt idx="17425">
                  <c:v>-7.0</c:v>
                </c:pt>
                <c:pt idx="17426">
                  <c:v>-4.7</c:v>
                </c:pt>
                <c:pt idx="17427">
                  <c:v>-4.7</c:v>
                </c:pt>
                <c:pt idx="17428">
                  <c:v>-5.6</c:v>
                </c:pt>
                <c:pt idx="17429">
                  <c:v>-3.5</c:v>
                </c:pt>
                <c:pt idx="17430">
                  <c:v>-3.8</c:v>
                </c:pt>
                <c:pt idx="17431">
                  <c:v>-1.9</c:v>
                </c:pt>
                <c:pt idx="17432">
                  <c:v>-6.6</c:v>
                </c:pt>
                <c:pt idx="17433">
                  <c:v>-7.9</c:v>
                </c:pt>
                <c:pt idx="17434">
                  <c:v>-2.1</c:v>
                </c:pt>
                <c:pt idx="17435">
                  <c:v>-3.1</c:v>
                </c:pt>
                <c:pt idx="17436">
                  <c:v>-4.9</c:v>
                </c:pt>
                <c:pt idx="17437">
                  <c:v>-7.2</c:v>
                </c:pt>
                <c:pt idx="17438">
                  <c:v>-7.2</c:v>
                </c:pt>
                <c:pt idx="17439">
                  <c:v>-7.0</c:v>
                </c:pt>
                <c:pt idx="17440">
                  <c:v>-7.3</c:v>
                </c:pt>
                <c:pt idx="17441">
                  <c:v>-6.6</c:v>
                </c:pt>
                <c:pt idx="17442">
                  <c:v>-6.4</c:v>
                </c:pt>
                <c:pt idx="17443">
                  <c:v>-3.4</c:v>
                </c:pt>
                <c:pt idx="17444">
                  <c:v>-2.3</c:v>
                </c:pt>
                <c:pt idx="17445">
                  <c:v>-0.6</c:v>
                </c:pt>
                <c:pt idx="17446">
                  <c:v>-6.6</c:v>
                </c:pt>
                <c:pt idx="17447">
                  <c:v>-6.8</c:v>
                </c:pt>
                <c:pt idx="17448">
                  <c:v>-8.9</c:v>
                </c:pt>
                <c:pt idx="17449">
                  <c:v>-3.2</c:v>
                </c:pt>
                <c:pt idx="17450">
                  <c:v>-3.5</c:v>
                </c:pt>
                <c:pt idx="17451">
                  <c:v>-4.5</c:v>
                </c:pt>
                <c:pt idx="17452">
                  <c:v>3.6</c:v>
                </c:pt>
                <c:pt idx="17453">
                  <c:v>-1.7</c:v>
                </c:pt>
                <c:pt idx="17454">
                  <c:v>-8.1</c:v>
                </c:pt>
                <c:pt idx="17455">
                  <c:v>-6.8</c:v>
                </c:pt>
                <c:pt idx="17456">
                  <c:v>-6.8</c:v>
                </c:pt>
                <c:pt idx="17457">
                  <c:v>-6.5</c:v>
                </c:pt>
                <c:pt idx="17458">
                  <c:v>-5.5</c:v>
                </c:pt>
                <c:pt idx="17459">
                  <c:v>-9.6</c:v>
                </c:pt>
                <c:pt idx="17460">
                  <c:v>-5.8</c:v>
                </c:pt>
                <c:pt idx="17461">
                  <c:v>-8.4</c:v>
                </c:pt>
                <c:pt idx="17462">
                  <c:v>-8.4</c:v>
                </c:pt>
                <c:pt idx="17463">
                  <c:v>-3.7</c:v>
                </c:pt>
                <c:pt idx="17464">
                  <c:v>-6.9</c:v>
                </c:pt>
                <c:pt idx="17465">
                  <c:v>-7.3</c:v>
                </c:pt>
                <c:pt idx="17466">
                  <c:v>-5.6</c:v>
                </c:pt>
                <c:pt idx="17467">
                  <c:v>0.1</c:v>
                </c:pt>
                <c:pt idx="17468">
                  <c:v>-9.0</c:v>
                </c:pt>
                <c:pt idx="17469">
                  <c:v>-1.5</c:v>
                </c:pt>
                <c:pt idx="17470">
                  <c:v>-6.1</c:v>
                </c:pt>
                <c:pt idx="17471">
                  <c:v>-7.3</c:v>
                </c:pt>
                <c:pt idx="17472">
                  <c:v>-5.4</c:v>
                </c:pt>
                <c:pt idx="17473">
                  <c:v>-5.4</c:v>
                </c:pt>
                <c:pt idx="17474">
                  <c:v>-5.4</c:v>
                </c:pt>
                <c:pt idx="17475">
                  <c:v>-0.6</c:v>
                </c:pt>
                <c:pt idx="17476">
                  <c:v>1.9</c:v>
                </c:pt>
                <c:pt idx="17477">
                  <c:v>-6.4</c:v>
                </c:pt>
                <c:pt idx="17478">
                  <c:v>-4.4</c:v>
                </c:pt>
                <c:pt idx="17479">
                  <c:v>-9.7</c:v>
                </c:pt>
                <c:pt idx="17480">
                  <c:v>-8.4</c:v>
                </c:pt>
                <c:pt idx="17481">
                  <c:v>-11.7</c:v>
                </c:pt>
                <c:pt idx="17482">
                  <c:v>-11.7</c:v>
                </c:pt>
                <c:pt idx="17483">
                  <c:v>-11.7</c:v>
                </c:pt>
                <c:pt idx="17484">
                  <c:v>-11.7</c:v>
                </c:pt>
                <c:pt idx="17485">
                  <c:v>-11.7</c:v>
                </c:pt>
                <c:pt idx="17486">
                  <c:v>-11.7</c:v>
                </c:pt>
                <c:pt idx="17487">
                  <c:v>-11.7</c:v>
                </c:pt>
                <c:pt idx="17488">
                  <c:v>-11.7</c:v>
                </c:pt>
                <c:pt idx="17489">
                  <c:v>-11.7</c:v>
                </c:pt>
                <c:pt idx="17490">
                  <c:v>-11.7</c:v>
                </c:pt>
                <c:pt idx="17491">
                  <c:v>-11.7</c:v>
                </c:pt>
                <c:pt idx="17492">
                  <c:v>-11.7</c:v>
                </c:pt>
                <c:pt idx="17493">
                  <c:v>-11.7</c:v>
                </c:pt>
                <c:pt idx="17494">
                  <c:v>-11.7</c:v>
                </c:pt>
                <c:pt idx="17495">
                  <c:v>-11.7</c:v>
                </c:pt>
                <c:pt idx="17496">
                  <c:v>-8.7</c:v>
                </c:pt>
                <c:pt idx="17497">
                  <c:v>-9.6</c:v>
                </c:pt>
                <c:pt idx="17498">
                  <c:v>-7.0</c:v>
                </c:pt>
                <c:pt idx="17499">
                  <c:v>-7.9</c:v>
                </c:pt>
                <c:pt idx="17500">
                  <c:v>-5.3</c:v>
                </c:pt>
                <c:pt idx="17501">
                  <c:v>-8.5</c:v>
                </c:pt>
                <c:pt idx="17502">
                  <c:v>-7.0</c:v>
                </c:pt>
                <c:pt idx="17503">
                  <c:v>-8.2</c:v>
                </c:pt>
                <c:pt idx="17504">
                  <c:v>-4.5</c:v>
                </c:pt>
                <c:pt idx="17505">
                  <c:v>-5.1</c:v>
                </c:pt>
                <c:pt idx="17506">
                  <c:v>-7.0</c:v>
                </c:pt>
                <c:pt idx="17507">
                  <c:v>-5.0</c:v>
                </c:pt>
                <c:pt idx="17508">
                  <c:v>4.5</c:v>
                </c:pt>
                <c:pt idx="17509">
                  <c:v>-4.5</c:v>
                </c:pt>
                <c:pt idx="17510">
                  <c:v>-7.7</c:v>
                </c:pt>
                <c:pt idx="17511">
                  <c:v>-6.3</c:v>
                </c:pt>
                <c:pt idx="17512">
                  <c:v>-10.7</c:v>
                </c:pt>
                <c:pt idx="17513">
                  <c:v>-8.8</c:v>
                </c:pt>
                <c:pt idx="17514">
                  <c:v>-8.0</c:v>
                </c:pt>
                <c:pt idx="17515">
                  <c:v>-8.4</c:v>
                </c:pt>
                <c:pt idx="17516">
                  <c:v>-8.4</c:v>
                </c:pt>
                <c:pt idx="17517">
                  <c:v>-8.4</c:v>
                </c:pt>
                <c:pt idx="17518">
                  <c:v>-4.5</c:v>
                </c:pt>
                <c:pt idx="17519">
                  <c:v>-7.5</c:v>
                </c:pt>
                <c:pt idx="17520">
                  <c:v>-10.6</c:v>
                </c:pt>
                <c:pt idx="17521">
                  <c:v>-8.3</c:v>
                </c:pt>
                <c:pt idx="17522">
                  <c:v>1.6</c:v>
                </c:pt>
                <c:pt idx="17523">
                  <c:v>-8.2</c:v>
                </c:pt>
                <c:pt idx="17524">
                  <c:v>-4.7</c:v>
                </c:pt>
                <c:pt idx="17525">
                  <c:v>-3.4</c:v>
                </c:pt>
                <c:pt idx="17526">
                  <c:v>-8.9</c:v>
                </c:pt>
                <c:pt idx="17527">
                  <c:v>-12.7</c:v>
                </c:pt>
                <c:pt idx="17528">
                  <c:v>-6.4</c:v>
                </c:pt>
                <c:pt idx="17529">
                  <c:v>-6.5</c:v>
                </c:pt>
                <c:pt idx="17530">
                  <c:v>-2.0</c:v>
                </c:pt>
                <c:pt idx="17531">
                  <c:v>-14.9</c:v>
                </c:pt>
                <c:pt idx="17532">
                  <c:v>-14.9</c:v>
                </c:pt>
                <c:pt idx="17533">
                  <c:v>-1.8</c:v>
                </c:pt>
                <c:pt idx="17534">
                  <c:v>-9.4</c:v>
                </c:pt>
                <c:pt idx="17535">
                  <c:v>-2.0</c:v>
                </c:pt>
                <c:pt idx="17536">
                  <c:v>-11.3</c:v>
                </c:pt>
                <c:pt idx="17537">
                  <c:v>-8.1</c:v>
                </c:pt>
                <c:pt idx="17538">
                  <c:v>-4.2</c:v>
                </c:pt>
                <c:pt idx="17539">
                  <c:v>-6.6</c:v>
                </c:pt>
                <c:pt idx="17540">
                  <c:v>2.4</c:v>
                </c:pt>
                <c:pt idx="17541">
                  <c:v>-13.0</c:v>
                </c:pt>
                <c:pt idx="17542">
                  <c:v>-13.0</c:v>
                </c:pt>
                <c:pt idx="17543">
                  <c:v>-8.8</c:v>
                </c:pt>
                <c:pt idx="17544">
                  <c:v>-8.8</c:v>
                </c:pt>
                <c:pt idx="17545">
                  <c:v>-7.1</c:v>
                </c:pt>
                <c:pt idx="17546">
                  <c:v>6.6</c:v>
                </c:pt>
                <c:pt idx="17547">
                  <c:v>-8.4</c:v>
                </c:pt>
                <c:pt idx="17548">
                  <c:v>-12.1</c:v>
                </c:pt>
                <c:pt idx="17549">
                  <c:v>-7.0</c:v>
                </c:pt>
                <c:pt idx="17550">
                  <c:v>-4.6</c:v>
                </c:pt>
                <c:pt idx="17551">
                  <c:v>-5.7</c:v>
                </c:pt>
                <c:pt idx="17552">
                  <c:v>-8.6</c:v>
                </c:pt>
                <c:pt idx="17553">
                  <c:v>-7.5</c:v>
                </c:pt>
                <c:pt idx="17554">
                  <c:v>-6.9</c:v>
                </c:pt>
                <c:pt idx="17555">
                  <c:v>-8.8</c:v>
                </c:pt>
                <c:pt idx="17556">
                  <c:v>-5.4</c:v>
                </c:pt>
                <c:pt idx="17557">
                  <c:v>-4.6</c:v>
                </c:pt>
                <c:pt idx="17558">
                  <c:v>-13.2</c:v>
                </c:pt>
                <c:pt idx="17559">
                  <c:v>-6.1</c:v>
                </c:pt>
                <c:pt idx="17560">
                  <c:v>12.7</c:v>
                </c:pt>
                <c:pt idx="17561">
                  <c:v>-4.9</c:v>
                </c:pt>
                <c:pt idx="17562">
                  <c:v>-3.1</c:v>
                </c:pt>
                <c:pt idx="17563">
                  <c:v>-2.3</c:v>
                </c:pt>
                <c:pt idx="17564">
                  <c:v>-8.3</c:v>
                </c:pt>
                <c:pt idx="17565">
                  <c:v>-8.3</c:v>
                </c:pt>
                <c:pt idx="17566">
                  <c:v>-8.3</c:v>
                </c:pt>
                <c:pt idx="17567">
                  <c:v>-1.4</c:v>
                </c:pt>
                <c:pt idx="17568">
                  <c:v>0.6</c:v>
                </c:pt>
                <c:pt idx="17569">
                  <c:v>-6.6</c:v>
                </c:pt>
                <c:pt idx="17570">
                  <c:v>-8.7</c:v>
                </c:pt>
                <c:pt idx="17571">
                  <c:v>-8.7</c:v>
                </c:pt>
                <c:pt idx="17572">
                  <c:v>-5.0</c:v>
                </c:pt>
                <c:pt idx="17573">
                  <c:v>-7.9</c:v>
                </c:pt>
                <c:pt idx="17574">
                  <c:v>-4.8</c:v>
                </c:pt>
                <c:pt idx="17575">
                  <c:v>-6.7</c:v>
                </c:pt>
                <c:pt idx="17576">
                  <c:v>-6.7</c:v>
                </c:pt>
                <c:pt idx="17577">
                  <c:v>-6.7</c:v>
                </c:pt>
                <c:pt idx="17578">
                  <c:v>-6.7</c:v>
                </c:pt>
                <c:pt idx="17579">
                  <c:v>-6.7</c:v>
                </c:pt>
                <c:pt idx="17580">
                  <c:v>-6.7</c:v>
                </c:pt>
                <c:pt idx="17581">
                  <c:v>-6.7</c:v>
                </c:pt>
                <c:pt idx="17582">
                  <c:v>-6.7</c:v>
                </c:pt>
                <c:pt idx="17583">
                  <c:v>-6.7</c:v>
                </c:pt>
                <c:pt idx="17584">
                  <c:v>-6.7</c:v>
                </c:pt>
                <c:pt idx="17585">
                  <c:v>-2.8</c:v>
                </c:pt>
                <c:pt idx="17586">
                  <c:v>-8.5</c:v>
                </c:pt>
                <c:pt idx="17587">
                  <c:v>-8.5</c:v>
                </c:pt>
                <c:pt idx="17588">
                  <c:v>-4.4</c:v>
                </c:pt>
                <c:pt idx="17589">
                  <c:v>-7.5</c:v>
                </c:pt>
                <c:pt idx="17590">
                  <c:v>-7.1</c:v>
                </c:pt>
                <c:pt idx="17591">
                  <c:v>-6.4</c:v>
                </c:pt>
                <c:pt idx="17592">
                  <c:v>-3.6</c:v>
                </c:pt>
                <c:pt idx="17593">
                  <c:v>-3.6</c:v>
                </c:pt>
                <c:pt idx="17594">
                  <c:v>-9.2</c:v>
                </c:pt>
                <c:pt idx="17595">
                  <c:v>-9.2</c:v>
                </c:pt>
                <c:pt idx="17596">
                  <c:v>-9.2</c:v>
                </c:pt>
                <c:pt idx="17597">
                  <c:v>-12.2</c:v>
                </c:pt>
                <c:pt idx="17598">
                  <c:v>-12.2</c:v>
                </c:pt>
                <c:pt idx="17599">
                  <c:v>-3.0</c:v>
                </c:pt>
                <c:pt idx="17600">
                  <c:v>-1.7</c:v>
                </c:pt>
                <c:pt idx="17601">
                  <c:v>-5.8</c:v>
                </c:pt>
                <c:pt idx="17602">
                  <c:v>-15.2</c:v>
                </c:pt>
                <c:pt idx="17603">
                  <c:v>-8.2</c:v>
                </c:pt>
                <c:pt idx="17604">
                  <c:v>-9.3</c:v>
                </c:pt>
                <c:pt idx="17605">
                  <c:v>-8.2</c:v>
                </c:pt>
                <c:pt idx="17606">
                  <c:v>-6.4</c:v>
                </c:pt>
                <c:pt idx="17607">
                  <c:v>-4.2</c:v>
                </c:pt>
                <c:pt idx="17608">
                  <c:v>10.9</c:v>
                </c:pt>
                <c:pt idx="17609">
                  <c:v>-9.9</c:v>
                </c:pt>
                <c:pt idx="17610">
                  <c:v>-8.4</c:v>
                </c:pt>
                <c:pt idx="17611">
                  <c:v>-8.3</c:v>
                </c:pt>
                <c:pt idx="17612">
                  <c:v>-7.5</c:v>
                </c:pt>
                <c:pt idx="17613">
                  <c:v>-7.5</c:v>
                </c:pt>
                <c:pt idx="17614">
                  <c:v>-9.8</c:v>
                </c:pt>
                <c:pt idx="17615">
                  <c:v>-4.8</c:v>
                </c:pt>
                <c:pt idx="17616">
                  <c:v>-9.0</c:v>
                </c:pt>
                <c:pt idx="17617">
                  <c:v>-5.1</c:v>
                </c:pt>
                <c:pt idx="17618">
                  <c:v>-4.8</c:v>
                </c:pt>
                <c:pt idx="17619">
                  <c:v>-6.6</c:v>
                </c:pt>
                <c:pt idx="17620">
                  <c:v>-6.6</c:v>
                </c:pt>
                <c:pt idx="17621">
                  <c:v>-5.9</c:v>
                </c:pt>
                <c:pt idx="17622">
                  <c:v>-8.6</c:v>
                </c:pt>
                <c:pt idx="17623">
                  <c:v>-3.9</c:v>
                </c:pt>
                <c:pt idx="17624">
                  <c:v>-6.3</c:v>
                </c:pt>
                <c:pt idx="17625">
                  <c:v>-18.7</c:v>
                </c:pt>
                <c:pt idx="17626">
                  <c:v>-4.3</c:v>
                </c:pt>
                <c:pt idx="17627">
                  <c:v>1.0</c:v>
                </c:pt>
                <c:pt idx="17628">
                  <c:v>-7.9</c:v>
                </c:pt>
                <c:pt idx="17629">
                  <c:v>-7.1</c:v>
                </c:pt>
                <c:pt idx="17630">
                  <c:v>-1.8</c:v>
                </c:pt>
                <c:pt idx="17631">
                  <c:v>-1.8</c:v>
                </c:pt>
                <c:pt idx="17632">
                  <c:v>-1.8</c:v>
                </c:pt>
                <c:pt idx="17633">
                  <c:v>-1.8</c:v>
                </c:pt>
                <c:pt idx="17634">
                  <c:v>-1.8</c:v>
                </c:pt>
                <c:pt idx="17635">
                  <c:v>-1.8</c:v>
                </c:pt>
                <c:pt idx="17636">
                  <c:v>-2.6</c:v>
                </c:pt>
                <c:pt idx="17637">
                  <c:v>-8.7</c:v>
                </c:pt>
                <c:pt idx="17638">
                  <c:v>-8.7</c:v>
                </c:pt>
                <c:pt idx="17639">
                  <c:v>-8.7</c:v>
                </c:pt>
                <c:pt idx="17640">
                  <c:v>-1.5</c:v>
                </c:pt>
                <c:pt idx="17641">
                  <c:v>4.2</c:v>
                </c:pt>
                <c:pt idx="17642">
                  <c:v>-0.8</c:v>
                </c:pt>
                <c:pt idx="17643">
                  <c:v>-0.8</c:v>
                </c:pt>
                <c:pt idx="17644">
                  <c:v>-5.7</c:v>
                </c:pt>
                <c:pt idx="17645">
                  <c:v>-5.7</c:v>
                </c:pt>
                <c:pt idx="17646">
                  <c:v>-5.7</c:v>
                </c:pt>
                <c:pt idx="17647">
                  <c:v>-5.7</c:v>
                </c:pt>
                <c:pt idx="17648">
                  <c:v>-14.3</c:v>
                </c:pt>
                <c:pt idx="17649">
                  <c:v>-4.8</c:v>
                </c:pt>
              </c:numCache>
            </c:numRef>
          </c:yVal>
          <c:smooth val="0"/>
        </c:ser>
        <c:dLbls>
          <c:showLegendKey val="0"/>
          <c:showVal val="0"/>
          <c:showCatName val="0"/>
          <c:showSerName val="0"/>
          <c:showPercent val="0"/>
          <c:showBubbleSize val="0"/>
        </c:dLbls>
        <c:axId val="-2098307448"/>
        <c:axId val="-2098316568"/>
      </c:scatterChart>
      <c:valAx>
        <c:axId val="-2098307448"/>
        <c:scaling>
          <c:orientation val="minMax"/>
        </c:scaling>
        <c:delete val="0"/>
        <c:axPos val="b"/>
        <c:title>
          <c:tx>
            <c:rich>
              <a:bodyPr/>
              <a:lstStyle/>
              <a:p>
                <a:pPr>
                  <a:defRPr/>
                </a:pPr>
                <a:r>
                  <a:rPr lang="en-US"/>
                  <a:t>RET TIME (MIN)</a:t>
                </a:r>
              </a:p>
            </c:rich>
          </c:tx>
          <c:layout/>
          <c:overlay val="0"/>
        </c:title>
        <c:numFmt formatCode="General" sourceLinked="1"/>
        <c:majorTickMark val="none"/>
        <c:minorTickMark val="none"/>
        <c:tickLblPos val="low"/>
        <c:crossAx val="-2098316568"/>
        <c:crosses val="autoZero"/>
        <c:crossBetween val="midCat"/>
      </c:valAx>
      <c:valAx>
        <c:axId val="-2098316568"/>
        <c:scaling>
          <c:orientation val="minMax"/>
        </c:scaling>
        <c:delete val="0"/>
        <c:axPos val="l"/>
        <c:majorGridlines>
          <c:spPr>
            <a:ln>
              <a:noFill/>
            </a:ln>
          </c:spPr>
        </c:majorGridlines>
        <c:title>
          <c:tx>
            <c:rich>
              <a:bodyPr/>
              <a:lstStyle/>
              <a:p>
                <a:pPr>
                  <a:defRPr/>
                </a:pPr>
                <a:r>
                  <a:rPr lang="en-US"/>
                  <a:t>PPM ERROR</a:t>
                </a:r>
              </a:p>
            </c:rich>
          </c:tx>
          <c:layout/>
          <c:overlay val="0"/>
        </c:title>
        <c:numFmt formatCode="General" sourceLinked="1"/>
        <c:majorTickMark val="none"/>
        <c:minorTickMark val="none"/>
        <c:tickLblPos val="nextTo"/>
        <c:crossAx val="-2098307448"/>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ACTION 2</a:t>
            </a:r>
          </a:p>
          <a:p>
            <a:pPr>
              <a:defRPr sz="1400"/>
            </a:pPr>
            <a:r>
              <a:rPr lang="en-US" sz="1400"/>
              <a:t>PPM ERROR VS. RET TIME</a:t>
            </a:r>
          </a:p>
          <a:p>
            <a:pPr>
              <a:defRPr sz="1400"/>
            </a:pPr>
            <a:r>
              <a:rPr lang="en-US" sz="1400"/>
              <a:t>PEPTIDES @ 1%FDR</a:t>
            </a:r>
          </a:p>
        </c:rich>
      </c:tx>
      <c:layout/>
      <c:overlay val="0"/>
    </c:title>
    <c:autoTitleDeleted val="0"/>
    <c:plotArea>
      <c:layout/>
      <c:scatterChart>
        <c:scatterStyle val="lineMarker"/>
        <c:varyColors val="0"/>
        <c:ser>
          <c:idx val="0"/>
          <c:order val="0"/>
          <c:spPr>
            <a:ln w="28575">
              <a:noFill/>
            </a:ln>
          </c:spPr>
          <c:xVal>
            <c:numRef>
              <c:f>'Instrument performance'!$B$17654:$B$27155</c:f>
              <c:numCache>
                <c:formatCode>General</c:formatCode>
                <c:ptCount val="9502"/>
                <c:pt idx="0">
                  <c:v>34.79</c:v>
                </c:pt>
                <c:pt idx="1">
                  <c:v>34.79</c:v>
                </c:pt>
                <c:pt idx="2">
                  <c:v>34.79</c:v>
                </c:pt>
                <c:pt idx="3">
                  <c:v>34.79</c:v>
                </c:pt>
                <c:pt idx="4">
                  <c:v>34.79</c:v>
                </c:pt>
                <c:pt idx="5">
                  <c:v>34.79</c:v>
                </c:pt>
                <c:pt idx="6">
                  <c:v>34.79</c:v>
                </c:pt>
                <c:pt idx="7">
                  <c:v>34.79</c:v>
                </c:pt>
                <c:pt idx="8">
                  <c:v>34.79</c:v>
                </c:pt>
                <c:pt idx="9">
                  <c:v>34.79</c:v>
                </c:pt>
                <c:pt idx="10">
                  <c:v>35.22</c:v>
                </c:pt>
                <c:pt idx="11">
                  <c:v>35.22</c:v>
                </c:pt>
                <c:pt idx="12">
                  <c:v>35.22</c:v>
                </c:pt>
                <c:pt idx="13">
                  <c:v>35.22</c:v>
                </c:pt>
                <c:pt idx="14">
                  <c:v>36.06</c:v>
                </c:pt>
                <c:pt idx="15">
                  <c:v>36.6</c:v>
                </c:pt>
                <c:pt idx="16">
                  <c:v>36.95</c:v>
                </c:pt>
                <c:pt idx="17">
                  <c:v>37.19</c:v>
                </c:pt>
                <c:pt idx="18">
                  <c:v>37.35</c:v>
                </c:pt>
                <c:pt idx="19">
                  <c:v>37.35</c:v>
                </c:pt>
                <c:pt idx="20">
                  <c:v>37.95</c:v>
                </c:pt>
                <c:pt idx="21">
                  <c:v>38.48</c:v>
                </c:pt>
                <c:pt idx="22">
                  <c:v>38.6</c:v>
                </c:pt>
                <c:pt idx="23">
                  <c:v>38.6</c:v>
                </c:pt>
                <c:pt idx="24">
                  <c:v>38.6</c:v>
                </c:pt>
                <c:pt idx="25">
                  <c:v>38.6</c:v>
                </c:pt>
                <c:pt idx="26">
                  <c:v>38.6</c:v>
                </c:pt>
                <c:pt idx="27">
                  <c:v>38.6</c:v>
                </c:pt>
                <c:pt idx="28">
                  <c:v>38.6</c:v>
                </c:pt>
                <c:pt idx="29">
                  <c:v>38.6</c:v>
                </c:pt>
                <c:pt idx="30">
                  <c:v>38.68</c:v>
                </c:pt>
                <c:pt idx="31">
                  <c:v>39.08</c:v>
                </c:pt>
                <c:pt idx="32">
                  <c:v>40.54</c:v>
                </c:pt>
                <c:pt idx="33">
                  <c:v>40.58</c:v>
                </c:pt>
                <c:pt idx="34">
                  <c:v>40.73</c:v>
                </c:pt>
                <c:pt idx="35">
                  <c:v>40.73</c:v>
                </c:pt>
                <c:pt idx="36">
                  <c:v>40.88</c:v>
                </c:pt>
                <c:pt idx="37">
                  <c:v>40.88</c:v>
                </c:pt>
                <c:pt idx="38">
                  <c:v>41.73</c:v>
                </c:pt>
                <c:pt idx="39">
                  <c:v>41.83</c:v>
                </c:pt>
                <c:pt idx="40">
                  <c:v>41.9</c:v>
                </c:pt>
                <c:pt idx="41">
                  <c:v>42.46</c:v>
                </c:pt>
                <c:pt idx="42">
                  <c:v>42.47</c:v>
                </c:pt>
                <c:pt idx="43">
                  <c:v>42.86</c:v>
                </c:pt>
                <c:pt idx="44">
                  <c:v>43.07</c:v>
                </c:pt>
                <c:pt idx="45">
                  <c:v>43.07</c:v>
                </c:pt>
                <c:pt idx="46">
                  <c:v>43.2</c:v>
                </c:pt>
                <c:pt idx="47">
                  <c:v>43.27</c:v>
                </c:pt>
                <c:pt idx="48">
                  <c:v>43.79</c:v>
                </c:pt>
                <c:pt idx="49">
                  <c:v>43.98</c:v>
                </c:pt>
                <c:pt idx="50">
                  <c:v>44.86</c:v>
                </c:pt>
                <c:pt idx="51">
                  <c:v>44.86</c:v>
                </c:pt>
                <c:pt idx="52">
                  <c:v>45.06</c:v>
                </c:pt>
                <c:pt idx="53">
                  <c:v>45.06</c:v>
                </c:pt>
                <c:pt idx="54">
                  <c:v>45.07</c:v>
                </c:pt>
                <c:pt idx="55">
                  <c:v>45.07</c:v>
                </c:pt>
                <c:pt idx="56">
                  <c:v>45.07</c:v>
                </c:pt>
                <c:pt idx="57">
                  <c:v>45.1</c:v>
                </c:pt>
                <c:pt idx="58">
                  <c:v>45.16</c:v>
                </c:pt>
                <c:pt idx="59">
                  <c:v>45.57</c:v>
                </c:pt>
                <c:pt idx="60">
                  <c:v>45.95</c:v>
                </c:pt>
                <c:pt idx="61">
                  <c:v>45.97</c:v>
                </c:pt>
                <c:pt idx="62">
                  <c:v>45.98</c:v>
                </c:pt>
                <c:pt idx="63">
                  <c:v>47.34</c:v>
                </c:pt>
                <c:pt idx="64">
                  <c:v>48.17</c:v>
                </c:pt>
                <c:pt idx="65">
                  <c:v>48.27</c:v>
                </c:pt>
                <c:pt idx="66">
                  <c:v>48.61</c:v>
                </c:pt>
                <c:pt idx="67">
                  <c:v>48.71</c:v>
                </c:pt>
                <c:pt idx="68">
                  <c:v>48.96</c:v>
                </c:pt>
                <c:pt idx="69">
                  <c:v>49.02</c:v>
                </c:pt>
                <c:pt idx="70">
                  <c:v>49.13</c:v>
                </c:pt>
                <c:pt idx="71">
                  <c:v>49.32</c:v>
                </c:pt>
                <c:pt idx="72">
                  <c:v>49.49</c:v>
                </c:pt>
                <c:pt idx="73">
                  <c:v>49.72</c:v>
                </c:pt>
                <c:pt idx="74">
                  <c:v>50.48</c:v>
                </c:pt>
                <c:pt idx="75">
                  <c:v>50.6</c:v>
                </c:pt>
                <c:pt idx="76">
                  <c:v>50.61</c:v>
                </c:pt>
                <c:pt idx="77">
                  <c:v>51.02</c:v>
                </c:pt>
                <c:pt idx="78">
                  <c:v>51.31</c:v>
                </c:pt>
                <c:pt idx="79">
                  <c:v>51.37</c:v>
                </c:pt>
                <c:pt idx="80">
                  <c:v>51.55</c:v>
                </c:pt>
                <c:pt idx="81">
                  <c:v>51.91</c:v>
                </c:pt>
                <c:pt idx="82">
                  <c:v>52.05</c:v>
                </c:pt>
                <c:pt idx="83">
                  <c:v>52.05</c:v>
                </c:pt>
                <c:pt idx="84">
                  <c:v>52.18</c:v>
                </c:pt>
                <c:pt idx="85">
                  <c:v>52.18</c:v>
                </c:pt>
                <c:pt idx="86">
                  <c:v>52.18</c:v>
                </c:pt>
                <c:pt idx="87">
                  <c:v>52.64</c:v>
                </c:pt>
                <c:pt idx="88">
                  <c:v>53.26</c:v>
                </c:pt>
                <c:pt idx="89">
                  <c:v>53.38</c:v>
                </c:pt>
                <c:pt idx="90">
                  <c:v>53.84</c:v>
                </c:pt>
                <c:pt idx="91">
                  <c:v>53.89</c:v>
                </c:pt>
                <c:pt idx="92">
                  <c:v>53.91</c:v>
                </c:pt>
                <c:pt idx="93">
                  <c:v>53.91</c:v>
                </c:pt>
                <c:pt idx="94">
                  <c:v>53.91</c:v>
                </c:pt>
                <c:pt idx="95">
                  <c:v>53.91</c:v>
                </c:pt>
                <c:pt idx="96">
                  <c:v>53.91</c:v>
                </c:pt>
                <c:pt idx="97">
                  <c:v>53.91</c:v>
                </c:pt>
                <c:pt idx="98">
                  <c:v>53.91</c:v>
                </c:pt>
                <c:pt idx="99">
                  <c:v>53.91</c:v>
                </c:pt>
                <c:pt idx="100">
                  <c:v>53.91</c:v>
                </c:pt>
                <c:pt idx="101">
                  <c:v>53.91</c:v>
                </c:pt>
                <c:pt idx="102">
                  <c:v>53.91</c:v>
                </c:pt>
                <c:pt idx="103">
                  <c:v>53.91</c:v>
                </c:pt>
                <c:pt idx="104">
                  <c:v>54.05</c:v>
                </c:pt>
                <c:pt idx="105">
                  <c:v>54.37</c:v>
                </c:pt>
                <c:pt idx="106">
                  <c:v>54.52</c:v>
                </c:pt>
                <c:pt idx="107">
                  <c:v>54.75</c:v>
                </c:pt>
                <c:pt idx="108">
                  <c:v>54.87</c:v>
                </c:pt>
                <c:pt idx="109">
                  <c:v>55.09</c:v>
                </c:pt>
                <c:pt idx="110">
                  <c:v>55.16</c:v>
                </c:pt>
                <c:pt idx="111">
                  <c:v>56.01</c:v>
                </c:pt>
                <c:pt idx="112">
                  <c:v>56.87</c:v>
                </c:pt>
                <c:pt idx="113">
                  <c:v>56.95</c:v>
                </c:pt>
                <c:pt idx="114">
                  <c:v>57.02</c:v>
                </c:pt>
                <c:pt idx="115">
                  <c:v>57.25</c:v>
                </c:pt>
                <c:pt idx="116">
                  <c:v>57.25</c:v>
                </c:pt>
                <c:pt idx="117">
                  <c:v>57.35</c:v>
                </c:pt>
                <c:pt idx="118">
                  <c:v>57.58</c:v>
                </c:pt>
                <c:pt idx="119">
                  <c:v>57.85</c:v>
                </c:pt>
                <c:pt idx="120">
                  <c:v>57.96</c:v>
                </c:pt>
                <c:pt idx="121">
                  <c:v>58.19</c:v>
                </c:pt>
                <c:pt idx="122">
                  <c:v>58.43</c:v>
                </c:pt>
                <c:pt idx="123">
                  <c:v>58.52</c:v>
                </c:pt>
                <c:pt idx="124">
                  <c:v>58.57</c:v>
                </c:pt>
                <c:pt idx="125">
                  <c:v>58.57</c:v>
                </c:pt>
                <c:pt idx="126">
                  <c:v>58.66</c:v>
                </c:pt>
                <c:pt idx="127">
                  <c:v>58.66</c:v>
                </c:pt>
                <c:pt idx="128">
                  <c:v>59.01</c:v>
                </c:pt>
                <c:pt idx="129">
                  <c:v>59.29</c:v>
                </c:pt>
                <c:pt idx="130">
                  <c:v>59.47</c:v>
                </c:pt>
                <c:pt idx="131">
                  <c:v>59.47</c:v>
                </c:pt>
                <c:pt idx="132">
                  <c:v>59.53</c:v>
                </c:pt>
                <c:pt idx="133">
                  <c:v>59.73</c:v>
                </c:pt>
                <c:pt idx="134">
                  <c:v>60.65</c:v>
                </c:pt>
                <c:pt idx="135">
                  <c:v>60.89</c:v>
                </c:pt>
                <c:pt idx="136">
                  <c:v>60.89</c:v>
                </c:pt>
                <c:pt idx="137">
                  <c:v>60.9</c:v>
                </c:pt>
                <c:pt idx="138">
                  <c:v>60.94</c:v>
                </c:pt>
                <c:pt idx="139">
                  <c:v>61.1</c:v>
                </c:pt>
                <c:pt idx="140">
                  <c:v>61.14</c:v>
                </c:pt>
                <c:pt idx="141">
                  <c:v>61.22</c:v>
                </c:pt>
                <c:pt idx="142">
                  <c:v>61.7</c:v>
                </c:pt>
                <c:pt idx="143">
                  <c:v>61.89</c:v>
                </c:pt>
                <c:pt idx="144">
                  <c:v>61.97</c:v>
                </c:pt>
                <c:pt idx="145">
                  <c:v>62.06</c:v>
                </c:pt>
                <c:pt idx="146">
                  <c:v>62.12</c:v>
                </c:pt>
                <c:pt idx="147">
                  <c:v>62.6</c:v>
                </c:pt>
                <c:pt idx="148">
                  <c:v>62.82</c:v>
                </c:pt>
                <c:pt idx="149">
                  <c:v>63.02</c:v>
                </c:pt>
                <c:pt idx="150">
                  <c:v>63.89</c:v>
                </c:pt>
                <c:pt idx="151">
                  <c:v>64.17</c:v>
                </c:pt>
                <c:pt idx="152">
                  <c:v>64.17</c:v>
                </c:pt>
                <c:pt idx="153">
                  <c:v>64.23</c:v>
                </c:pt>
                <c:pt idx="154">
                  <c:v>64.4</c:v>
                </c:pt>
                <c:pt idx="155">
                  <c:v>64.77</c:v>
                </c:pt>
                <c:pt idx="156">
                  <c:v>65.08</c:v>
                </c:pt>
                <c:pt idx="157">
                  <c:v>65.29</c:v>
                </c:pt>
                <c:pt idx="158">
                  <c:v>65.37</c:v>
                </c:pt>
                <c:pt idx="159">
                  <c:v>65.54</c:v>
                </c:pt>
                <c:pt idx="160">
                  <c:v>65.71</c:v>
                </c:pt>
                <c:pt idx="161">
                  <c:v>65.73</c:v>
                </c:pt>
                <c:pt idx="162">
                  <c:v>66.48</c:v>
                </c:pt>
                <c:pt idx="163">
                  <c:v>66.49</c:v>
                </c:pt>
                <c:pt idx="164">
                  <c:v>66.68000000000001</c:v>
                </c:pt>
                <c:pt idx="165">
                  <c:v>66.81</c:v>
                </c:pt>
                <c:pt idx="166">
                  <c:v>66.94</c:v>
                </c:pt>
                <c:pt idx="167">
                  <c:v>67.0</c:v>
                </c:pt>
                <c:pt idx="168">
                  <c:v>67.04</c:v>
                </c:pt>
                <c:pt idx="169">
                  <c:v>67.68000000000001</c:v>
                </c:pt>
                <c:pt idx="170">
                  <c:v>68.13</c:v>
                </c:pt>
                <c:pt idx="171">
                  <c:v>68.45</c:v>
                </c:pt>
                <c:pt idx="172">
                  <c:v>68.51</c:v>
                </c:pt>
                <c:pt idx="173">
                  <c:v>68.77</c:v>
                </c:pt>
                <c:pt idx="174">
                  <c:v>68.8</c:v>
                </c:pt>
                <c:pt idx="175">
                  <c:v>68.93</c:v>
                </c:pt>
                <c:pt idx="176">
                  <c:v>69.13</c:v>
                </c:pt>
                <c:pt idx="177">
                  <c:v>69.39</c:v>
                </c:pt>
                <c:pt idx="178">
                  <c:v>69.5</c:v>
                </c:pt>
                <c:pt idx="179">
                  <c:v>69.82</c:v>
                </c:pt>
                <c:pt idx="180">
                  <c:v>69.82</c:v>
                </c:pt>
                <c:pt idx="181">
                  <c:v>69.88</c:v>
                </c:pt>
                <c:pt idx="182">
                  <c:v>69.92</c:v>
                </c:pt>
                <c:pt idx="183">
                  <c:v>69.92</c:v>
                </c:pt>
                <c:pt idx="184">
                  <c:v>70.24</c:v>
                </c:pt>
                <c:pt idx="185">
                  <c:v>70.71</c:v>
                </c:pt>
                <c:pt idx="186">
                  <c:v>70.9</c:v>
                </c:pt>
                <c:pt idx="187">
                  <c:v>71.08</c:v>
                </c:pt>
                <c:pt idx="188">
                  <c:v>71.22</c:v>
                </c:pt>
                <c:pt idx="189">
                  <c:v>71.24</c:v>
                </c:pt>
                <c:pt idx="190">
                  <c:v>72.87</c:v>
                </c:pt>
                <c:pt idx="191">
                  <c:v>73.56</c:v>
                </c:pt>
                <c:pt idx="192">
                  <c:v>75.45</c:v>
                </c:pt>
                <c:pt idx="193">
                  <c:v>75.63</c:v>
                </c:pt>
                <c:pt idx="194">
                  <c:v>75.65000000000001</c:v>
                </c:pt>
                <c:pt idx="195">
                  <c:v>75.65000000000001</c:v>
                </c:pt>
                <c:pt idx="196">
                  <c:v>75.65000000000001</c:v>
                </c:pt>
                <c:pt idx="197">
                  <c:v>75.65000000000001</c:v>
                </c:pt>
                <c:pt idx="198">
                  <c:v>75.65000000000001</c:v>
                </c:pt>
                <c:pt idx="199">
                  <c:v>75.67</c:v>
                </c:pt>
                <c:pt idx="200">
                  <c:v>75.67</c:v>
                </c:pt>
                <c:pt idx="201">
                  <c:v>75.67</c:v>
                </c:pt>
                <c:pt idx="202">
                  <c:v>75.67</c:v>
                </c:pt>
                <c:pt idx="203">
                  <c:v>75.67</c:v>
                </c:pt>
                <c:pt idx="204">
                  <c:v>75.67</c:v>
                </c:pt>
                <c:pt idx="205">
                  <c:v>75.67</c:v>
                </c:pt>
                <c:pt idx="206">
                  <c:v>75.67</c:v>
                </c:pt>
                <c:pt idx="207">
                  <c:v>76.34</c:v>
                </c:pt>
                <c:pt idx="208">
                  <c:v>76.5</c:v>
                </c:pt>
                <c:pt idx="209">
                  <c:v>76.55</c:v>
                </c:pt>
                <c:pt idx="210">
                  <c:v>76.55</c:v>
                </c:pt>
                <c:pt idx="211">
                  <c:v>76.72</c:v>
                </c:pt>
                <c:pt idx="212">
                  <c:v>76.85</c:v>
                </c:pt>
                <c:pt idx="213">
                  <c:v>76.85</c:v>
                </c:pt>
                <c:pt idx="214">
                  <c:v>77.04</c:v>
                </c:pt>
                <c:pt idx="215">
                  <c:v>77.38</c:v>
                </c:pt>
                <c:pt idx="216">
                  <c:v>77.55</c:v>
                </c:pt>
                <c:pt idx="217">
                  <c:v>77.56</c:v>
                </c:pt>
                <c:pt idx="218">
                  <c:v>77.56</c:v>
                </c:pt>
                <c:pt idx="219">
                  <c:v>77.56</c:v>
                </c:pt>
                <c:pt idx="220">
                  <c:v>77.56</c:v>
                </c:pt>
                <c:pt idx="221">
                  <c:v>77.56</c:v>
                </c:pt>
                <c:pt idx="222">
                  <c:v>77.56</c:v>
                </c:pt>
                <c:pt idx="223">
                  <c:v>77.56</c:v>
                </c:pt>
                <c:pt idx="224">
                  <c:v>77.56</c:v>
                </c:pt>
                <c:pt idx="225">
                  <c:v>77.56</c:v>
                </c:pt>
                <c:pt idx="226">
                  <c:v>77.56</c:v>
                </c:pt>
                <c:pt idx="227">
                  <c:v>77.56</c:v>
                </c:pt>
                <c:pt idx="228">
                  <c:v>77.77</c:v>
                </c:pt>
                <c:pt idx="229">
                  <c:v>78.1</c:v>
                </c:pt>
                <c:pt idx="230">
                  <c:v>78.27</c:v>
                </c:pt>
                <c:pt idx="231">
                  <c:v>79.16</c:v>
                </c:pt>
                <c:pt idx="232">
                  <c:v>79.37</c:v>
                </c:pt>
                <c:pt idx="233">
                  <c:v>79.67</c:v>
                </c:pt>
                <c:pt idx="234">
                  <c:v>80.21</c:v>
                </c:pt>
                <c:pt idx="235">
                  <c:v>80.57</c:v>
                </c:pt>
                <c:pt idx="236">
                  <c:v>81.19</c:v>
                </c:pt>
                <c:pt idx="237">
                  <c:v>81.78</c:v>
                </c:pt>
                <c:pt idx="238">
                  <c:v>82.51</c:v>
                </c:pt>
                <c:pt idx="239">
                  <c:v>83.08</c:v>
                </c:pt>
                <c:pt idx="240">
                  <c:v>83.08</c:v>
                </c:pt>
                <c:pt idx="241">
                  <c:v>83.58</c:v>
                </c:pt>
                <c:pt idx="242">
                  <c:v>83.58</c:v>
                </c:pt>
                <c:pt idx="243">
                  <c:v>83.79</c:v>
                </c:pt>
                <c:pt idx="244">
                  <c:v>83.79</c:v>
                </c:pt>
                <c:pt idx="245">
                  <c:v>83.79</c:v>
                </c:pt>
                <c:pt idx="246">
                  <c:v>83.83</c:v>
                </c:pt>
                <c:pt idx="247">
                  <c:v>83.91</c:v>
                </c:pt>
                <c:pt idx="248">
                  <c:v>83.94</c:v>
                </c:pt>
                <c:pt idx="249">
                  <c:v>84.0</c:v>
                </c:pt>
                <c:pt idx="250">
                  <c:v>84.0</c:v>
                </c:pt>
                <c:pt idx="251">
                  <c:v>84.0</c:v>
                </c:pt>
                <c:pt idx="252">
                  <c:v>84.0</c:v>
                </c:pt>
                <c:pt idx="253">
                  <c:v>84.0</c:v>
                </c:pt>
                <c:pt idx="254">
                  <c:v>84.0</c:v>
                </c:pt>
                <c:pt idx="255">
                  <c:v>84.48</c:v>
                </c:pt>
                <c:pt idx="256">
                  <c:v>84.84</c:v>
                </c:pt>
                <c:pt idx="257">
                  <c:v>85.43</c:v>
                </c:pt>
                <c:pt idx="258">
                  <c:v>85.45</c:v>
                </c:pt>
                <c:pt idx="259">
                  <c:v>85.49</c:v>
                </c:pt>
                <c:pt idx="260">
                  <c:v>85.84</c:v>
                </c:pt>
                <c:pt idx="261">
                  <c:v>86.41</c:v>
                </c:pt>
                <c:pt idx="262">
                  <c:v>86.73</c:v>
                </c:pt>
                <c:pt idx="263">
                  <c:v>87.42</c:v>
                </c:pt>
                <c:pt idx="264">
                  <c:v>87.53</c:v>
                </c:pt>
                <c:pt idx="265">
                  <c:v>87.53</c:v>
                </c:pt>
                <c:pt idx="266">
                  <c:v>87.64</c:v>
                </c:pt>
                <c:pt idx="267">
                  <c:v>88.06</c:v>
                </c:pt>
                <c:pt idx="268">
                  <c:v>88.23</c:v>
                </c:pt>
                <c:pt idx="269">
                  <c:v>88.31</c:v>
                </c:pt>
                <c:pt idx="270">
                  <c:v>88.46</c:v>
                </c:pt>
                <c:pt idx="271">
                  <c:v>88.46</c:v>
                </c:pt>
                <c:pt idx="272">
                  <c:v>88.62</c:v>
                </c:pt>
                <c:pt idx="273">
                  <c:v>88.74</c:v>
                </c:pt>
                <c:pt idx="274">
                  <c:v>88.86</c:v>
                </c:pt>
                <c:pt idx="275">
                  <c:v>89.19</c:v>
                </c:pt>
                <c:pt idx="276">
                  <c:v>89.59</c:v>
                </c:pt>
                <c:pt idx="277">
                  <c:v>89.62</c:v>
                </c:pt>
                <c:pt idx="278">
                  <c:v>89.62</c:v>
                </c:pt>
                <c:pt idx="279">
                  <c:v>89.62</c:v>
                </c:pt>
                <c:pt idx="280">
                  <c:v>89.84</c:v>
                </c:pt>
                <c:pt idx="281">
                  <c:v>90.24</c:v>
                </c:pt>
                <c:pt idx="282">
                  <c:v>90.28</c:v>
                </c:pt>
                <c:pt idx="283">
                  <c:v>90.44</c:v>
                </c:pt>
                <c:pt idx="284">
                  <c:v>90.7</c:v>
                </c:pt>
                <c:pt idx="285">
                  <c:v>91.17</c:v>
                </c:pt>
                <c:pt idx="286">
                  <c:v>91.25</c:v>
                </c:pt>
                <c:pt idx="287">
                  <c:v>91.71</c:v>
                </c:pt>
                <c:pt idx="288">
                  <c:v>91.85</c:v>
                </c:pt>
                <c:pt idx="289">
                  <c:v>91.85</c:v>
                </c:pt>
                <c:pt idx="290">
                  <c:v>91.85</c:v>
                </c:pt>
                <c:pt idx="291">
                  <c:v>91.85</c:v>
                </c:pt>
                <c:pt idx="292">
                  <c:v>92.31</c:v>
                </c:pt>
                <c:pt idx="293">
                  <c:v>92.61</c:v>
                </c:pt>
                <c:pt idx="294">
                  <c:v>92.93</c:v>
                </c:pt>
                <c:pt idx="295">
                  <c:v>93.23</c:v>
                </c:pt>
                <c:pt idx="296">
                  <c:v>93.23</c:v>
                </c:pt>
                <c:pt idx="297">
                  <c:v>93.3</c:v>
                </c:pt>
                <c:pt idx="298">
                  <c:v>93.38</c:v>
                </c:pt>
                <c:pt idx="299">
                  <c:v>93.41</c:v>
                </c:pt>
                <c:pt idx="300">
                  <c:v>93.6</c:v>
                </c:pt>
                <c:pt idx="301">
                  <c:v>93.62</c:v>
                </c:pt>
                <c:pt idx="302">
                  <c:v>93.68000000000001</c:v>
                </c:pt>
                <c:pt idx="303">
                  <c:v>93.72</c:v>
                </c:pt>
                <c:pt idx="304">
                  <c:v>93.76</c:v>
                </c:pt>
                <c:pt idx="305">
                  <c:v>93.95</c:v>
                </c:pt>
                <c:pt idx="306">
                  <c:v>94.06</c:v>
                </c:pt>
                <c:pt idx="307">
                  <c:v>94.15000000000001</c:v>
                </c:pt>
                <c:pt idx="308">
                  <c:v>94.21</c:v>
                </c:pt>
                <c:pt idx="309">
                  <c:v>94.21</c:v>
                </c:pt>
                <c:pt idx="310">
                  <c:v>94.21</c:v>
                </c:pt>
                <c:pt idx="311">
                  <c:v>94.29</c:v>
                </c:pt>
                <c:pt idx="312">
                  <c:v>94.3</c:v>
                </c:pt>
                <c:pt idx="313">
                  <c:v>94.35</c:v>
                </c:pt>
                <c:pt idx="314">
                  <c:v>94.35</c:v>
                </c:pt>
                <c:pt idx="315">
                  <c:v>94.36</c:v>
                </c:pt>
                <c:pt idx="316">
                  <c:v>94.37</c:v>
                </c:pt>
                <c:pt idx="317">
                  <c:v>94.37</c:v>
                </c:pt>
                <c:pt idx="318">
                  <c:v>94.52</c:v>
                </c:pt>
                <c:pt idx="319">
                  <c:v>94.52</c:v>
                </c:pt>
                <c:pt idx="320">
                  <c:v>94.56</c:v>
                </c:pt>
                <c:pt idx="321">
                  <c:v>94.64</c:v>
                </c:pt>
                <c:pt idx="322">
                  <c:v>94.85</c:v>
                </c:pt>
                <c:pt idx="323">
                  <c:v>95.03</c:v>
                </c:pt>
                <c:pt idx="324">
                  <c:v>95.08</c:v>
                </c:pt>
                <c:pt idx="325">
                  <c:v>95.17</c:v>
                </c:pt>
                <c:pt idx="326">
                  <c:v>95.27</c:v>
                </c:pt>
                <c:pt idx="327">
                  <c:v>95.44</c:v>
                </c:pt>
                <c:pt idx="328">
                  <c:v>95.46</c:v>
                </c:pt>
                <c:pt idx="329">
                  <c:v>95.55</c:v>
                </c:pt>
                <c:pt idx="330">
                  <c:v>95.55</c:v>
                </c:pt>
                <c:pt idx="331">
                  <c:v>95.55</c:v>
                </c:pt>
                <c:pt idx="332">
                  <c:v>95.55</c:v>
                </c:pt>
                <c:pt idx="333">
                  <c:v>95.55</c:v>
                </c:pt>
                <c:pt idx="334">
                  <c:v>95.55</c:v>
                </c:pt>
                <c:pt idx="335">
                  <c:v>95.73</c:v>
                </c:pt>
                <c:pt idx="336">
                  <c:v>95.83</c:v>
                </c:pt>
                <c:pt idx="337">
                  <c:v>95.88</c:v>
                </c:pt>
                <c:pt idx="338">
                  <c:v>95.91</c:v>
                </c:pt>
                <c:pt idx="339">
                  <c:v>95.94</c:v>
                </c:pt>
                <c:pt idx="340">
                  <c:v>96.17</c:v>
                </c:pt>
                <c:pt idx="341">
                  <c:v>96.41</c:v>
                </c:pt>
                <c:pt idx="342">
                  <c:v>96.62</c:v>
                </c:pt>
                <c:pt idx="343">
                  <c:v>96.66</c:v>
                </c:pt>
                <c:pt idx="344">
                  <c:v>96.76</c:v>
                </c:pt>
                <c:pt idx="345">
                  <c:v>96.76</c:v>
                </c:pt>
                <c:pt idx="346">
                  <c:v>96.76</c:v>
                </c:pt>
                <c:pt idx="347">
                  <c:v>96.81</c:v>
                </c:pt>
                <c:pt idx="348">
                  <c:v>96.89</c:v>
                </c:pt>
                <c:pt idx="349">
                  <c:v>97.01</c:v>
                </c:pt>
                <c:pt idx="350">
                  <c:v>97.35</c:v>
                </c:pt>
                <c:pt idx="351">
                  <c:v>97.48</c:v>
                </c:pt>
                <c:pt idx="352">
                  <c:v>97.65000000000001</c:v>
                </c:pt>
                <c:pt idx="353">
                  <c:v>97.95</c:v>
                </c:pt>
                <c:pt idx="354">
                  <c:v>98.24</c:v>
                </c:pt>
                <c:pt idx="355">
                  <c:v>98.43</c:v>
                </c:pt>
                <c:pt idx="356">
                  <c:v>98.57</c:v>
                </c:pt>
                <c:pt idx="357">
                  <c:v>98.67</c:v>
                </c:pt>
                <c:pt idx="358">
                  <c:v>98.76</c:v>
                </c:pt>
                <c:pt idx="359">
                  <c:v>98.84</c:v>
                </c:pt>
                <c:pt idx="360">
                  <c:v>98.84</c:v>
                </c:pt>
                <c:pt idx="361">
                  <c:v>98.84</c:v>
                </c:pt>
                <c:pt idx="362">
                  <c:v>98.84</c:v>
                </c:pt>
                <c:pt idx="363">
                  <c:v>98.84</c:v>
                </c:pt>
                <c:pt idx="364">
                  <c:v>98.84</c:v>
                </c:pt>
                <c:pt idx="365">
                  <c:v>98.84</c:v>
                </c:pt>
                <c:pt idx="366">
                  <c:v>98.84</c:v>
                </c:pt>
                <c:pt idx="367">
                  <c:v>98.84</c:v>
                </c:pt>
                <c:pt idx="368">
                  <c:v>98.84</c:v>
                </c:pt>
                <c:pt idx="369">
                  <c:v>98.84</c:v>
                </c:pt>
                <c:pt idx="370">
                  <c:v>98.84</c:v>
                </c:pt>
                <c:pt idx="371">
                  <c:v>98.84</c:v>
                </c:pt>
                <c:pt idx="372">
                  <c:v>98.84</c:v>
                </c:pt>
                <c:pt idx="373">
                  <c:v>98.84</c:v>
                </c:pt>
                <c:pt idx="374">
                  <c:v>98.84</c:v>
                </c:pt>
                <c:pt idx="375">
                  <c:v>98.84</c:v>
                </c:pt>
                <c:pt idx="376">
                  <c:v>98.84</c:v>
                </c:pt>
                <c:pt idx="377">
                  <c:v>98.84</c:v>
                </c:pt>
                <c:pt idx="378">
                  <c:v>98.84</c:v>
                </c:pt>
                <c:pt idx="379">
                  <c:v>98.84</c:v>
                </c:pt>
                <c:pt idx="380">
                  <c:v>98.84</c:v>
                </c:pt>
                <c:pt idx="381">
                  <c:v>98.84</c:v>
                </c:pt>
                <c:pt idx="382">
                  <c:v>98.84</c:v>
                </c:pt>
                <c:pt idx="383">
                  <c:v>98.95</c:v>
                </c:pt>
                <c:pt idx="384">
                  <c:v>98.95</c:v>
                </c:pt>
                <c:pt idx="385">
                  <c:v>99.01</c:v>
                </c:pt>
                <c:pt idx="386">
                  <c:v>99.01</c:v>
                </c:pt>
                <c:pt idx="387">
                  <c:v>99.01</c:v>
                </c:pt>
                <c:pt idx="388">
                  <c:v>99.01</c:v>
                </c:pt>
                <c:pt idx="389">
                  <c:v>99.01</c:v>
                </c:pt>
                <c:pt idx="390">
                  <c:v>99.03</c:v>
                </c:pt>
                <c:pt idx="391">
                  <c:v>99.08</c:v>
                </c:pt>
                <c:pt idx="392">
                  <c:v>99.18000000000001</c:v>
                </c:pt>
                <c:pt idx="393">
                  <c:v>99.25</c:v>
                </c:pt>
                <c:pt idx="394">
                  <c:v>99.27</c:v>
                </c:pt>
                <c:pt idx="395">
                  <c:v>99.27</c:v>
                </c:pt>
                <c:pt idx="396">
                  <c:v>99.27</c:v>
                </c:pt>
                <c:pt idx="397">
                  <c:v>99.27</c:v>
                </c:pt>
                <c:pt idx="398">
                  <c:v>99.27</c:v>
                </c:pt>
                <c:pt idx="399">
                  <c:v>99.27</c:v>
                </c:pt>
                <c:pt idx="400">
                  <c:v>99.27</c:v>
                </c:pt>
                <c:pt idx="401">
                  <c:v>99.27</c:v>
                </c:pt>
                <c:pt idx="402">
                  <c:v>99.27</c:v>
                </c:pt>
                <c:pt idx="403">
                  <c:v>99.27</c:v>
                </c:pt>
                <c:pt idx="404">
                  <c:v>99.41</c:v>
                </c:pt>
                <c:pt idx="405">
                  <c:v>99.6</c:v>
                </c:pt>
                <c:pt idx="406">
                  <c:v>99.66</c:v>
                </c:pt>
                <c:pt idx="407">
                  <c:v>99.85</c:v>
                </c:pt>
                <c:pt idx="408">
                  <c:v>99.97</c:v>
                </c:pt>
                <c:pt idx="409">
                  <c:v>99.97</c:v>
                </c:pt>
                <c:pt idx="410">
                  <c:v>99.97</c:v>
                </c:pt>
                <c:pt idx="411">
                  <c:v>99.97</c:v>
                </c:pt>
                <c:pt idx="412">
                  <c:v>99.97</c:v>
                </c:pt>
                <c:pt idx="413">
                  <c:v>99.97</c:v>
                </c:pt>
                <c:pt idx="414">
                  <c:v>99.97</c:v>
                </c:pt>
                <c:pt idx="415">
                  <c:v>99.97</c:v>
                </c:pt>
                <c:pt idx="416">
                  <c:v>100.04</c:v>
                </c:pt>
                <c:pt idx="417">
                  <c:v>100.19</c:v>
                </c:pt>
                <c:pt idx="418">
                  <c:v>100.21</c:v>
                </c:pt>
                <c:pt idx="419">
                  <c:v>100.21</c:v>
                </c:pt>
                <c:pt idx="420">
                  <c:v>100.21</c:v>
                </c:pt>
                <c:pt idx="421">
                  <c:v>100.21</c:v>
                </c:pt>
                <c:pt idx="422">
                  <c:v>100.21</c:v>
                </c:pt>
                <c:pt idx="423">
                  <c:v>100.21</c:v>
                </c:pt>
                <c:pt idx="424">
                  <c:v>100.21</c:v>
                </c:pt>
                <c:pt idx="425">
                  <c:v>100.23</c:v>
                </c:pt>
                <c:pt idx="426">
                  <c:v>100.3</c:v>
                </c:pt>
                <c:pt idx="427">
                  <c:v>100.4</c:v>
                </c:pt>
                <c:pt idx="428">
                  <c:v>100.68</c:v>
                </c:pt>
                <c:pt idx="429">
                  <c:v>100.98</c:v>
                </c:pt>
                <c:pt idx="430">
                  <c:v>100.98</c:v>
                </c:pt>
                <c:pt idx="431">
                  <c:v>100.98</c:v>
                </c:pt>
                <c:pt idx="432">
                  <c:v>100.98</c:v>
                </c:pt>
                <c:pt idx="433">
                  <c:v>100.98</c:v>
                </c:pt>
                <c:pt idx="434">
                  <c:v>100.98</c:v>
                </c:pt>
                <c:pt idx="435">
                  <c:v>100.98</c:v>
                </c:pt>
                <c:pt idx="436">
                  <c:v>100.98</c:v>
                </c:pt>
                <c:pt idx="437">
                  <c:v>100.98</c:v>
                </c:pt>
                <c:pt idx="438">
                  <c:v>100.98</c:v>
                </c:pt>
                <c:pt idx="439">
                  <c:v>100.98</c:v>
                </c:pt>
                <c:pt idx="440">
                  <c:v>100.98</c:v>
                </c:pt>
                <c:pt idx="441">
                  <c:v>100.98</c:v>
                </c:pt>
                <c:pt idx="442">
                  <c:v>101.28</c:v>
                </c:pt>
                <c:pt idx="443">
                  <c:v>101.37</c:v>
                </c:pt>
                <c:pt idx="444">
                  <c:v>101.4</c:v>
                </c:pt>
                <c:pt idx="445">
                  <c:v>101.52</c:v>
                </c:pt>
                <c:pt idx="446">
                  <c:v>101.52</c:v>
                </c:pt>
                <c:pt idx="447">
                  <c:v>101.59</c:v>
                </c:pt>
                <c:pt idx="448">
                  <c:v>101.73</c:v>
                </c:pt>
                <c:pt idx="449">
                  <c:v>101.83</c:v>
                </c:pt>
                <c:pt idx="450">
                  <c:v>101.9</c:v>
                </c:pt>
                <c:pt idx="451">
                  <c:v>101.91</c:v>
                </c:pt>
                <c:pt idx="452">
                  <c:v>101.91</c:v>
                </c:pt>
                <c:pt idx="453">
                  <c:v>102.02</c:v>
                </c:pt>
                <c:pt idx="454">
                  <c:v>102.28</c:v>
                </c:pt>
                <c:pt idx="455">
                  <c:v>102.35</c:v>
                </c:pt>
                <c:pt idx="456">
                  <c:v>102.5</c:v>
                </c:pt>
                <c:pt idx="457">
                  <c:v>102.67</c:v>
                </c:pt>
                <c:pt idx="458">
                  <c:v>102.91</c:v>
                </c:pt>
                <c:pt idx="459">
                  <c:v>102.95</c:v>
                </c:pt>
                <c:pt idx="460">
                  <c:v>102.95</c:v>
                </c:pt>
                <c:pt idx="461">
                  <c:v>103.2</c:v>
                </c:pt>
                <c:pt idx="462">
                  <c:v>103.51</c:v>
                </c:pt>
                <c:pt idx="463">
                  <c:v>103.55</c:v>
                </c:pt>
                <c:pt idx="464">
                  <c:v>103.55</c:v>
                </c:pt>
                <c:pt idx="465">
                  <c:v>103.55</c:v>
                </c:pt>
                <c:pt idx="466">
                  <c:v>103.58</c:v>
                </c:pt>
                <c:pt idx="467">
                  <c:v>103.58</c:v>
                </c:pt>
                <c:pt idx="468">
                  <c:v>103.6</c:v>
                </c:pt>
                <c:pt idx="469">
                  <c:v>103.62</c:v>
                </c:pt>
                <c:pt idx="470">
                  <c:v>103.7</c:v>
                </c:pt>
                <c:pt idx="471">
                  <c:v>103.91</c:v>
                </c:pt>
                <c:pt idx="472">
                  <c:v>103.95</c:v>
                </c:pt>
                <c:pt idx="473">
                  <c:v>104.01</c:v>
                </c:pt>
                <c:pt idx="474">
                  <c:v>104.01</c:v>
                </c:pt>
                <c:pt idx="475">
                  <c:v>104.19</c:v>
                </c:pt>
                <c:pt idx="476">
                  <c:v>104.25</c:v>
                </c:pt>
                <c:pt idx="477">
                  <c:v>104.54</c:v>
                </c:pt>
                <c:pt idx="478">
                  <c:v>104.54</c:v>
                </c:pt>
                <c:pt idx="479">
                  <c:v>104.54</c:v>
                </c:pt>
                <c:pt idx="480">
                  <c:v>104.55</c:v>
                </c:pt>
                <c:pt idx="481">
                  <c:v>104.64</c:v>
                </c:pt>
                <c:pt idx="482">
                  <c:v>104.78</c:v>
                </c:pt>
                <c:pt idx="483">
                  <c:v>105.01</c:v>
                </c:pt>
                <c:pt idx="484">
                  <c:v>105.27</c:v>
                </c:pt>
                <c:pt idx="485">
                  <c:v>105.28</c:v>
                </c:pt>
                <c:pt idx="486">
                  <c:v>105.33</c:v>
                </c:pt>
                <c:pt idx="487">
                  <c:v>105.44</c:v>
                </c:pt>
                <c:pt idx="488">
                  <c:v>105.53</c:v>
                </c:pt>
                <c:pt idx="489">
                  <c:v>105.6</c:v>
                </c:pt>
                <c:pt idx="490">
                  <c:v>105.69</c:v>
                </c:pt>
                <c:pt idx="491">
                  <c:v>105.74</c:v>
                </c:pt>
                <c:pt idx="492">
                  <c:v>105.74</c:v>
                </c:pt>
                <c:pt idx="493">
                  <c:v>105.77</c:v>
                </c:pt>
                <c:pt idx="494">
                  <c:v>105.78</c:v>
                </c:pt>
                <c:pt idx="495">
                  <c:v>105.86</c:v>
                </c:pt>
                <c:pt idx="496">
                  <c:v>105.91</c:v>
                </c:pt>
                <c:pt idx="497">
                  <c:v>106.15</c:v>
                </c:pt>
                <c:pt idx="498">
                  <c:v>106.16</c:v>
                </c:pt>
                <c:pt idx="499">
                  <c:v>106.16</c:v>
                </c:pt>
                <c:pt idx="500">
                  <c:v>106.16</c:v>
                </c:pt>
                <c:pt idx="501">
                  <c:v>106.29</c:v>
                </c:pt>
                <c:pt idx="502">
                  <c:v>106.33</c:v>
                </c:pt>
                <c:pt idx="503">
                  <c:v>106.39</c:v>
                </c:pt>
                <c:pt idx="504">
                  <c:v>106.44</c:v>
                </c:pt>
                <c:pt idx="505">
                  <c:v>106.44</c:v>
                </c:pt>
                <c:pt idx="506">
                  <c:v>106.44</c:v>
                </c:pt>
                <c:pt idx="507">
                  <c:v>106.48</c:v>
                </c:pt>
                <c:pt idx="508">
                  <c:v>106.48</c:v>
                </c:pt>
                <c:pt idx="509">
                  <c:v>106.51</c:v>
                </c:pt>
                <c:pt idx="510">
                  <c:v>106.52</c:v>
                </c:pt>
                <c:pt idx="511">
                  <c:v>106.58</c:v>
                </c:pt>
                <c:pt idx="512">
                  <c:v>106.66</c:v>
                </c:pt>
                <c:pt idx="513">
                  <c:v>106.81</c:v>
                </c:pt>
                <c:pt idx="514">
                  <c:v>106.83</c:v>
                </c:pt>
                <c:pt idx="515">
                  <c:v>106.84</c:v>
                </c:pt>
                <c:pt idx="516">
                  <c:v>106.85</c:v>
                </c:pt>
                <c:pt idx="517">
                  <c:v>106.88</c:v>
                </c:pt>
                <c:pt idx="518">
                  <c:v>107.19</c:v>
                </c:pt>
                <c:pt idx="519">
                  <c:v>107.41</c:v>
                </c:pt>
                <c:pt idx="520">
                  <c:v>107.56</c:v>
                </c:pt>
                <c:pt idx="521">
                  <c:v>107.61</c:v>
                </c:pt>
                <c:pt idx="522">
                  <c:v>107.69</c:v>
                </c:pt>
                <c:pt idx="523">
                  <c:v>107.69</c:v>
                </c:pt>
                <c:pt idx="524">
                  <c:v>107.69</c:v>
                </c:pt>
                <c:pt idx="525">
                  <c:v>107.79</c:v>
                </c:pt>
                <c:pt idx="526">
                  <c:v>107.82</c:v>
                </c:pt>
                <c:pt idx="527">
                  <c:v>107.87</c:v>
                </c:pt>
                <c:pt idx="528">
                  <c:v>107.87</c:v>
                </c:pt>
                <c:pt idx="529">
                  <c:v>107.87</c:v>
                </c:pt>
                <c:pt idx="530">
                  <c:v>107.87</c:v>
                </c:pt>
                <c:pt idx="531">
                  <c:v>107.87</c:v>
                </c:pt>
                <c:pt idx="532">
                  <c:v>107.87</c:v>
                </c:pt>
                <c:pt idx="533">
                  <c:v>108.01</c:v>
                </c:pt>
                <c:pt idx="534">
                  <c:v>108.25</c:v>
                </c:pt>
                <c:pt idx="535">
                  <c:v>108.38</c:v>
                </c:pt>
                <c:pt idx="536">
                  <c:v>108.55</c:v>
                </c:pt>
                <c:pt idx="537">
                  <c:v>108.69</c:v>
                </c:pt>
                <c:pt idx="538">
                  <c:v>108.79</c:v>
                </c:pt>
                <c:pt idx="539">
                  <c:v>108.81</c:v>
                </c:pt>
                <c:pt idx="540">
                  <c:v>108.85</c:v>
                </c:pt>
                <c:pt idx="541">
                  <c:v>108.88</c:v>
                </c:pt>
                <c:pt idx="542">
                  <c:v>108.9</c:v>
                </c:pt>
                <c:pt idx="543">
                  <c:v>108.97</c:v>
                </c:pt>
                <c:pt idx="544">
                  <c:v>109.02</c:v>
                </c:pt>
                <c:pt idx="545">
                  <c:v>109.03</c:v>
                </c:pt>
                <c:pt idx="546">
                  <c:v>109.12</c:v>
                </c:pt>
                <c:pt idx="547">
                  <c:v>109.12</c:v>
                </c:pt>
                <c:pt idx="548">
                  <c:v>109.15</c:v>
                </c:pt>
                <c:pt idx="549">
                  <c:v>109.15</c:v>
                </c:pt>
                <c:pt idx="550">
                  <c:v>109.18</c:v>
                </c:pt>
                <c:pt idx="551">
                  <c:v>109.21</c:v>
                </c:pt>
                <c:pt idx="552">
                  <c:v>109.24</c:v>
                </c:pt>
                <c:pt idx="553">
                  <c:v>109.27</c:v>
                </c:pt>
                <c:pt idx="554">
                  <c:v>109.36</c:v>
                </c:pt>
                <c:pt idx="555">
                  <c:v>109.37</c:v>
                </c:pt>
                <c:pt idx="556">
                  <c:v>109.44</c:v>
                </c:pt>
                <c:pt idx="557">
                  <c:v>109.45</c:v>
                </c:pt>
                <c:pt idx="558">
                  <c:v>109.45</c:v>
                </c:pt>
                <c:pt idx="559">
                  <c:v>109.48</c:v>
                </c:pt>
                <c:pt idx="560">
                  <c:v>109.48</c:v>
                </c:pt>
                <c:pt idx="561">
                  <c:v>109.51</c:v>
                </c:pt>
                <c:pt idx="562">
                  <c:v>109.56</c:v>
                </c:pt>
                <c:pt idx="563">
                  <c:v>109.58</c:v>
                </c:pt>
                <c:pt idx="564">
                  <c:v>109.63</c:v>
                </c:pt>
                <c:pt idx="565">
                  <c:v>109.65</c:v>
                </c:pt>
                <c:pt idx="566">
                  <c:v>109.66</c:v>
                </c:pt>
                <c:pt idx="567">
                  <c:v>109.66</c:v>
                </c:pt>
                <c:pt idx="568">
                  <c:v>109.7</c:v>
                </c:pt>
                <c:pt idx="569">
                  <c:v>109.79</c:v>
                </c:pt>
                <c:pt idx="570">
                  <c:v>109.83</c:v>
                </c:pt>
                <c:pt idx="571">
                  <c:v>109.87</c:v>
                </c:pt>
                <c:pt idx="572">
                  <c:v>109.88</c:v>
                </c:pt>
                <c:pt idx="573">
                  <c:v>109.88</c:v>
                </c:pt>
                <c:pt idx="574">
                  <c:v>109.99</c:v>
                </c:pt>
                <c:pt idx="575">
                  <c:v>110.03</c:v>
                </c:pt>
                <c:pt idx="576">
                  <c:v>110.06</c:v>
                </c:pt>
                <c:pt idx="577">
                  <c:v>110.06</c:v>
                </c:pt>
                <c:pt idx="578">
                  <c:v>110.27</c:v>
                </c:pt>
                <c:pt idx="579">
                  <c:v>110.37</c:v>
                </c:pt>
                <c:pt idx="580">
                  <c:v>110.75</c:v>
                </c:pt>
                <c:pt idx="581">
                  <c:v>110.97</c:v>
                </c:pt>
                <c:pt idx="582">
                  <c:v>111.07</c:v>
                </c:pt>
                <c:pt idx="583">
                  <c:v>111.34</c:v>
                </c:pt>
                <c:pt idx="584">
                  <c:v>111.48</c:v>
                </c:pt>
                <c:pt idx="585">
                  <c:v>111.48</c:v>
                </c:pt>
                <c:pt idx="586">
                  <c:v>111.56</c:v>
                </c:pt>
                <c:pt idx="587">
                  <c:v>111.56</c:v>
                </c:pt>
                <c:pt idx="588">
                  <c:v>111.56</c:v>
                </c:pt>
                <c:pt idx="589">
                  <c:v>111.56</c:v>
                </c:pt>
                <c:pt idx="590">
                  <c:v>111.56</c:v>
                </c:pt>
                <c:pt idx="591">
                  <c:v>111.56</c:v>
                </c:pt>
                <c:pt idx="592">
                  <c:v>111.56</c:v>
                </c:pt>
                <c:pt idx="593">
                  <c:v>111.56</c:v>
                </c:pt>
                <c:pt idx="594">
                  <c:v>111.56</c:v>
                </c:pt>
                <c:pt idx="595">
                  <c:v>111.56</c:v>
                </c:pt>
                <c:pt idx="596">
                  <c:v>111.56</c:v>
                </c:pt>
                <c:pt idx="597">
                  <c:v>111.56</c:v>
                </c:pt>
                <c:pt idx="598">
                  <c:v>111.56</c:v>
                </c:pt>
                <c:pt idx="599">
                  <c:v>111.56</c:v>
                </c:pt>
                <c:pt idx="600">
                  <c:v>111.56</c:v>
                </c:pt>
                <c:pt idx="601">
                  <c:v>111.56</c:v>
                </c:pt>
                <c:pt idx="602">
                  <c:v>111.56</c:v>
                </c:pt>
                <c:pt idx="603">
                  <c:v>111.56</c:v>
                </c:pt>
                <c:pt idx="604">
                  <c:v>111.56</c:v>
                </c:pt>
                <c:pt idx="605">
                  <c:v>111.56</c:v>
                </c:pt>
                <c:pt idx="606">
                  <c:v>111.56</c:v>
                </c:pt>
                <c:pt idx="607">
                  <c:v>111.8</c:v>
                </c:pt>
                <c:pt idx="608">
                  <c:v>112.13</c:v>
                </c:pt>
                <c:pt idx="609">
                  <c:v>112.17</c:v>
                </c:pt>
                <c:pt idx="610">
                  <c:v>112.17</c:v>
                </c:pt>
                <c:pt idx="611">
                  <c:v>112.17</c:v>
                </c:pt>
                <c:pt idx="612">
                  <c:v>112.17</c:v>
                </c:pt>
                <c:pt idx="613">
                  <c:v>112.17</c:v>
                </c:pt>
                <c:pt idx="614">
                  <c:v>112.17</c:v>
                </c:pt>
                <c:pt idx="615">
                  <c:v>112.17</c:v>
                </c:pt>
                <c:pt idx="616">
                  <c:v>112.17</c:v>
                </c:pt>
                <c:pt idx="617">
                  <c:v>112.17</c:v>
                </c:pt>
                <c:pt idx="618">
                  <c:v>112.17</c:v>
                </c:pt>
                <c:pt idx="619">
                  <c:v>112.17</c:v>
                </c:pt>
                <c:pt idx="620">
                  <c:v>112.17</c:v>
                </c:pt>
                <c:pt idx="621">
                  <c:v>112.17</c:v>
                </c:pt>
                <c:pt idx="622">
                  <c:v>112.17</c:v>
                </c:pt>
                <c:pt idx="623">
                  <c:v>112.17</c:v>
                </c:pt>
                <c:pt idx="624">
                  <c:v>112.17</c:v>
                </c:pt>
                <c:pt idx="625">
                  <c:v>112.17</c:v>
                </c:pt>
                <c:pt idx="626">
                  <c:v>112.17</c:v>
                </c:pt>
                <c:pt idx="627">
                  <c:v>112.17</c:v>
                </c:pt>
                <c:pt idx="628">
                  <c:v>112.17</c:v>
                </c:pt>
                <c:pt idx="629">
                  <c:v>112.17</c:v>
                </c:pt>
                <c:pt idx="630">
                  <c:v>112.17</c:v>
                </c:pt>
                <c:pt idx="631">
                  <c:v>112.17</c:v>
                </c:pt>
                <c:pt idx="632">
                  <c:v>112.17</c:v>
                </c:pt>
                <c:pt idx="633">
                  <c:v>112.17</c:v>
                </c:pt>
                <c:pt idx="634">
                  <c:v>112.17</c:v>
                </c:pt>
                <c:pt idx="635">
                  <c:v>112.17</c:v>
                </c:pt>
                <c:pt idx="636">
                  <c:v>112.17</c:v>
                </c:pt>
                <c:pt idx="637">
                  <c:v>112.17</c:v>
                </c:pt>
                <c:pt idx="638">
                  <c:v>112.17</c:v>
                </c:pt>
                <c:pt idx="639">
                  <c:v>112.17</c:v>
                </c:pt>
                <c:pt idx="640">
                  <c:v>112.17</c:v>
                </c:pt>
                <c:pt idx="641">
                  <c:v>112.17</c:v>
                </c:pt>
                <c:pt idx="642">
                  <c:v>112.17</c:v>
                </c:pt>
                <c:pt idx="643">
                  <c:v>112.17</c:v>
                </c:pt>
                <c:pt idx="644">
                  <c:v>112.17</c:v>
                </c:pt>
                <c:pt idx="645">
                  <c:v>112.17</c:v>
                </c:pt>
                <c:pt idx="646">
                  <c:v>112.17</c:v>
                </c:pt>
                <c:pt idx="647">
                  <c:v>112.17</c:v>
                </c:pt>
                <c:pt idx="648">
                  <c:v>112.17</c:v>
                </c:pt>
                <c:pt idx="649">
                  <c:v>112.17</c:v>
                </c:pt>
                <c:pt idx="650">
                  <c:v>112.17</c:v>
                </c:pt>
                <c:pt idx="651">
                  <c:v>112.17</c:v>
                </c:pt>
                <c:pt idx="652">
                  <c:v>112.17</c:v>
                </c:pt>
                <c:pt idx="653">
                  <c:v>112.18</c:v>
                </c:pt>
                <c:pt idx="654">
                  <c:v>112.52</c:v>
                </c:pt>
                <c:pt idx="655">
                  <c:v>112.62</c:v>
                </c:pt>
                <c:pt idx="656">
                  <c:v>112.9</c:v>
                </c:pt>
                <c:pt idx="657">
                  <c:v>112.96</c:v>
                </c:pt>
                <c:pt idx="658">
                  <c:v>112.96</c:v>
                </c:pt>
                <c:pt idx="659">
                  <c:v>112.96</c:v>
                </c:pt>
                <c:pt idx="660">
                  <c:v>112.96</c:v>
                </c:pt>
                <c:pt idx="661">
                  <c:v>112.96</c:v>
                </c:pt>
                <c:pt idx="662">
                  <c:v>112.96</c:v>
                </c:pt>
                <c:pt idx="663">
                  <c:v>112.96</c:v>
                </c:pt>
                <c:pt idx="664">
                  <c:v>112.96</c:v>
                </c:pt>
                <c:pt idx="665">
                  <c:v>112.96</c:v>
                </c:pt>
                <c:pt idx="666">
                  <c:v>112.96</c:v>
                </c:pt>
                <c:pt idx="667">
                  <c:v>112.96</c:v>
                </c:pt>
                <c:pt idx="668">
                  <c:v>112.96</c:v>
                </c:pt>
                <c:pt idx="669">
                  <c:v>112.96</c:v>
                </c:pt>
                <c:pt idx="670">
                  <c:v>112.96</c:v>
                </c:pt>
                <c:pt idx="671">
                  <c:v>112.98</c:v>
                </c:pt>
                <c:pt idx="672">
                  <c:v>113.38</c:v>
                </c:pt>
                <c:pt idx="673">
                  <c:v>113.41</c:v>
                </c:pt>
                <c:pt idx="674">
                  <c:v>113.56</c:v>
                </c:pt>
                <c:pt idx="675">
                  <c:v>113.6</c:v>
                </c:pt>
                <c:pt idx="676">
                  <c:v>113.65</c:v>
                </c:pt>
                <c:pt idx="677">
                  <c:v>113.77</c:v>
                </c:pt>
                <c:pt idx="678">
                  <c:v>113.78</c:v>
                </c:pt>
                <c:pt idx="679">
                  <c:v>113.92</c:v>
                </c:pt>
                <c:pt idx="680">
                  <c:v>113.94</c:v>
                </c:pt>
                <c:pt idx="681">
                  <c:v>114.13</c:v>
                </c:pt>
                <c:pt idx="682">
                  <c:v>114.36</c:v>
                </c:pt>
                <c:pt idx="683">
                  <c:v>114.45</c:v>
                </c:pt>
                <c:pt idx="684">
                  <c:v>114.47</c:v>
                </c:pt>
                <c:pt idx="685">
                  <c:v>114.51</c:v>
                </c:pt>
                <c:pt idx="686">
                  <c:v>114.51</c:v>
                </c:pt>
                <c:pt idx="687">
                  <c:v>114.51</c:v>
                </c:pt>
                <c:pt idx="688">
                  <c:v>114.51</c:v>
                </c:pt>
                <c:pt idx="689">
                  <c:v>114.51</c:v>
                </c:pt>
                <c:pt idx="690">
                  <c:v>114.6</c:v>
                </c:pt>
                <c:pt idx="691">
                  <c:v>114.79</c:v>
                </c:pt>
                <c:pt idx="692">
                  <c:v>114.81</c:v>
                </c:pt>
                <c:pt idx="693">
                  <c:v>115.02</c:v>
                </c:pt>
                <c:pt idx="694">
                  <c:v>115.02</c:v>
                </c:pt>
                <c:pt idx="695">
                  <c:v>115.03</c:v>
                </c:pt>
                <c:pt idx="696">
                  <c:v>115.04</c:v>
                </c:pt>
                <c:pt idx="697">
                  <c:v>115.05</c:v>
                </c:pt>
                <c:pt idx="698">
                  <c:v>115.07</c:v>
                </c:pt>
                <c:pt idx="699">
                  <c:v>115.12</c:v>
                </c:pt>
                <c:pt idx="700">
                  <c:v>115.2</c:v>
                </c:pt>
                <c:pt idx="701">
                  <c:v>115.3</c:v>
                </c:pt>
                <c:pt idx="702">
                  <c:v>115.35</c:v>
                </c:pt>
                <c:pt idx="703">
                  <c:v>115.39</c:v>
                </c:pt>
                <c:pt idx="704">
                  <c:v>115.4</c:v>
                </c:pt>
                <c:pt idx="705">
                  <c:v>115.52</c:v>
                </c:pt>
                <c:pt idx="706">
                  <c:v>115.71</c:v>
                </c:pt>
                <c:pt idx="707">
                  <c:v>115.72</c:v>
                </c:pt>
                <c:pt idx="708">
                  <c:v>116.02</c:v>
                </c:pt>
                <c:pt idx="709">
                  <c:v>116.03</c:v>
                </c:pt>
                <c:pt idx="710">
                  <c:v>116.12</c:v>
                </c:pt>
                <c:pt idx="711">
                  <c:v>116.15</c:v>
                </c:pt>
                <c:pt idx="712">
                  <c:v>116.15</c:v>
                </c:pt>
                <c:pt idx="713">
                  <c:v>116.15</c:v>
                </c:pt>
                <c:pt idx="714">
                  <c:v>116.15</c:v>
                </c:pt>
                <c:pt idx="715">
                  <c:v>116.15</c:v>
                </c:pt>
                <c:pt idx="716">
                  <c:v>116.15</c:v>
                </c:pt>
                <c:pt idx="717">
                  <c:v>116.15</c:v>
                </c:pt>
                <c:pt idx="718">
                  <c:v>116.15</c:v>
                </c:pt>
                <c:pt idx="719">
                  <c:v>116.21</c:v>
                </c:pt>
                <c:pt idx="720">
                  <c:v>116.36</c:v>
                </c:pt>
                <c:pt idx="721">
                  <c:v>116.38</c:v>
                </c:pt>
                <c:pt idx="722">
                  <c:v>116.38</c:v>
                </c:pt>
                <c:pt idx="723">
                  <c:v>116.44</c:v>
                </c:pt>
                <c:pt idx="724">
                  <c:v>116.5</c:v>
                </c:pt>
                <c:pt idx="725">
                  <c:v>116.5</c:v>
                </c:pt>
                <c:pt idx="726">
                  <c:v>116.51</c:v>
                </c:pt>
                <c:pt idx="727">
                  <c:v>116.59</c:v>
                </c:pt>
                <c:pt idx="728">
                  <c:v>116.62</c:v>
                </c:pt>
                <c:pt idx="729">
                  <c:v>116.72</c:v>
                </c:pt>
                <c:pt idx="730">
                  <c:v>116.72</c:v>
                </c:pt>
                <c:pt idx="731">
                  <c:v>116.79</c:v>
                </c:pt>
                <c:pt idx="732">
                  <c:v>116.89</c:v>
                </c:pt>
                <c:pt idx="733">
                  <c:v>116.98</c:v>
                </c:pt>
                <c:pt idx="734">
                  <c:v>117.02</c:v>
                </c:pt>
                <c:pt idx="735">
                  <c:v>117.09</c:v>
                </c:pt>
                <c:pt idx="736">
                  <c:v>117.12</c:v>
                </c:pt>
                <c:pt idx="737">
                  <c:v>117.39</c:v>
                </c:pt>
                <c:pt idx="738">
                  <c:v>117.42</c:v>
                </c:pt>
                <c:pt idx="739">
                  <c:v>117.44</c:v>
                </c:pt>
                <c:pt idx="740">
                  <c:v>117.44</c:v>
                </c:pt>
                <c:pt idx="741">
                  <c:v>117.44</c:v>
                </c:pt>
                <c:pt idx="742">
                  <c:v>117.44</c:v>
                </c:pt>
                <c:pt idx="743">
                  <c:v>117.44</c:v>
                </c:pt>
                <c:pt idx="744">
                  <c:v>117.44</c:v>
                </c:pt>
                <c:pt idx="745">
                  <c:v>117.45</c:v>
                </c:pt>
                <c:pt idx="746">
                  <c:v>117.48</c:v>
                </c:pt>
                <c:pt idx="747">
                  <c:v>117.48</c:v>
                </c:pt>
                <c:pt idx="748">
                  <c:v>117.48</c:v>
                </c:pt>
                <c:pt idx="749">
                  <c:v>117.48</c:v>
                </c:pt>
                <c:pt idx="750">
                  <c:v>117.48</c:v>
                </c:pt>
                <c:pt idx="751">
                  <c:v>117.48</c:v>
                </c:pt>
                <c:pt idx="752">
                  <c:v>117.48</c:v>
                </c:pt>
                <c:pt idx="753">
                  <c:v>117.48</c:v>
                </c:pt>
                <c:pt idx="754">
                  <c:v>117.52</c:v>
                </c:pt>
                <c:pt idx="755">
                  <c:v>117.52</c:v>
                </c:pt>
                <c:pt idx="756">
                  <c:v>117.55</c:v>
                </c:pt>
                <c:pt idx="757">
                  <c:v>117.55</c:v>
                </c:pt>
                <c:pt idx="758">
                  <c:v>117.55</c:v>
                </c:pt>
                <c:pt idx="759">
                  <c:v>117.57</c:v>
                </c:pt>
                <c:pt idx="760">
                  <c:v>117.57</c:v>
                </c:pt>
                <c:pt idx="761">
                  <c:v>117.61</c:v>
                </c:pt>
                <c:pt idx="762">
                  <c:v>117.61</c:v>
                </c:pt>
                <c:pt idx="763">
                  <c:v>117.66</c:v>
                </c:pt>
                <c:pt idx="764">
                  <c:v>117.79</c:v>
                </c:pt>
                <c:pt idx="765">
                  <c:v>117.79</c:v>
                </c:pt>
                <c:pt idx="766">
                  <c:v>117.95</c:v>
                </c:pt>
                <c:pt idx="767">
                  <c:v>117.98</c:v>
                </c:pt>
                <c:pt idx="768">
                  <c:v>118.07</c:v>
                </c:pt>
                <c:pt idx="769">
                  <c:v>118.13</c:v>
                </c:pt>
                <c:pt idx="770">
                  <c:v>118.14</c:v>
                </c:pt>
                <c:pt idx="771">
                  <c:v>118.18</c:v>
                </c:pt>
                <c:pt idx="772">
                  <c:v>118.33</c:v>
                </c:pt>
                <c:pt idx="773">
                  <c:v>118.35</c:v>
                </c:pt>
                <c:pt idx="774">
                  <c:v>118.35</c:v>
                </c:pt>
                <c:pt idx="775">
                  <c:v>118.37</c:v>
                </c:pt>
                <c:pt idx="776">
                  <c:v>118.37</c:v>
                </c:pt>
                <c:pt idx="777">
                  <c:v>118.37</c:v>
                </c:pt>
                <c:pt idx="778">
                  <c:v>118.37</c:v>
                </c:pt>
                <c:pt idx="779">
                  <c:v>118.45</c:v>
                </c:pt>
                <c:pt idx="780">
                  <c:v>118.57</c:v>
                </c:pt>
                <c:pt idx="781">
                  <c:v>118.6</c:v>
                </c:pt>
                <c:pt idx="782">
                  <c:v>118.6</c:v>
                </c:pt>
                <c:pt idx="783">
                  <c:v>118.62</c:v>
                </c:pt>
                <c:pt idx="784">
                  <c:v>118.7</c:v>
                </c:pt>
                <c:pt idx="785">
                  <c:v>118.74</c:v>
                </c:pt>
                <c:pt idx="786">
                  <c:v>118.78</c:v>
                </c:pt>
                <c:pt idx="787">
                  <c:v>118.91</c:v>
                </c:pt>
                <c:pt idx="788">
                  <c:v>119.03</c:v>
                </c:pt>
                <c:pt idx="789">
                  <c:v>119.36</c:v>
                </c:pt>
                <c:pt idx="790">
                  <c:v>119.36</c:v>
                </c:pt>
                <c:pt idx="791">
                  <c:v>119.36</c:v>
                </c:pt>
                <c:pt idx="792">
                  <c:v>119.36</c:v>
                </c:pt>
                <c:pt idx="793">
                  <c:v>119.39</c:v>
                </c:pt>
                <c:pt idx="794">
                  <c:v>119.44</c:v>
                </c:pt>
                <c:pt idx="795">
                  <c:v>119.44</c:v>
                </c:pt>
                <c:pt idx="796">
                  <c:v>119.44</c:v>
                </c:pt>
                <c:pt idx="797">
                  <c:v>119.44</c:v>
                </c:pt>
                <c:pt idx="798">
                  <c:v>119.44</c:v>
                </c:pt>
                <c:pt idx="799">
                  <c:v>119.46</c:v>
                </c:pt>
                <c:pt idx="800">
                  <c:v>119.57</c:v>
                </c:pt>
                <c:pt idx="801">
                  <c:v>119.8</c:v>
                </c:pt>
                <c:pt idx="802">
                  <c:v>119.81</c:v>
                </c:pt>
                <c:pt idx="803">
                  <c:v>119.9</c:v>
                </c:pt>
                <c:pt idx="804">
                  <c:v>119.93</c:v>
                </c:pt>
                <c:pt idx="805">
                  <c:v>119.95</c:v>
                </c:pt>
                <c:pt idx="806">
                  <c:v>120.06</c:v>
                </c:pt>
                <c:pt idx="807">
                  <c:v>120.2</c:v>
                </c:pt>
                <c:pt idx="808">
                  <c:v>120.44</c:v>
                </c:pt>
                <c:pt idx="809">
                  <c:v>120.61</c:v>
                </c:pt>
                <c:pt idx="810">
                  <c:v>120.62</c:v>
                </c:pt>
                <c:pt idx="811">
                  <c:v>120.64</c:v>
                </c:pt>
                <c:pt idx="812">
                  <c:v>120.64</c:v>
                </c:pt>
                <c:pt idx="813">
                  <c:v>120.64</c:v>
                </c:pt>
                <c:pt idx="814">
                  <c:v>120.72</c:v>
                </c:pt>
                <c:pt idx="815">
                  <c:v>120.79</c:v>
                </c:pt>
                <c:pt idx="816">
                  <c:v>120.79</c:v>
                </c:pt>
                <c:pt idx="817">
                  <c:v>120.81</c:v>
                </c:pt>
                <c:pt idx="818">
                  <c:v>120.9</c:v>
                </c:pt>
                <c:pt idx="819">
                  <c:v>121.08</c:v>
                </c:pt>
                <c:pt idx="820">
                  <c:v>121.22</c:v>
                </c:pt>
                <c:pt idx="821">
                  <c:v>121.32</c:v>
                </c:pt>
                <c:pt idx="822">
                  <c:v>121.34</c:v>
                </c:pt>
                <c:pt idx="823">
                  <c:v>121.54</c:v>
                </c:pt>
                <c:pt idx="824">
                  <c:v>121.57</c:v>
                </c:pt>
                <c:pt idx="825">
                  <c:v>121.74</c:v>
                </c:pt>
                <c:pt idx="826">
                  <c:v>121.94</c:v>
                </c:pt>
                <c:pt idx="827">
                  <c:v>122.01</c:v>
                </c:pt>
                <c:pt idx="828">
                  <c:v>122.17</c:v>
                </c:pt>
                <c:pt idx="829">
                  <c:v>122.4</c:v>
                </c:pt>
                <c:pt idx="830">
                  <c:v>122.43</c:v>
                </c:pt>
                <c:pt idx="831">
                  <c:v>122.51</c:v>
                </c:pt>
                <c:pt idx="832">
                  <c:v>122.56</c:v>
                </c:pt>
                <c:pt idx="833">
                  <c:v>122.64</c:v>
                </c:pt>
                <c:pt idx="834">
                  <c:v>122.65</c:v>
                </c:pt>
                <c:pt idx="835">
                  <c:v>122.72</c:v>
                </c:pt>
                <c:pt idx="836">
                  <c:v>122.72</c:v>
                </c:pt>
                <c:pt idx="837">
                  <c:v>122.72</c:v>
                </c:pt>
                <c:pt idx="838">
                  <c:v>122.77</c:v>
                </c:pt>
                <c:pt idx="839">
                  <c:v>122.77</c:v>
                </c:pt>
                <c:pt idx="840">
                  <c:v>122.86</c:v>
                </c:pt>
                <c:pt idx="841">
                  <c:v>122.92</c:v>
                </c:pt>
                <c:pt idx="842">
                  <c:v>122.98</c:v>
                </c:pt>
                <c:pt idx="843">
                  <c:v>123.2</c:v>
                </c:pt>
                <c:pt idx="844">
                  <c:v>123.27</c:v>
                </c:pt>
                <c:pt idx="845">
                  <c:v>123.29</c:v>
                </c:pt>
                <c:pt idx="846">
                  <c:v>123.33</c:v>
                </c:pt>
                <c:pt idx="847">
                  <c:v>123.42</c:v>
                </c:pt>
                <c:pt idx="848">
                  <c:v>123.52</c:v>
                </c:pt>
                <c:pt idx="849">
                  <c:v>123.52</c:v>
                </c:pt>
                <c:pt idx="850">
                  <c:v>123.52</c:v>
                </c:pt>
                <c:pt idx="851">
                  <c:v>123.56</c:v>
                </c:pt>
                <c:pt idx="852">
                  <c:v>123.64</c:v>
                </c:pt>
                <c:pt idx="853">
                  <c:v>123.73</c:v>
                </c:pt>
                <c:pt idx="854">
                  <c:v>123.8</c:v>
                </c:pt>
                <c:pt idx="855">
                  <c:v>123.85</c:v>
                </c:pt>
                <c:pt idx="856">
                  <c:v>123.97</c:v>
                </c:pt>
                <c:pt idx="857">
                  <c:v>123.98</c:v>
                </c:pt>
                <c:pt idx="858">
                  <c:v>124.02</c:v>
                </c:pt>
                <c:pt idx="859">
                  <c:v>124.08</c:v>
                </c:pt>
                <c:pt idx="860">
                  <c:v>124.13</c:v>
                </c:pt>
                <c:pt idx="861">
                  <c:v>124.26</c:v>
                </c:pt>
                <c:pt idx="862">
                  <c:v>124.27</c:v>
                </c:pt>
                <c:pt idx="863">
                  <c:v>124.4</c:v>
                </c:pt>
                <c:pt idx="864">
                  <c:v>124.71</c:v>
                </c:pt>
                <c:pt idx="865">
                  <c:v>124.79</c:v>
                </c:pt>
                <c:pt idx="866">
                  <c:v>124.98</c:v>
                </c:pt>
                <c:pt idx="867">
                  <c:v>125.0</c:v>
                </c:pt>
                <c:pt idx="868">
                  <c:v>125.29</c:v>
                </c:pt>
                <c:pt idx="869">
                  <c:v>125.4</c:v>
                </c:pt>
                <c:pt idx="870">
                  <c:v>125.55</c:v>
                </c:pt>
                <c:pt idx="871">
                  <c:v>125.55</c:v>
                </c:pt>
                <c:pt idx="872">
                  <c:v>125.55</c:v>
                </c:pt>
                <c:pt idx="873">
                  <c:v>125.55</c:v>
                </c:pt>
                <c:pt idx="874">
                  <c:v>125.55</c:v>
                </c:pt>
                <c:pt idx="875">
                  <c:v>125.55</c:v>
                </c:pt>
                <c:pt idx="876">
                  <c:v>125.55</c:v>
                </c:pt>
                <c:pt idx="877">
                  <c:v>125.55</c:v>
                </c:pt>
                <c:pt idx="878">
                  <c:v>125.55</c:v>
                </c:pt>
                <c:pt idx="879">
                  <c:v>125.55</c:v>
                </c:pt>
                <c:pt idx="880">
                  <c:v>125.55</c:v>
                </c:pt>
                <c:pt idx="881">
                  <c:v>125.57</c:v>
                </c:pt>
                <c:pt idx="882">
                  <c:v>125.65</c:v>
                </c:pt>
                <c:pt idx="883">
                  <c:v>125.7</c:v>
                </c:pt>
                <c:pt idx="884">
                  <c:v>125.74</c:v>
                </c:pt>
                <c:pt idx="885">
                  <c:v>126.14</c:v>
                </c:pt>
                <c:pt idx="886">
                  <c:v>126.15</c:v>
                </c:pt>
                <c:pt idx="887">
                  <c:v>126.15</c:v>
                </c:pt>
                <c:pt idx="888">
                  <c:v>126.15</c:v>
                </c:pt>
                <c:pt idx="889">
                  <c:v>126.29</c:v>
                </c:pt>
                <c:pt idx="890">
                  <c:v>126.33</c:v>
                </c:pt>
                <c:pt idx="891">
                  <c:v>126.33</c:v>
                </c:pt>
                <c:pt idx="892">
                  <c:v>126.47</c:v>
                </c:pt>
                <c:pt idx="893">
                  <c:v>126.51</c:v>
                </c:pt>
                <c:pt idx="894">
                  <c:v>126.61</c:v>
                </c:pt>
                <c:pt idx="895">
                  <c:v>126.62</c:v>
                </c:pt>
                <c:pt idx="896">
                  <c:v>126.62</c:v>
                </c:pt>
                <c:pt idx="897">
                  <c:v>126.63</c:v>
                </c:pt>
                <c:pt idx="898">
                  <c:v>126.63</c:v>
                </c:pt>
                <c:pt idx="899">
                  <c:v>126.63</c:v>
                </c:pt>
                <c:pt idx="900">
                  <c:v>126.71</c:v>
                </c:pt>
                <c:pt idx="901">
                  <c:v>126.78</c:v>
                </c:pt>
                <c:pt idx="902">
                  <c:v>126.79</c:v>
                </c:pt>
                <c:pt idx="903">
                  <c:v>127.03</c:v>
                </c:pt>
                <c:pt idx="904">
                  <c:v>127.27</c:v>
                </c:pt>
                <c:pt idx="905">
                  <c:v>127.29</c:v>
                </c:pt>
                <c:pt idx="906">
                  <c:v>127.3</c:v>
                </c:pt>
                <c:pt idx="907">
                  <c:v>127.43</c:v>
                </c:pt>
                <c:pt idx="908">
                  <c:v>127.44</c:v>
                </c:pt>
                <c:pt idx="909">
                  <c:v>127.54</c:v>
                </c:pt>
                <c:pt idx="910">
                  <c:v>127.66</c:v>
                </c:pt>
                <c:pt idx="911">
                  <c:v>127.68</c:v>
                </c:pt>
                <c:pt idx="912">
                  <c:v>127.68</c:v>
                </c:pt>
                <c:pt idx="913">
                  <c:v>127.73</c:v>
                </c:pt>
                <c:pt idx="914">
                  <c:v>127.78</c:v>
                </c:pt>
                <c:pt idx="915">
                  <c:v>127.86</c:v>
                </c:pt>
                <c:pt idx="916">
                  <c:v>127.89</c:v>
                </c:pt>
                <c:pt idx="917">
                  <c:v>127.91</c:v>
                </c:pt>
                <c:pt idx="918">
                  <c:v>127.91</c:v>
                </c:pt>
                <c:pt idx="919">
                  <c:v>127.91</c:v>
                </c:pt>
                <c:pt idx="920">
                  <c:v>127.93</c:v>
                </c:pt>
                <c:pt idx="921">
                  <c:v>128.03</c:v>
                </c:pt>
                <c:pt idx="922">
                  <c:v>128.08</c:v>
                </c:pt>
                <c:pt idx="923">
                  <c:v>128.22</c:v>
                </c:pt>
                <c:pt idx="924">
                  <c:v>128.28</c:v>
                </c:pt>
                <c:pt idx="925">
                  <c:v>128.62</c:v>
                </c:pt>
                <c:pt idx="926">
                  <c:v>128.74</c:v>
                </c:pt>
                <c:pt idx="927">
                  <c:v>128.81</c:v>
                </c:pt>
                <c:pt idx="928">
                  <c:v>128.81</c:v>
                </c:pt>
                <c:pt idx="929">
                  <c:v>128.82</c:v>
                </c:pt>
                <c:pt idx="930">
                  <c:v>128.83</c:v>
                </c:pt>
                <c:pt idx="931">
                  <c:v>128.85</c:v>
                </c:pt>
                <c:pt idx="932">
                  <c:v>128.9</c:v>
                </c:pt>
                <c:pt idx="933">
                  <c:v>128.91</c:v>
                </c:pt>
                <c:pt idx="934">
                  <c:v>128.91</c:v>
                </c:pt>
                <c:pt idx="935">
                  <c:v>128.92</c:v>
                </c:pt>
                <c:pt idx="936">
                  <c:v>128.96</c:v>
                </c:pt>
                <c:pt idx="937">
                  <c:v>128.96</c:v>
                </c:pt>
                <c:pt idx="938">
                  <c:v>128.96</c:v>
                </c:pt>
                <c:pt idx="939">
                  <c:v>128.98</c:v>
                </c:pt>
                <c:pt idx="940">
                  <c:v>128.99</c:v>
                </c:pt>
                <c:pt idx="941">
                  <c:v>129.06</c:v>
                </c:pt>
                <c:pt idx="942">
                  <c:v>129.07</c:v>
                </c:pt>
                <c:pt idx="943">
                  <c:v>129.09</c:v>
                </c:pt>
                <c:pt idx="944">
                  <c:v>129.09</c:v>
                </c:pt>
                <c:pt idx="945">
                  <c:v>129.16</c:v>
                </c:pt>
                <c:pt idx="946">
                  <c:v>129.2</c:v>
                </c:pt>
                <c:pt idx="947">
                  <c:v>129.24</c:v>
                </c:pt>
                <c:pt idx="948">
                  <c:v>129.26</c:v>
                </c:pt>
                <c:pt idx="949">
                  <c:v>129.26</c:v>
                </c:pt>
                <c:pt idx="950">
                  <c:v>129.34</c:v>
                </c:pt>
                <c:pt idx="951">
                  <c:v>129.34</c:v>
                </c:pt>
                <c:pt idx="952">
                  <c:v>129.41</c:v>
                </c:pt>
                <c:pt idx="953">
                  <c:v>129.6</c:v>
                </c:pt>
                <c:pt idx="954">
                  <c:v>129.71</c:v>
                </c:pt>
                <c:pt idx="955">
                  <c:v>129.77</c:v>
                </c:pt>
                <c:pt idx="956">
                  <c:v>129.77</c:v>
                </c:pt>
                <c:pt idx="957">
                  <c:v>129.79</c:v>
                </c:pt>
                <c:pt idx="958">
                  <c:v>129.8</c:v>
                </c:pt>
                <c:pt idx="959">
                  <c:v>129.84</c:v>
                </c:pt>
                <c:pt idx="960">
                  <c:v>129.87</c:v>
                </c:pt>
                <c:pt idx="961">
                  <c:v>129.96</c:v>
                </c:pt>
                <c:pt idx="962">
                  <c:v>129.97</c:v>
                </c:pt>
                <c:pt idx="963">
                  <c:v>130.06</c:v>
                </c:pt>
                <c:pt idx="964">
                  <c:v>130.06</c:v>
                </c:pt>
                <c:pt idx="965">
                  <c:v>130.06</c:v>
                </c:pt>
                <c:pt idx="966">
                  <c:v>130.08</c:v>
                </c:pt>
                <c:pt idx="967">
                  <c:v>130.09</c:v>
                </c:pt>
                <c:pt idx="968">
                  <c:v>130.15</c:v>
                </c:pt>
                <c:pt idx="969">
                  <c:v>130.23</c:v>
                </c:pt>
                <c:pt idx="970">
                  <c:v>130.24</c:v>
                </c:pt>
                <c:pt idx="971">
                  <c:v>130.24</c:v>
                </c:pt>
                <c:pt idx="972">
                  <c:v>130.24</c:v>
                </c:pt>
                <c:pt idx="973">
                  <c:v>130.24</c:v>
                </c:pt>
                <c:pt idx="974">
                  <c:v>130.24</c:v>
                </c:pt>
                <c:pt idx="975">
                  <c:v>130.24</c:v>
                </c:pt>
                <c:pt idx="976">
                  <c:v>130.24</c:v>
                </c:pt>
                <c:pt idx="977">
                  <c:v>130.24</c:v>
                </c:pt>
                <c:pt idx="978">
                  <c:v>130.24</c:v>
                </c:pt>
                <c:pt idx="979">
                  <c:v>130.3</c:v>
                </c:pt>
                <c:pt idx="980">
                  <c:v>130.33</c:v>
                </c:pt>
                <c:pt idx="981">
                  <c:v>130.45</c:v>
                </c:pt>
                <c:pt idx="982">
                  <c:v>130.47</c:v>
                </c:pt>
                <c:pt idx="983">
                  <c:v>130.58</c:v>
                </c:pt>
                <c:pt idx="984">
                  <c:v>130.69</c:v>
                </c:pt>
                <c:pt idx="985">
                  <c:v>130.78</c:v>
                </c:pt>
                <c:pt idx="986">
                  <c:v>130.86</c:v>
                </c:pt>
                <c:pt idx="987">
                  <c:v>130.86</c:v>
                </c:pt>
                <c:pt idx="988">
                  <c:v>131.01</c:v>
                </c:pt>
                <c:pt idx="989">
                  <c:v>131.1</c:v>
                </c:pt>
                <c:pt idx="990">
                  <c:v>131.11</c:v>
                </c:pt>
                <c:pt idx="991">
                  <c:v>131.13</c:v>
                </c:pt>
                <c:pt idx="992">
                  <c:v>131.18</c:v>
                </c:pt>
                <c:pt idx="993">
                  <c:v>131.33</c:v>
                </c:pt>
                <c:pt idx="994">
                  <c:v>131.43</c:v>
                </c:pt>
                <c:pt idx="995">
                  <c:v>131.43</c:v>
                </c:pt>
                <c:pt idx="996">
                  <c:v>131.43</c:v>
                </c:pt>
                <c:pt idx="997">
                  <c:v>131.43</c:v>
                </c:pt>
                <c:pt idx="998">
                  <c:v>131.55</c:v>
                </c:pt>
                <c:pt idx="999">
                  <c:v>132.13</c:v>
                </c:pt>
                <c:pt idx="1000">
                  <c:v>132.18</c:v>
                </c:pt>
                <c:pt idx="1001">
                  <c:v>132.39</c:v>
                </c:pt>
                <c:pt idx="1002">
                  <c:v>132.45</c:v>
                </c:pt>
                <c:pt idx="1003">
                  <c:v>132.55</c:v>
                </c:pt>
                <c:pt idx="1004">
                  <c:v>132.68</c:v>
                </c:pt>
                <c:pt idx="1005">
                  <c:v>132.78</c:v>
                </c:pt>
                <c:pt idx="1006">
                  <c:v>132.86</c:v>
                </c:pt>
                <c:pt idx="1007">
                  <c:v>132.86</c:v>
                </c:pt>
                <c:pt idx="1008">
                  <c:v>132.95</c:v>
                </c:pt>
                <c:pt idx="1009">
                  <c:v>132.95</c:v>
                </c:pt>
                <c:pt idx="1010">
                  <c:v>133.04</c:v>
                </c:pt>
                <c:pt idx="1011">
                  <c:v>133.29</c:v>
                </c:pt>
                <c:pt idx="1012">
                  <c:v>133.34</c:v>
                </c:pt>
                <c:pt idx="1013">
                  <c:v>133.47</c:v>
                </c:pt>
                <c:pt idx="1014">
                  <c:v>133.48</c:v>
                </c:pt>
                <c:pt idx="1015">
                  <c:v>133.5</c:v>
                </c:pt>
                <c:pt idx="1016">
                  <c:v>133.87</c:v>
                </c:pt>
                <c:pt idx="1017">
                  <c:v>133.97</c:v>
                </c:pt>
                <c:pt idx="1018">
                  <c:v>133.99</c:v>
                </c:pt>
                <c:pt idx="1019">
                  <c:v>134.04</c:v>
                </c:pt>
                <c:pt idx="1020">
                  <c:v>134.04</c:v>
                </c:pt>
                <c:pt idx="1021">
                  <c:v>134.17</c:v>
                </c:pt>
                <c:pt idx="1022">
                  <c:v>134.17</c:v>
                </c:pt>
                <c:pt idx="1023">
                  <c:v>134.17</c:v>
                </c:pt>
                <c:pt idx="1024">
                  <c:v>134.17</c:v>
                </c:pt>
                <c:pt idx="1025">
                  <c:v>134.17</c:v>
                </c:pt>
                <c:pt idx="1026">
                  <c:v>134.19</c:v>
                </c:pt>
                <c:pt idx="1027">
                  <c:v>134.2</c:v>
                </c:pt>
                <c:pt idx="1028">
                  <c:v>134.26</c:v>
                </c:pt>
                <c:pt idx="1029">
                  <c:v>134.35</c:v>
                </c:pt>
                <c:pt idx="1030">
                  <c:v>134.37</c:v>
                </c:pt>
                <c:pt idx="1031">
                  <c:v>134.44</c:v>
                </c:pt>
                <c:pt idx="1032">
                  <c:v>134.47</c:v>
                </c:pt>
                <c:pt idx="1033">
                  <c:v>134.6</c:v>
                </c:pt>
                <c:pt idx="1034">
                  <c:v>134.73</c:v>
                </c:pt>
                <c:pt idx="1035">
                  <c:v>134.75</c:v>
                </c:pt>
                <c:pt idx="1036">
                  <c:v>134.76</c:v>
                </c:pt>
                <c:pt idx="1037">
                  <c:v>135.08</c:v>
                </c:pt>
                <c:pt idx="1038">
                  <c:v>135.24</c:v>
                </c:pt>
                <c:pt idx="1039">
                  <c:v>135.25</c:v>
                </c:pt>
                <c:pt idx="1040">
                  <c:v>135.35</c:v>
                </c:pt>
                <c:pt idx="1041">
                  <c:v>135.41</c:v>
                </c:pt>
                <c:pt idx="1042">
                  <c:v>135.54</c:v>
                </c:pt>
                <c:pt idx="1043">
                  <c:v>135.73</c:v>
                </c:pt>
                <c:pt idx="1044">
                  <c:v>135.8</c:v>
                </c:pt>
                <c:pt idx="1045">
                  <c:v>136.0</c:v>
                </c:pt>
                <c:pt idx="1046">
                  <c:v>136.0</c:v>
                </c:pt>
                <c:pt idx="1047">
                  <c:v>136.01</c:v>
                </c:pt>
                <c:pt idx="1048">
                  <c:v>136.32</c:v>
                </c:pt>
                <c:pt idx="1049">
                  <c:v>136.5</c:v>
                </c:pt>
                <c:pt idx="1050">
                  <c:v>136.7</c:v>
                </c:pt>
                <c:pt idx="1051">
                  <c:v>136.86</c:v>
                </c:pt>
                <c:pt idx="1052">
                  <c:v>136.86</c:v>
                </c:pt>
                <c:pt idx="1053">
                  <c:v>137.01</c:v>
                </c:pt>
                <c:pt idx="1054">
                  <c:v>137.44</c:v>
                </c:pt>
                <c:pt idx="1055">
                  <c:v>137.47</c:v>
                </c:pt>
                <c:pt idx="1056">
                  <c:v>137.73</c:v>
                </c:pt>
                <c:pt idx="1057">
                  <c:v>137.79</c:v>
                </c:pt>
                <c:pt idx="1058">
                  <c:v>137.87</c:v>
                </c:pt>
                <c:pt idx="1059">
                  <c:v>137.98</c:v>
                </c:pt>
                <c:pt idx="1060">
                  <c:v>138.03</c:v>
                </c:pt>
                <c:pt idx="1061">
                  <c:v>138.05</c:v>
                </c:pt>
                <c:pt idx="1062">
                  <c:v>138.06</c:v>
                </c:pt>
                <c:pt idx="1063">
                  <c:v>138.16</c:v>
                </c:pt>
                <c:pt idx="1064">
                  <c:v>138.22</c:v>
                </c:pt>
                <c:pt idx="1065">
                  <c:v>138.24</c:v>
                </c:pt>
                <c:pt idx="1066">
                  <c:v>138.31</c:v>
                </c:pt>
                <c:pt idx="1067">
                  <c:v>138.33</c:v>
                </c:pt>
                <c:pt idx="1068">
                  <c:v>138.33</c:v>
                </c:pt>
                <c:pt idx="1069">
                  <c:v>138.33</c:v>
                </c:pt>
                <c:pt idx="1070">
                  <c:v>138.33</c:v>
                </c:pt>
                <c:pt idx="1071">
                  <c:v>138.33</c:v>
                </c:pt>
                <c:pt idx="1072">
                  <c:v>138.38</c:v>
                </c:pt>
                <c:pt idx="1073">
                  <c:v>138.42</c:v>
                </c:pt>
                <c:pt idx="1074">
                  <c:v>138.43</c:v>
                </c:pt>
                <c:pt idx="1075">
                  <c:v>138.47</c:v>
                </c:pt>
                <c:pt idx="1076">
                  <c:v>138.51</c:v>
                </c:pt>
                <c:pt idx="1077">
                  <c:v>138.52</c:v>
                </c:pt>
                <c:pt idx="1078">
                  <c:v>138.93</c:v>
                </c:pt>
                <c:pt idx="1079">
                  <c:v>138.98</c:v>
                </c:pt>
                <c:pt idx="1080">
                  <c:v>138.99</c:v>
                </c:pt>
                <c:pt idx="1081">
                  <c:v>139.01</c:v>
                </c:pt>
                <c:pt idx="1082">
                  <c:v>139.15</c:v>
                </c:pt>
                <c:pt idx="1083">
                  <c:v>139.16</c:v>
                </c:pt>
                <c:pt idx="1084">
                  <c:v>139.18</c:v>
                </c:pt>
                <c:pt idx="1085">
                  <c:v>139.37</c:v>
                </c:pt>
                <c:pt idx="1086">
                  <c:v>139.37</c:v>
                </c:pt>
                <c:pt idx="1087">
                  <c:v>139.66</c:v>
                </c:pt>
                <c:pt idx="1088">
                  <c:v>139.66</c:v>
                </c:pt>
                <c:pt idx="1089">
                  <c:v>139.81</c:v>
                </c:pt>
                <c:pt idx="1090">
                  <c:v>139.81</c:v>
                </c:pt>
                <c:pt idx="1091">
                  <c:v>140.37</c:v>
                </c:pt>
                <c:pt idx="1092">
                  <c:v>140.52</c:v>
                </c:pt>
                <c:pt idx="1093">
                  <c:v>140.53</c:v>
                </c:pt>
                <c:pt idx="1094">
                  <c:v>140.56</c:v>
                </c:pt>
                <c:pt idx="1095">
                  <c:v>140.62</c:v>
                </c:pt>
                <c:pt idx="1096">
                  <c:v>140.63</c:v>
                </c:pt>
                <c:pt idx="1097">
                  <c:v>140.72</c:v>
                </c:pt>
                <c:pt idx="1098">
                  <c:v>140.77</c:v>
                </c:pt>
                <c:pt idx="1099">
                  <c:v>140.88</c:v>
                </c:pt>
                <c:pt idx="1100">
                  <c:v>140.95</c:v>
                </c:pt>
                <c:pt idx="1101">
                  <c:v>140.96</c:v>
                </c:pt>
                <c:pt idx="1102">
                  <c:v>141.16</c:v>
                </c:pt>
                <c:pt idx="1103">
                  <c:v>141.17</c:v>
                </c:pt>
                <c:pt idx="1104">
                  <c:v>141.17</c:v>
                </c:pt>
                <c:pt idx="1105">
                  <c:v>141.17</c:v>
                </c:pt>
                <c:pt idx="1106">
                  <c:v>141.18</c:v>
                </c:pt>
                <c:pt idx="1107">
                  <c:v>141.24</c:v>
                </c:pt>
                <c:pt idx="1108">
                  <c:v>141.38</c:v>
                </c:pt>
                <c:pt idx="1109">
                  <c:v>141.44</c:v>
                </c:pt>
                <c:pt idx="1110">
                  <c:v>141.6</c:v>
                </c:pt>
                <c:pt idx="1111">
                  <c:v>141.81</c:v>
                </c:pt>
                <c:pt idx="1112">
                  <c:v>141.82</c:v>
                </c:pt>
                <c:pt idx="1113">
                  <c:v>142.15</c:v>
                </c:pt>
                <c:pt idx="1114">
                  <c:v>142.29</c:v>
                </c:pt>
                <c:pt idx="1115">
                  <c:v>142.29</c:v>
                </c:pt>
                <c:pt idx="1116">
                  <c:v>142.39</c:v>
                </c:pt>
                <c:pt idx="1117">
                  <c:v>142.47</c:v>
                </c:pt>
                <c:pt idx="1118">
                  <c:v>143.21</c:v>
                </c:pt>
                <c:pt idx="1119">
                  <c:v>143.21</c:v>
                </c:pt>
                <c:pt idx="1120">
                  <c:v>143.27</c:v>
                </c:pt>
                <c:pt idx="1121">
                  <c:v>143.48</c:v>
                </c:pt>
                <c:pt idx="1122">
                  <c:v>143.61</c:v>
                </c:pt>
                <c:pt idx="1123">
                  <c:v>143.69</c:v>
                </c:pt>
                <c:pt idx="1124">
                  <c:v>144.02</c:v>
                </c:pt>
                <c:pt idx="1125">
                  <c:v>144.2</c:v>
                </c:pt>
                <c:pt idx="1126">
                  <c:v>144.46</c:v>
                </c:pt>
                <c:pt idx="1127">
                  <c:v>144.84</c:v>
                </c:pt>
                <c:pt idx="1128">
                  <c:v>144.86</c:v>
                </c:pt>
                <c:pt idx="1129">
                  <c:v>144.87</c:v>
                </c:pt>
                <c:pt idx="1130">
                  <c:v>145.18</c:v>
                </c:pt>
                <c:pt idx="1131">
                  <c:v>145.34</c:v>
                </c:pt>
                <c:pt idx="1132">
                  <c:v>145.49</c:v>
                </c:pt>
                <c:pt idx="1133">
                  <c:v>145.49</c:v>
                </c:pt>
                <c:pt idx="1134">
                  <c:v>145.49</c:v>
                </c:pt>
                <c:pt idx="1135">
                  <c:v>145.49</c:v>
                </c:pt>
                <c:pt idx="1136">
                  <c:v>145.49</c:v>
                </c:pt>
                <c:pt idx="1137">
                  <c:v>145.49</c:v>
                </c:pt>
                <c:pt idx="1138">
                  <c:v>145.49</c:v>
                </c:pt>
                <c:pt idx="1139">
                  <c:v>145.49</c:v>
                </c:pt>
                <c:pt idx="1140">
                  <c:v>145.49</c:v>
                </c:pt>
                <c:pt idx="1141">
                  <c:v>145.49</c:v>
                </c:pt>
                <c:pt idx="1142">
                  <c:v>145.66</c:v>
                </c:pt>
                <c:pt idx="1143">
                  <c:v>145.68</c:v>
                </c:pt>
                <c:pt idx="1144">
                  <c:v>145.77</c:v>
                </c:pt>
                <c:pt idx="1145">
                  <c:v>145.8</c:v>
                </c:pt>
                <c:pt idx="1146">
                  <c:v>145.8</c:v>
                </c:pt>
                <c:pt idx="1147">
                  <c:v>145.8</c:v>
                </c:pt>
                <c:pt idx="1148">
                  <c:v>145.8</c:v>
                </c:pt>
                <c:pt idx="1149">
                  <c:v>145.8</c:v>
                </c:pt>
                <c:pt idx="1150">
                  <c:v>145.8</c:v>
                </c:pt>
                <c:pt idx="1151">
                  <c:v>145.83</c:v>
                </c:pt>
                <c:pt idx="1152">
                  <c:v>145.98</c:v>
                </c:pt>
                <c:pt idx="1153">
                  <c:v>146.08</c:v>
                </c:pt>
                <c:pt idx="1154">
                  <c:v>146.12</c:v>
                </c:pt>
                <c:pt idx="1155">
                  <c:v>146.17</c:v>
                </c:pt>
                <c:pt idx="1156">
                  <c:v>146.19</c:v>
                </c:pt>
                <c:pt idx="1157">
                  <c:v>146.25</c:v>
                </c:pt>
                <c:pt idx="1158">
                  <c:v>146.28</c:v>
                </c:pt>
                <c:pt idx="1159">
                  <c:v>146.28</c:v>
                </c:pt>
                <c:pt idx="1160">
                  <c:v>146.28</c:v>
                </c:pt>
                <c:pt idx="1161">
                  <c:v>146.28</c:v>
                </c:pt>
                <c:pt idx="1162">
                  <c:v>146.28</c:v>
                </c:pt>
                <c:pt idx="1163">
                  <c:v>146.28</c:v>
                </c:pt>
                <c:pt idx="1164">
                  <c:v>146.44</c:v>
                </c:pt>
                <c:pt idx="1165">
                  <c:v>146.47</c:v>
                </c:pt>
                <c:pt idx="1166">
                  <c:v>146.5</c:v>
                </c:pt>
                <c:pt idx="1167">
                  <c:v>146.5</c:v>
                </c:pt>
                <c:pt idx="1168">
                  <c:v>146.52</c:v>
                </c:pt>
                <c:pt idx="1169">
                  <c:v>146.55</c:v>
                </c:pt>
                <c:pt idx="1170">
                  <c:v>146.62</c:v>
                </c:pt>
                <c:pt idx="1171">
                  <c:v>146.62</c:v>
                </c:pt>
                <c:pt idx="1172">
                  <c:v>146.64</c:v>
                </c:pt>
                <c:pt idx="1173">
                  <c:v>146.71</c:v>
                </c:pt>
                <c:pt idx="1174">
                  <c:v>146.94</c:v>
                </c:pt>
                <c:pt idx="1175">
                  <c:v>147.02</c:v>
                </c:pt>
                <c:pt idx="1176">
                  <c:v>147.04</c:v>
                </c:pt>
                <c:pt idx="1177">
                  <c:v>147.14</c:v>
                </c:pt>
                <c:pt idx="1178">
                  <c:v>147.47</c:v>
                </c:pt>
                <c:pt idx="1179">
                  <c:v>147.52</c:v>
                </c:pt>
                <c:pt idx="1180">
                  <c:v>147.58</c:v>
                </c:pt>
                <c:pt idx="1181">
                  <c:v>147.76</c:v>
                </c:pt>
                <c:pt idx="1182">
                  <c:v>147.9</c:v>
                </c:pt>
                <c:pt idx="1183">
                  <c:v>147.92</c:v>
                </c:pt>
                <c:pt idx="1184">
                  <c:v>147.97</c:v>
                </c:pt>
                <c:pt idx="1185">
                  <c:v>148.16</c:v>
                </c:pt>
                <c:pt idx="1186">
                  <c:v>148.24</c:v>
                </c:pt>
                <c:pt idx="1187">
                  <c:v>148.27</c:v>
                </c:pt>
                <c:pt idx="1188">
                  <c:v>148.38</c:v>
                </c:pt>
                <c:pt idx="1189">
                  <c:v>148.73</c:v>
                </c:pt>
                <c:pt idx="1190">
                  <c:v>148.89</c:v>
                </c:pt>
                <c:pt idx="1191">
                  <c:v>149.02</c:v>
                </c:pt>
                <c:pt idx="1192">
                  <c:v>149.18</c:v>
                </c:pt>
                <c:pt idx="1193">
                  <c:v>149.34</c:v>
                </c:pt>
                <c:pt idx="1194">
                  <c:v>149.37</c:v>
                </c:pt>
                <c:pt idx="1195">
                  <c:v>149.42</c:v>
                </c:pt>
                <c:pt idx="1196">
                  <c:v>149.43</c:v>
                </c:pt>
                <c:pt idx="1197">
                  <c:v>149.58</c:v>
                </c:pt>
                <c:pt idx="1198">
                  <c:v>149.66</c:v>
                </c:pt>
                <c:pt idx="1199">
                  <c:v>149.7</c:v>
                </c:pt>
                <c:pt idx="1200">
                  <c:v>149.72</c:v>
                </c:pt>
                <c:pt idx="1201">
                  <c:v>149.86</c:v>
                </c:pt>
                <c:pt idx="1202">
                  <c:v>149.97</c:v>
                </c:pt>
                <c:pt idx="1203">
                  <c:v>150.07</c:v>
                </c:pt>
                <c:pt idx="1204">
                  <c:v>150.1</c:v>
                </c:pt>
                <c:pt idx="1205">
                  <c:v>150.27</c:v>
                </c:pt>
                <c:pt idx="1206">
                  <c:v>150.29</c:v>
                </c:pt>
                <c:pt idx="1207">
                  <c:v>150.32</c:v>
                </c:pt>
                <c:pt idx="1208">
                  <c:v>150.35</c:v>
                </c:pt>
                <c:pt idx="1209">
                  <c:v>150.44</c:v>
                </c:pt>
                <c:pt idx="1210">
                  <c:v>150.45</c:v>
                </c:pt>
                <c:pt idx="1211">
                  <c:v>150.57</c:v>
                </c:pt>
                <c:pt idx="1212">
                  <c:v>150.66</c:v>
                </c:pt>
                <c:pt idx="1213">
                  <c:v>150.69</c:v>
                </c:pt>
                <c:pt idx="1214">
                  <c:v>150.7</c:v>
                </c:pt>
                <c:pt idx="1215">
                  <c:v>150.71</c:v>
                </c:pt>
                <c:pt idx="1216">
                  <c:v>150.77</c:v>
                </c:pt>
                <c:pt idx="1217">
                  <c:v>150.82</c:v>
                </c:pt>
                <c:pt idx="1218">
                  <c:v>150.83</c:v>
                </c:pt>
                <c:pt idx="1219">
                  <c:v>150.85</c:v>
                </c:pt>
                <c:pt idx="1220">
                  <c:v>150.94</c:v>
                </c:pt>
                <c:pt idx="1221">
                  <c:v>150.99</c:v>
                </c:pt>
                <c:pt idx="1222">
                  <c:v>151.03</c:v>
                </c:pt>
                <c:pt idx="1223">
                  <c:v>151.04</c:v>
                </c:pt>
                <c:pt idx="1224">
                  <c:v>151.15</c:v>
                </c:pt>
                <c:pt idx="1225">
                  <c:v>151.19</c:v>
                </c:pt>
                <c:pt idx="1226">
                  <c:v>151.27</c:v>
                </c:pt>
                <c:pt idx="1227">
                  <c:v>151.35</c:v>
                </c:pt>
                <c:pt idx="1228">
                  <c:v>151.51</c:v>
                </c:pt>
                <c:pt idx="1229">
                  <c:v>151.52</c:v>
                </c:pt>
                <c:pt idx="1230">
                  <c:v>151.56</c:v>
                </c:pt>
                <c:pt idx="1231">
                  <c:v>151.7</c:v>
                </c:pt>
                <c:pt idx="1232">
                  <c:v>151.73</c:v>
                </c:pt>
                <c:pt idx="1233">
                  <c:v>151.74</c:v>
                </c:pt>
                <c:pt idx="1234">
                  <c:v>151.9</c:v>
                </c:pt>
                <c:pt idx="1235">
                  <c:v>152.09</c:v>
                </c:pt>
                <c:pt idx="1236">
                  <c:v>152.12</c:v>
                </c:pt>
                <c:pt idx="1237">
                  <c:v>152.17</c:v>
                </c:pt>
                <c:pt idx="1238">
                  <c:v>152.17</c:v>
                </c:pt>
                <c:pt idx="1239">
                  <c:v>152.18</c:v>
                </c:pt>
                <c:pt idx="1240">
                  <c:v>152.25</c:v>
                </c:pt>
                <c:pt idx="1241">
                  <c:v>152.26</c:v>
                </c:pt>
                <c:pt idx="1242">
                  <c:v>152.27</c:v>
                </c:pt>
                <c:pt idx="1243">
                  <c:v>152.29</c:v>
                </c:pt>
                <c:pt idx="1244">
                  <c:v>152.33</c:v>
                </c:pt>
                <c:pt idx="1245">
                  <c:v>152.38</c:v>
                </c:pt>
                <c:pt idx="1246">
                  <c:v>152.5</c:v>
                </c:pt>
                <c:pt idx="1247">
                  <c:v>152.51</c:v>
                </c:pt>
                <c:pt idx="1248">
                  <c:v>152.53</c:v>
                </c:pt>
                <c:pt idx="1249">
                  <c:v>152.54</c:v>
                </c:pt>
                <c:pt idx="1250">
                  <c:v>152.57</c:v>
                </c:pt>
                <c:pt idx="1251">
                  <c:v>152.67</c:v>
                </c:pt>
                <c:pt idx="1252">
                  <c:v>152.7</c:v>
                </c:pt>
                <c:pt idx="1253">
                  <c:v>152.7</c:v>
                </c:pt>
                <c:pt idx="1254">
                  <c:v>152.7</c:v>
                </c:pt>
                <c:pt idx="1255">
                  <c:v>152.7</c:v>
                </c:pt>
                <c:pt idx="1256">
                  <c:v>152.71</c:v>
                </c:pt>
                <c:pt idx="1257">
                  <c:v>152.8</c:v>
                </c:pt>
                <c:pt idx="1258">
                  <c:v>152.84</c:v>
                </c:pt>
                <c:pt idx="1259">
                  <c:v>152.84</c:v>
                </c:pt>
                <c:pt idx="1260">
                  <c:v>152.84</c:v>
                </c:pt>
                <c:pt idx="1261">
                  <c:v>152.84</c:v>
                </c:pt>
                <c:pt idx="1262">
                  <c:v>152.84</c:v>
                </c:pt>
                <c:pt idx="1263">
                  <c:v>152.84</c:v>
                </c:pt>
                <c:pt idx="1264">
                  <c:v>152.84</c:v>
                </c:pt>
                <c:pt idx="1265">
                  <c:v>152.84</c:v>
                </c:pt>
                <c:pt idx="1266">
                  <c:v>152.87</c:v>
                </c:pt>
                <c:pt idx="1267">
                  <c:v>152.96</c:v>
                </c:pt>
                <c:pt idx="1268">
                  <c:v>153.02</c:v>
                </c:pt>
                <c:pt idx="1269">
                  <c:v>153.08</c:v>
                </c:pt>
                <c:pt idx="1270">
                  <c:v>153.09</c:v>
                </c:pt>
                <c:pt idx="1271">
                  <c:v>153.14</c:v>
                </c:pt>
                <c:pt idx="1272">
                  <c:v>153.15</c:v>
                </c:pt>
                <c:pt idx="1273">
                  <c:v>153.17</c:v>
                </c:pt>
                <c:pt idx="1274">
                  <c:v>153.17</c:v>
                </c:pt>
                <c:pt idx="1275">
                  <c:v>153.17</c:v>
                </c:pt>
                <c:pt idx="1276">
                  <c:v>153.17</c:v>
                </c:pt>
                <c:pt idx="1277">
                  <c:v>153.17</c:v>
                </c:pt>
                <c:pt idx="1278">
                  <c:v>153.17</c:v>
                </c:pt>
                <c:pt idx="1279">
                  <c:v>153.21</c:v>
                </c:pt>
                <c:pt idx="1280">
                  <c:v>153.23</c:v>
                </c:pt>
                <c:pt idx="1281">
                  <c:v>153.25</c:v>
                </c:pt>
                <c:pt idx="1282">
                  <c:v>153.26</c:v>
                </c:pt>
                <c:pt idx="1283">
                  <c:v>153.37</c:v>
                </c:pt>
                <c:pt idx="1284">
                  <c:v>153.37</c:v>
                </c:pt>
                <c:pt idx="1285">
                  <c:v>153.45</c:v>
                </c:pt>
                <c:pt idx="1286">
                  <c:v>153.48</c:v>
                </c:pt>
                <c:pt idx="1287">
                  <c:v>153.5</c:v>
                </c:pt>
                <c:pt idx="1288">
                  <c:v>153.52</c:v>
                </c:pt>
                <c:pt idx="1289">
                  <c:v>153.52</c:v>
                </c:pt>
                <c:pt idx="1290">
                  <c:v>153.55</c:v>
                </c:pt>
                <c:pt idx="1291">
                  <c:v>153.55</c:v>
                </c:pt>
                <c:pt idx="1292">
                  <c:v>153.61</c:v>
                </c:pt>
                <c:pt idx="1293">
                  <c:v>153.71</c:v>
                </c:pt>
                <c:pt idx="1294">
                  <c:v>153.72</c:v>
                </c:pt>
                <c:pt idx="1295">
                  <c:v>153.72</c:v>
                </c:pt>
                <c:pt idx="1296">
                  <c:v>153.72</c:v>
                </c:pt>
                <c:pt idx="1297">
                  <c:v>153.72</c:v>
                </c:pt>
                <c:pt idx="1298">
                  <c:v>153.72</c:v>
                </c:pt>
                <c:pt idx="1299">
                  <c:v>153.72</c:v>
                </c:pt>
                <c:pt idx="1300">
                  <c:v>153.72</c:v>
                </c:pt>
                <c:pt idx="1301">
                  <c:v>153.72</c:v>
                </c:pt>
                <c:pt idx="1302">
                  <c:v>153.72</c:v>
                </c:pt>
                <c:pt idx="1303">
                  <c:v>153.72</c:v>
                </c:pt>
                <c:pt idx="1304">
                  <c:v>153.72</c:v>
                </c:pt>
                <c:pt idx="1305">
                  <c:v>153.72</c:v>
                </c:pt>
                <c:pt idx="1306">
                  <c:v>153.72</c:v>
                </c:pt>
                <c:pt idx="1307">
                  <c:v>153.72</c:v>
                </c:pt>
                <c:pt idx="1308">
                  <c:v>153.72</c:v>
                </c:pt>
                <c:pt idx="1309">
                  <c:v>153.77</c:v>
                </c:pt>
                <c:pt idx="1310">
                  <c:v>153.92</c:v>
                </c:pt>
                <c:pt idx="1311">
                  <c:v>153.92</c:v>
                </c:pt>
                <c:pt idx="1312">
                  <c:v>153.92</c:v>
                </c:pt>
                <c:pt idx="1313">
                  <c:v>153.94</c:v>
                </c:pt>
                <c:pt idx="1314">
                  <c:v>154.06</c:v>
                </c:pt>
                <c:pt idx="1315">
                  <c:v>154.29</c:v>
                </c:pt>
                <c:pt idx="1316">
                  <c:v>154.39</c:v>
                </c:pt>
                <c:pt idx="1317">
                  <c:v>154.41</c:v>
                </c:pt>
                <c:pt idx="1318">
                  <c:v>154.46</c:v>
                </c:pt>
                <c:pt idx="1319">
                  <c:v>154.51</c:v>
                </c:pt>
                <c:pt idx="1320">
                  <c:v>154.54</c:v>
                </c:pt>
                <c:pt idx="1321">
                  <c:v>154.57</c:v>
                </c:pt>
                <c:pt idx="1322">
                  <c:v>155.01</c:v>
                </c:pt>
                <c:pt idx="1323">
                  <c:v>155.1</c:v>
                </c:pt>
                <c:pt idx="1324">
                  <c:v>155.22</c:v>
                </c:pt>
                <c:pt idx="1325">
                  <c:v>155.25</c:v>
                </c:pt>
                <c:pt idx="1326">
                  <c:v>155.3</c:v>
                </c:pt>
                <c:pt idx="1327">
                  <c:v>155.34</c:v>
                </c:pt>
                <c:pt idx="1328">
                  <c:v>155.35</c:v>
                </c:pt>
                <c:pt idx="1329">
                  <c:v>155.37</c:v>
                </c:pt>
                <c:pt idx="1330">
                  <c:v>155.42</c:v>
                </c:pt>
                <c:pt idx="1331">
                  <c:v>155.45</c:v>
                </c:pt>
                <c:pt idx="1332">
                  <c:v>155.55</c:v>
                </c:pt>
                <c:pt idx="1333">
                  <c:v>155.59</c:v>
                </c:pt>
                <c:pt idx="1334">
                  <c:v>155.63</c:v>
                </c:pt>
                <c:pt idx="1335">
                  <c:v>155.63</c:v>
                </c:pt>
                <c:pt idx="1336">
                  <c:v>155.63</c:v>
                </c:pt>
                <c:pt idx="1337">
                  <c:v>155.69</c:v>
                </c:pt>
                <c:pt idx="1338">
                  <c:v>155.83</c:v>
                </c:pt>
                <c:pt idx="1339">
                  <c:v>155.92</c:v>
                </c:pt>
                <c:pt idx="1340">
                  <c:v>155.94</c:v>
                </c:pt>
                <c:pt idx="1341">
                  <c:v>156.01</c:v>
                </c:pt>
                <c:pt idx="1342">
                  <c:v>156.02</c:v>
                </c:pt>
                <c:pt idx="1343">
                  <c:v>156.03</c:v>
                </c:pt>
                <c:pt idx="1344">
                  <c:v>156.04</c:v>
                </c:pt>
                <c:pt idx="1345">
                  <c:v>156.04</c:v>
                </c:pt>
                <c:pt idx="1346">
                  <c:v>156.05</c:v>
                </c:pt>
                <c:pt idx="1347">
                  <c:v>156.09</c:v>
                </c:pt>
                <c:pt idx="1348">
                  <c:v>156.1</c:v>
                </c:pt>
                <c:pt idx="1349">
                  <c:v>156.19</c:v>
                </c:pt>
                <c:pt idx="1350">
                  <c:v>156.25</c:v>
                </c:pt>
                <c:pt idx="1351">
                  <c:v>156.37</c:v>
                </c:pt>
                <c:pt idx="1352">
                  <c:v>156.4</c:v>
                </c:pt>
                <c:pt idx="1353">
                  <c:v>156.4</c:v>
                </c:pt>
                <c:pt idx="1354">
                  <c:v>156.55</c:v>
                </c:pt>
                <c:pt idx="1355">
                  <c:v>156.55</c:v>
                </c:pt>
                <c:pt idx="1356">
                  <c:v>156.69</c:v>
                </c:pt>
                <c:pt idx="1357">
                  <c:v>156.69</c:v>
                </c:pt>
                <c:pt idx="1358">
                  <c:v>156.77</c:v>
                </c:pt>
                <c:pt idx="1359">
                  <c:v>156.82</c:v>
                </c:pt>
                <c:pt idx="1360">
                  <c:v>156.86</c:v>
                </c:pt>
                <c:pt idx="1361">
                  <c:v>156.89</c:v>
                </c:pt>
                <c:pt idx="1362">
                  <c:v>156.92</c:v>
                </c:pt>
                <c:pt idx="1363">
                  <c:v>156.98</c:v>
                </c:pt>
                <c:pt idx="1364">
                  <c:v>157.06</c:v>
                </c:pt>
                <c:pt idx="1365">
                  <c:v>157.1</c:v>
                </c:pt>
                <c:pt idx="1366">
                  <c:v>157.15</c:v>
                </c:pt>
                <c:pt idx="1367">
                  <c:v>157.23</c:v>
                </c:pt>
                <c:pt idx="1368">
                  <c:v>157.27</c:v>
                </c:pt>
                <c:pt idx="1369">
                  <c:v>157.35</c:v>
                </c:pt>
                <c:pt idx="1370">
                  <c:v>157.35</c:v>
                </c:pt>
                <c:pt idx="1371">
                  <c:v>157.41</c:v>
                </c:pt>
                <c:pt idx="1372">
                  <c:v>157.43</c:v>
                </c:pt>
                <c:pt idx="1373">
                  <c:v>157.46</c:v>
                </c:pt>
                <c:pt idx="1374">
                  <c:v>157.64</c:v>
                </c:pt>
                <c:pt idx="1375">
                  <c:v>157.66</c:v>
                </c:pt>
                <c:pt idx="1376">
                  <c:v>157.67</c:v>
                </c:pt>
                <c:pt idx="1377">
                  <c:v>157.71</c:v>
                </c:pt>
                <c:pt idx="1378">
                  <c:v>157.72</c:v>
                </c:pt>
                <c:pt idx="1379">
                  <c:v>157.72</c:v>
                </c:pt>
                <c:pt idx="1380">
                  <c:v>157.74</c:v>
                </c:pt>
                <c:pt idx="1381">
                  <c:v>157.82</c:v>
                </c:pt>
                <c:pt idx="1382">
                  <c:v>157.82</c:v>
                </c:pt>
                <c:pt idx="1383">
                  <c:v>157.82</c:v>
                </c:pt>
                <c:pt idx="1384">
                  <c:v>157.82</c:v>
                </c:pt>
                <c:pt idx="1385">
                  <c:v>157.82</c:v>
                </c:pt>
                <c:pt idx="1386">
                  <c:v>157.82</c:v>
                </c:pt>
                <c:pt idx="1387">
                  <c:v>157.82</c:v>
                </c:pt>
                <c:pt idx="1388">
                  <c:v>157.82</c:v>
                </c:pt>
                <c:pt idx="1389">
                  <c:v>157.85</c:v>
                </c:pt>
                <c:pt idx="1390">
                  <c:v>157.86</c:v>
                </c:pt>
                <c:pt idx="1391">
                  <c:v>157.87</c:v>
                </c:pt>
                <c:pt idx="1392">
                  <c:v>157.87</c:v>
                </c:pt>
                <c:pt idx="1393">
                  <c:v>157.91</c:v>
                </c:pt>
                <c:pt idx="1394">
                  <c:v>157.94</c:v>
                </c:pt>
                <c:pt idx="1395">
                  <c:v>157.94</c:v>
                </c:pt>
                <c:pt idx="1396">
                  <c:v>157.94</c:v>
                </c:pt>
                <c:pt idx="1397">
                  <c:v>157.94</c:v>
                </c:pt>
                <c:pt idx="1398">
                  <c:v>157.94</c:v>
                </c:pt>
                <c:pt idx="1399">
                  <c:v>157.94</c:v>
                </c:pt>
                <c:pt idx="1400">
                  <c:v>157.94</c:v>
                </c:pt>
                <c:pt idx="1401">
                  <c:v>157.94</c:v>
                </c:pt>
                <c:pt idx="1402">
                  <c:v>158.04</c:v>
                </c:pt>
                <c:pt idx="1403">
                  <c:v>158.07</c:v>
                </c:pt>
                <c:pt idx="1404">
                  <c:v>158.07</c:v>
                </c:pt>
                <c:pt idx="1405">
                  <c:v>158.11</c:v>
                </c:pt>
                <c:pt idx="1406">
                  <c:v>158.13</c:v>
                </c:pt>
                <c:pt idx="1407">
                  <c:v>158.13</c:v>
                </c:pt>
                <c:pt idx="1408">
                  <c:v>158.14</c:v>
                </c:pt>
                <c:pt idx="1409">
                  <c:v>158.16</c:v>
                </c:pt>
                <c:pt idx="1410">
                  <c:v>158.17</c:v>
                </c:pt>
                <c:pt idx="1411">
                  <c:v>158.18</c:v>
                </c:pt>
                <c:pt idx="1412">
                  <c:v>158.21</c:v>
                </c:pt>
                <c:pt idx="1413">
                  <c:v>158.21</c:v>
                </c:pt>
                <c:pt idx="1414">
                  <c:v>158.22</c:v>
                </c:pt>
                <c:pt idx="1415">
                  <c:v>158.27</c:v>
                </c:pt>
                <c:pt idx="1416">
                  <c:v>158.28</c:v>
                </c:pt>
                <c:pt idx="1417">
                  <c:v>158.36</c:v>
                </c:pt>
                <c:pt idx="1418">
                  <c:v>158.36</c:v>
                </c:pt>
                <c:pt idx="1419">
                  <c:v>158.36</c:v>
                </c:pt>
                <c:pt idx="1420">
                  <c:v>158.54</c:v>
                </c:pt>
                <c:pt idx="1421">
                  <c:v>158.55</c:v>
                </c:pt>
                <c:pt idx="1422">
                  <c:v>158.55</c:v>
                </c:pt>
                <c:pt idx="1423">
                  <c:v>158.56</c:v>
                </c:pt>
                <c:pt idx="1424">
                  <c:v>158.68</c:v>
                </c:pt>
                <c:pt idx="1425">
                  <c:v>158.7</c:v>
                </c:pt>
                <c:pt idx="1426">
                  <c:v>158.74</c:v>
                </c:pt>
                <c:pt idx="1427">
                  <c:v>158.77</c:v>
                </c:pt>
                <c:pt idx="1428">
                  <c:v>158.86</c:v>
                </c:pt>
                <c:pt idx="1429">
                  <c:v>158.89</c:v>
                </c:pt>
                <c:pt idx="1430">
                  <c:v>158.98</c:v>
                </c:pt>
                <c:pt idx="1431">
                  <c:v>158.99</c:v>
                </c:pt>
                <c:pt idx="1432">
                  <c:v>159.01</c:v>
                </c:pt>
                <c:pt idx="1433">
                  <c:v>159.01</c:v>
                </c:pt>
                <c:pt idx="1434">
                  <c:v>159.09</c:v>
                </c:pt>
                <c:pt idx="1435">
                  <c:v>159.22</c:v>
                </c:pt>
                <c:pt idx="1436">
                  <c:v>159.26</c:v>
                </c:pt>
                <c:pt idx="1437">
                  <c:v>159.41</c:v>
                </c:pt>
                <c:pt idx="1438">
                  <c:v>159.58</c:v>
                </c:pt>
                <c:pt idx="1439">
                  <c:v>159.62</c:v>
                </c:pt>
                <c:pt idx="1440">
                  <c:v>159.75</c:v>
                </c:pt>
                <c:pt idx="1441">
                  <c:v>159.78</c:v>
                </c:pt>
                <c:pt idx="1442">
                  <c:v>159.85</c:v>
                </c:pt>
                <c:pt idx="1443">
                  <c:v>159.87</c:v>
                </c:pt>
                <c:pt idx="1444">
                  <c:v>159.88</c:v>
                </c:pt>
                <c:pt idx="1445">
                  <c:v>159.89</c:v>
                </c:pt>
                <c:pt idx="1446">
                  <c:v>159.93</c:v>
                </c:pt>
                <c:pt idx="1447">
                  <c:v>160.05</c:v>
                </c:pt>
                <c:pt idx="1448">
                  <c:v>160.17</c:v>
                </c:pt>
                <c:pt idx="1449">
                  <c:v>160.19</c:v>
                </c:pt>
                <c:pt idx="1450">
                  <c:v>160.21</c:v>
                </c:pt>
                <c:pt idx="1451">
                  <c:v>160.27</c:v>
                </c:pt>
                <c:pt idx="1452">
                  <c:v>160.27</c:v>
                </c:pt>
                <c:pt idx="1453">
                  <c:v>160.27</c:v>
                </c:pt>
                <c:pt idx="1454">
                  <c:v>160.28</c:v>
                </c:pt>
                <c:pt idx="1455">
                  <c:v>160.44</c:v>
                </c:pt>
                <c:pt idx="1456">
                  <c:v>160.48</c:v>
                </c:pt>
                <c:pt idx="1457">
                  <c:v>160.49</c:v>
                </c:pt>
                <c:pt idx="1458">
                  <c:v>160.51</c:v>
                </c:pt>
                <c:pt idx="1459">
                  <c:v>160.56</c:v>
                </c:pt>
                <c:pt idx="1460">
                  <c:v>160.57</c:v>
                </c:pt>
                <c:pt idx="1461">
                  <c:v>160.58</c:v>
                </c:pt>
                <c:pt idx="1462">
                  <c:v>160.59</c:v>
                </c:pt>
                <c:pt idx="1463">
                  <c:v>160.6</c:v>
                </c:pt>
                <c:pt idx="1464">
                  <c:v>160.61</c:v>
                </c:pt>
                <c:pt idx="1465">
                  <c:v>160.64</c:v>
                </c:pt>
                <c:pt idx="1466">
                  <c:v>160.68</c:v>
                </c:pt>
                <c:pt idx="1467">
                  <c:v>160.73</c:v>
                </c:pt>
                <c:pt idx="1468">
                  <c:v>160.74</c:v>
                </c:pt>
                <c:pt idx="1469">
                  <c:v>160.76</c:v>
                </c:pt>
                <c:pt idx="1470">
                  <c:v>160.79</c:v>
                </c:pt>
                <c:pt idx="1471">
                  <c:v>160.9</c:v>
                </c:pt>
                <c:pt idx="1472">
                  <c:v>161.01</c:v>
                </c:pt>
                <c:pt idx="1473">
                  <c:v>161.03</c:v>
                </c:pt>
                <c:pt idx="1474">
                  <c:v>161.03</c:v>
                </c:pt>
                <c:pt idx="1475">
                  <c:v>161.05</c:v>
                </c:pt>
                <c:pt idx="1476">
                  <c:v>161.09</c:v>
                </c:pt>
                <c:pt idx="1477">
                  <c:v>161.16</c:v>
                </c:pt>
                <c:pt idx="1478">
                  <c:v>161.23</c:v>
                </c:pt>
                <c:pt idx="1479">
                  <c:v>161.36</c:v>
                </c:pt>
                <c:pt idx="1480">
                  <c:v>161.37</c:v>
                </c:pt>
                <c:pt idx="1481">
                  <c:v>161.38</c:v>
                </c:pt>
                <c:pt idx="1482">
                  <c:v>161.48</c:v>
                </c:pt>
                <c:pt idx="1483">
                  <c:v>161.51</c:v>
                </c:pt>
                <c:pt idx="1484">
                  <c:v>161.51</c:v>
                </c:pt>
                <c:pt idx="1485">
                  <c:v>161.53</c:v>
                </c:pt>
                <c:pt idx="1486">
                  <c:v>161.56</c:v>
                </c:pt>
                <c:pt idx="1487">
                  <c:v>161.6</c:v>
                </c:pt>
                <c:pt idx="1488">
                  <c:v>161.73</c:v>
                </c:pt>
                <c:pt idx="1489">
                  <c:v>161.77</c:v>
                </c:pt>
                <c:pt idx="1490">
                  <c:v>161.8</c:v>
                </c:pt>
                <c:pt idx="1491">
                  <c:v>161.88</c:v>
                </c:pt>
                <c:pt idx="1492">
                  <c:v>161.92</c:v>
                </c:pt>
                <c:pt idx="1493">
                  <c:v>161.97</c:v>
                </c:pt>
                <c:pt idx="1494">
                  <c:v>161.99</c:v>
                </c:pt>
                <c:pt idx="1495">
                  <c:v>161.99</c:v>
                </c:pt>
                <c:pt idx="1496">
                  <c:v>162.08</c:v>
                </c:pt>
                <c:pt idx="1497">
                  <c:v>162.13</c:v>
                </c:pt>
                <c:pt idx="1498">
                  <c:v>162.2</c:v>
                </c:pt>
                <c:pt idx="1499">
                  <c:v>162.22</c:v>
                </c:pt>
                <c:pt idx="1500">
                  <c:v>162.24</c:v>
                </c:pt>
                <c:pt idx="1501">
                  <c:v>162.24</c:v>
                </c:pt>
                <c:pt idx="1502">
                  <c:v>162.24</c:v>
                </c:pt>
                <c:pt idx="1503">
                  <c:v>162.25</c:v>
                </c:pt>
                <c:pt idx="1504">
                  <c:v>162.26</c:v>
                </c:pt>
                <c:pt idx="1505">
                  <c:v>162.35</c:v>
                </c:pt>
                <c:pt idx="1506">
                  <c:v>162.36</c:v>
                </c:pt>
                <c:pt idx="1507">
                  <c:v>162.41</c:v>
                </c:pt>
                <c:pt idx="1508">
                  <c:v>162.46</c:v>
                </c:pt>
                <c:pt idx="1509">
                  <c:v>162.51</c:v>
                </c:pt>
                <c:pt idx="1510">
                  <c:v>162.51</c:v>
                </c:pt>
                <c:pt idx="1511">
                  <c:v>162.52</c:v>
                </c:pt>
                <c:pt idx="1512">
                  <c:v>162.59</c:v>
                </c:pt>
                <c:pt idx="1513">
                  <c:v>162.59</c:v>
                </c:pt>
                <c:pt idx="1514">
                  <c:v>162.62</c:v>
                </c:pt>
                <c:pt idx="1515">
                  <c:v>162.63</c:v>
                </c:pt>
                <c:pt idx="1516">
                  <c:v>162.71</c:v>
                </c:pt>
                <c:pt idx="1517">
                  <c:v>162.71</c:v>
                </c:pt>
                <c:pt idx="1518">
                  <c:v>162.72</c:v>
                </c:pt>
                <c:pt idx="1519">
                  <c:v>162.73</c:v>
                </c:pt>
                <c:pt idx="1520">
                  <c:v>162.77</c:v>
                </c:pt>
                <c:pt idx="1521">
                  <c:v>162.8</c:v>
                </c:pt>
                <c:pt idx="1522">
                  <c:v>162.82</c:v>
                </c:pt>
                <c:pt idx="1523">
                  <c:v>162.86</c:v>
                </c:pt>
                <c:pt idx="1524">
                  <c:v>162.88</c:v>
                </c:pt>
                <c:pt idx="1525">
                  <c:v>162.97</c:v>
                </c:pt>
                <c:pt idx="1526">
                  <c:v>163.02</c:v>
                </c:pt>
                <c:pt idx="1527">
                  <c:v>163.08</c:v>
                </c:pt>
                <c:pt idx="1528">
                  <c:v>163.25</c:v>
                </c:pt>
                <c:pt idx="1529">
                  <c:v>163.25</c:v>
                </c:pt>
                <c:pt idx="1530">
                  <c:v>163.25</c:v>
                </c:pt>
                <c:pt idx="1531">
                  <c:v>163.25</c:v>
                </c:pt>
                <c:pt idx="1532">
                  <c:v>163.25</c:v>
                </c:pt>
                <c:pt idx="1533">
                  <c:v>163.25</c:v>
                </c:pt>
                <c:pt idx="1534">
                  <c:v>163.25</c:v>
                </c:pt>
                <c:pt idx="1535">
                  <c:v>163.25</c:v>
                </c:pt>
                <c:pt idx="1536">
                  <c:v>163.28</c:v>
                </c:pt>
                <c:pt idx="1537">
                  <c:v>163.35</c:v>
                </c:pt>
                <c:pt idx="1538">
                  <c:v>163.49</c:v>
                </c:pt>
                <c:pt idx="1539">
                  <c:v>163.57</c:v>
                </c:pt>
                <c:pt idx="1540">
                  <c:v>163.6</c:v>
                </c:pt>
                <c:pt idx="1541">
                  <c:v>163.66</c:v>
                </c:pt>
                <c:pt idx="1542">
                  <c:v>163.7</c:v>
                </c:pt>
                <c:pt idx="1543">
                  <c:v>163.71</c:v>
                </c:pt>
                <c:pt idx="1544">
                  <c:v>163.73</c:v>
                </c:pt>
                <c:pt idx="1545">
                  <c:v>163.89</c:v>
                </c:pt>
                <c:pt idx="1546">
                  <c:v>163.91</c:v>
                </c:pt>
                <c:pt idx="1547">
                  <c:v>164.12</c:v>
                </c:pt>
                <c:pt idx="1548">
                  <c:v>164.23</c:v>
                </c:pt>
                <c:pt idx="1549">
                  <c:v>164.34</c:v>
                </c:pt>
                <c:pt idx="1550">
                  <c:v>164.37</c:v>
                </c:pt>
                <c:pt idx="1551">
                  <c:v>164.71</c:v>
                </c:pt>
                <c:pt idx="1552">
                  <c:v>164.77</c:v>
                </c:pt>
                <c:pt idx="1553">
                  <c:v>164.98</c:v>
                </c:pt>
                <c:pt idx="1554">
                  <c:v>165.06</c:v>
                </c:pt>
                <c:pt idx="1555">
                  <c:v>165.53</c:v>
                </c:pt>
                <c:pt idx="1556">
                  <c:v>165.67</c:v>
                </c:pt>
                <c:pt idx="1557">
                  <c:v>165.73</c:v>
                </c:pt>
                <c:pt idx="1558">
                  <c:v>165.74</c:v>
                </c:pt>
                <c:pt idx="1559">
                  <c:v>165.75</c:v>
                </c:pt>
                <c:pt idx="1560">
                  <c:v>165.85</c:v>
                </c:pt>
                <c:pt idx="1561">
                  <c:v>165.92</c:v>
                </c:pt>
                <c:pt idx="1562">
                  <c:v>166.12</c:v>
                </c:pt>
                <c:pt idx="1563">
                  <c:v>166.16</c:v>
                </c:pt>
                <c:pt idx="1564">
                  <c:v>166.19</c:v>
                </c:pt>
                <c:pt idx="1565">
                  <c:v>166.48</c:v>
                </c:pt>
                <c:pt idx="1566">
                  <c:v>166.49</c:v>
                </c:pt>
                <c:pt idx="1567">
                  <c:v>166.76</c:v>
                </c:pt>
                <c:pt idx="1568">
                  <c:v>166.78</c:v>
                </c:pt>
                <c:pt idx="1569">
                  <c:v>166.98</c:v>
                </c:pt>
                <c:pt idx="1570">
                  <c:v>166.99</c:v>
                </c:pt>
                <c:pt idx="1571">
                  <c:v>167.05</c:v>
                </c:pt>
                <c:pt idx="1572">
                  <c:v>167.1</c:v>
                </c:pt>
                <c:pt idx="1573">
                  <c:v>167.17</c:v>
                </c:pt>
                <c:pt idx="1574">
                  <c:v>167.2</c:v>
                </c:pt>
                <c:pt idx="1575">
                  <c:v>167.22</c:v>
                </c:pt>
                <c:pt idx="1576">
                  <c:v>167.23</c:v>
                </c:pt>
                <c:pt idx="1577">
                  <c:v>167.23</c:v>
                </c:pt>
                <c:pt idx="1578">
                  <c:v>167.23</c:v>
                </c:pt>
                <c:pt idx="1579">
                  <c:v>167.23</c:v>
                </c:pt>
                <c:pt idx="1580">
                  <c:v>167.23</c:v>
                </c:pt>
                <c:pt idx="1581">
                  <c:v>167.23</c:v>
                </c:pt>
                <c:pt idx="1582">
                  <c:v>167.23</c:v>
                </c:pt>
                <c:pt idx="1583">
                  <c:v>167.23</c:v>
                </c:pt>
                <c:pt idx="1584">
                  <c:v>167.23</c:v>
                </c:pt>
                <c:pt idx="1585">
                  <c:v>167.23</c:v>
                </c:pt>
                <c:pt idx="1586">
                  <c:v>167.33</c:v>
                </c:pt>
                <c:pt idx="1587">
                  <c:v>167.33</c:v>
                </c:pt>
                <c:pt idx="1588">
                  <c:v>167.38</c:v>
                </c:pt>
                <c:pt idx="1589">
                  <c:v>167.47</c:v>
                </c:pt>
                <c:pt idx="1590">
                  <c:v>167.5</c:v>
                </c:pt>
                <c:pt idx="1591">
                  <c:v>167.56</c:v>
                </c:pt>
                <c:pt idx="1592">
                  <c:v>167.71</c:v>
                </c:pt>
                <c:pt idx="1593">
                  <c:v>167.71</c:v>
                </c:pt>
                <c:pt idx="1594">
                  <c:v>167.75</c:v>
                </c:pt>
                <c:pt idx="1595">
                  <c:v>167.81</c:v>
                </c:pt>
                <c:pt idx="1596">
                  <c:v>167.88</c:v>
                </c:pt>
                <c:pt idx="1597">
                  <c:v>167.99</c:v>
                </c:pt>
                <c:pt idx="1598">
                  <c:v>168.3</c:v>
                </c:pt>
                <c:pt idx="1599">
                  <c:v>168.31</c:v>
                </c:pt>
                <c:pt idx="1600">
                  <c:v>168.39</c:v>
                </c:pt>
                <c:pt idx="1601">
                  <c:v>168.64</c:v>
                </c:pt>
                <c:pt idx="1602">
                  <c:v>168.66</c:v>
                </c:pt>
                <c:pt idx="1603">
                  <c:v>168.71</c:v>
                </c:pt>
                <c:pt idx="1604">
                  <c:v>168.77</c:v>
                </c:pt>
                <c:pt idx="1605">
                  <c:v>168.77</c:v>
                </c:pt>
                <c:pt idx="1606">
                  <c:v>168.8</c:v>
                </c:pt>
                <c:pt idx="1607">
                  <c:v>168.95</c:v>
                </c:pt>
                <c:pt idx="1608">
                  <c:v>169.1</c:v>
                </c:pt>
                <c:pt idx="1609">
                  <c:v>169.15</c:v>
                </c:pt>
                <c:pt idx="1610">
                  <c:v>169.18</c:v>
                </c:pt>
                <c:pt idx="1611">
                  <c:v>169.21</c:v>
                </c:pt>
                <c:pt idx="1612">
                  <c:v>169.23</c:v>
                </c:pt>
                <c:pt idx="1613">
                  <c:v>169.28</c:v>
                </c:pt>
                <c:pt idx="1614">
                  <c:v>169.35</c:v>
                </c:pt>
                <c:pt idx="1615">
                  <c:v>169.36</c:v>
                </c:pt>
                <c:pt idx="1616">
                  <c:v>169.36</c:v>
                </c:pt>
                <c:pt idx="1617">
                  <c:v>169.41</c:v>
                </c:pt>
                <c:pt idx="1618">
                  <c:v>169.48</c:v>
                </c:pt>
                <c:pt idx="1619">
                  <c:v>169.49</c:v>
                </c:pt>
                <c:pt idx="1620">
                  <c:v>169.49</c:v>
                </c:pt>
                <c:pt idx="1621">
                  <c:v>169.52</c:v>
                </c:pt>
                <c:pt idx="1622">
                  <c:v>169.53</c:v>
                </c:pt>
                <c:pt idx="1623">
                  <c:v>169.64</c:v>
                </c:pt>
                <c:pt idx="1624">
                  <c:v>169.66</c:v>
                </c:pt>
                <c:pt idx="1625">
                  <c:v>169.76</c:v>
                </c:pt>
                <c:pt idx="1626">
                  <c:v>169.76</c:v>
                </c:pt>
                <c:pt idx="1627">
                  <c:v>169.76</c:v>
                </c:pt>
                <c:pt idx="1628">
                  <c:v>169.76</c:v>
                </c:pt>
                <c:pt idx="1629">
                  <c:v>169.76</c:v>
                </c:pt>
                <c:pt idx="1630">
                  <c:v>169.76</c:v>
                </c:pt>
                <c:pt idx="1631">
                  <c:v>169.84</c:v>
                </c:pt>
                <c:pt idx="1632">
                  <c:v>169.86</c:v>
                </c:pt>
                <c:pt idx="1633">
                  <c:v>169.89</c:v>
                </c:pt>
                <c:pt idx="1634">
                  <c:v>169.97</c:v>
                </c:pt>
                <c:pt idx="1635">
                  <c:v>169.98</c:v>
                </c:pt>
                <c:pt idx="1636">
                  <c:v>169.99</c:v>
                </c:pt>
                <c:pt idx="1637">
                  <c:v>170.0</c:v>
                </c:pt>
                <c:pt idx="1638">
                  <c:v>170.01</c:v>
                </c:pt>
                <c:pt idx="1639">
                  <c:v>170.06</c:v>
                </c:pt>
                <c:pt idx="1640">
                  <c:v>170.11</c:v>
                </c:pt>
                <c:pt idx="1641">
                  <c:v>170.11</c:v>
                </c:pt>
                <c:pt idx="1642">
                  <c:v>170.15</c:v>
                </c:pt>
                <c:pt idx="1643">
                  <c:v>170.15</c:v>
                </c:pt>
                <c:pt idx="1644">
                  <c:v>170.15</c:v>
                </c:pt>
                <c:pt idx="1645">
                  <c:v>170.15</c:v>
                </c:pt>
                <c:pt idx="1646">
                  <c:v>170.15</c:v>
                </c:pt>
                <c:pt idx="1647">
                  <c:v>170.15</c:v>
                </c:pt>
                <c:pt idx="1648">
                  <c:v>170.16</c:v>
                </c:pt>
                <c:pt idx="1649">
                  <c:v>170.28</c:v>
                </c:pt>
                <c:pt idx="1650">
                  <c:v>170.32</c:v>
                </c:pt>
                <c:pt idx="1651">
                  <c:v>170.32</c:v>
                </c:pt>
                <c:pt idx="1652">
                  <c:v>170.34</c:v>
                </c:pt>
                <c:pt idx="1653">
                  <c:v>170.34</c:v>
                </c:pt>
                <c:pt idx="1654">
                  <c:v>170.34</c:v>
                </c:pt>
                <c:pt idx="1655">
                  <c:v>170.34</c:v>
                </c:pt>
                <c:pt idx="1656">
                  <c:v>170.34</c:v>
                </c:pt>
                <c:pt idx="1657">
                  <c:v>170.34</c:v>
                </c:pt>
                <c:pt idx="1658">
                  <c:v>170.34</c:v>
                </c:pt>
                <c:pt idx="1659">
                  <c:v>170.35</c:v>
                </c:pt>
                <c:pt idx="1660">
                  <c:v>170.42</c:v>
                </c:pt>
                <c:pt idx="1661">
                  <c:v>170.42</c:v>
                </c:pt>
                <c:pt idx="1662">
                  <c:v>170.52</c:v>
                </c:pt>
                <c:pt idx="1663">
                  <c:v>170.52</c:v>
                </c:pt>
                <c:pt idx="1664">
                  <c:v>170.52</c:v>
                </c:pt>
                <c:pt idx="1665">
                  <c:v>170.52</c:v>
                </c:pt>
                <c:pt idx="1666">
                  <c:v>170.85</c:v>
                </c:pt>
                <c:pt idx="1667">
                  <c:v>170.97</c:v>
                </c:pt>
                <c:pt idx="1668">
                  <c:v>171.04</c:v>
                </c:pt>
                <c:pt idx="1669">
                  <c:v>171.09</c:v>
                </c:pt>
                <c:pt idx="1670">
                  <c:v>171.12</c:v>
                </c:pt>
                <c:pt idx="1671">
                  <c:v>171.15</c:v>
                </c:pt>
                <c:pt idx="1672">
                  <c:v>171.17</c:v>
                </c:pt>
                <c:pt idx="1673">
                  <c:v>171.21</c:v>
                </c:pt>
                <c:pt idx="1674">
                  <c:v>171.25</c:v>
                </c:pt>
                <c:pt idx="1675">
                  <c:v>171.26</c:v>
                </c:pt>
                <c:pt idx="1676">
                  <c:v>171.29</c:v>
                </c:pt>
                <c:pt idx="1677">
                  <c:v>171.34</c:v>
                </c:pt>
                <c:pt idx="1678">
                  <c:v>171.36</c:v>
                </c:pt>
                <c:pt idx="1679">
                  <c:v>171.4</c:v>
                </c:pt>
                <c:pt idx="1680">
                  <c:v>171.44</c:v>
                </c:pt>
                <c:pt idx="1681">
                  <c:v>171.51</c:v>
                </c:pt>
                <c:pt idx="1682">
                  <c:v>171.53</c:v>
                </c:pt>
                <c:pt idx="1683">
                  <c:v>171.53</c:v>
                </c:pt>
                <c:pt idx="1684">
                  <c:v>171.54</c:v>
                </c:pt>
                <c:pt idx="1685">
                  <c:v>171.56</c:v>
                </c:pt>
                <c:pt idx="1686">
                  <c:v>171.56</c:v>
                </c:pt>
                <c:pt idx="1687">
                  <c:v>171.56</c:v>
                </c:pt>
                <c:pt idx="1688">
                  <c:v>171.56</c:v>
                </c:pt>
                <c:pt idx="1689">
                  <c:v>171.56</c:v>
                </c:pt>
                <c:pt idx="1690">
                  <c:v>171.56</c:v>
                </c:pt>
                <c:pt idx="1691">
                  <c:v>171.56</c:v>
                </c:pt>
                <c:pt idx="1692">
                  <c:v>171.63</c:v>
                </c:pt>
                <c:pt idx="1693">
                  <c:v>171.63</c:v>
                </c:pt>
                <c:pt idx="1694">
                  <c:v>171.63</c:v>
                </c:pt>
                <c:pt idx="1695">
                  <c:v>171.63</c:v>
                </c:pt>
                <c:pt idx="1696">
                  <c:v>171.63</c:v>
                </c:pt>
                <c:pt idx="1697">
                  <c:v>171.63</c:v>
                </c:pt>
                <c:pt idx="1698">
                  <c:v>171.63</c:v>
                </c:pt>
                <c:pt idx="1699">
                  <c:v>171.63</c:v>
                </c:pt>
                <c:pt idx="1700">
                  <c:v>171.63</c:v>
                </c:pt>
                <c:pt idx="1701">
                  <c:v>171.67</c:v>
                </c:pt>
                <c:pt idx="1702">
                  <c:v>171.71</c:v>
                </c:pt>
                <c:pt idx="1703">
                  <c:v>171.76</c:v>
                </c:pt>
                <c:pt idx="1704">
                  <c:v>171.78</c:v>
                </c:pt>
                <c:pt idx="1705">
                  <c:v>171.79</c:v>
                </c:pt>
                <c:pt idx="1706">
                  <c:v>171.85</c:v>
                </c:pt>
                <c:pt idx="1707">
                  <c:v>171.92</c:v>
                </c:pt>
                <c:pt idx="1708">
                  <c:v>171.93</c:v>
                </c:pt>
                <c:pt idx="1709">
                  <c:v>171.93</c:v>
                </c:pt>
                <c:pt idx="1710">
                  <c:v>171.97</c:v>
                </c:pt>
                <c:pt idx="1711">
                  <c:v>171.99</c:v>
                </c:pt>
                <c:pt idx="1712">
                  <c:v>172.02</c:v>
                </c:pt>
                <c:pt idx="1713">
                  <c:v>172.05</c:v>
                </c:pt>
                <c:pt idx="1714">
                  <c:v>172.1</c:v>
                </c:pt>
                <c:pt idx="1715">
                  <c:v>172.11</c:v>
                </c:pt>
                <c:pt idx="1716">
                  <c:v>172.18</c:v>
                </c:pt>
                <c:pt idx="1717">
                  <c:v>172.22</c:v>
                </c:pt>
                <c:pt idx="1718">
                  <c:v>172.27</c:v>
                </c:pt>
                <c:pt idx="1719">
                  <c:v>172.29</c:v>
                </c:pt>
                <c:pt idx="1720">
                  <c:v>172.3</c:v>
                </c:pt>
                <c:pt idx="1721">
                  <c:v>172.31</c:v>
                </c:pt>
                <c:pt idx="1722">
                  <c:v>172.32</c:v>
                </c:pt>
                <c:pt idx="1723">
                  <c:v>172.4</c:v>
                </c:pt>
                <c:pt idx="1724">
                  <c:v>172.47</c:v>
                </c:pt>
                <c:pt idx="1725">
                  <c:v>172.5</c:v>
                </c:pt>
                <c:pt idx="1726">
                  <c:v>172.57</c:v>
                </c:pt>
                <c:pt idx="1727">
                  <c:v>172.59</c:v>
                </c:pt>
                <c:pt idx="1728">
                  <c:v>172.59</c:v>
                </c:pt>
                <c:pt idx="1729">
                  <c:v>172.59</c:v>
                </c:pt>
                <c:pt idx="1730">
                  <c:v>172.59</c:v>
                </c:pt>
                <c:pt idx="1731">
                  <c:v>172.59</c:v>
                </c:pt>
                <c:pt idx="1732">
                  <c:v>172.59</c:v>
                </c:pt>
                <c:pt idx="1733">
                  <c:v>172.59</c:v>
                </c:pt>
                <c:pt idx="1734">
                  <c:v>172.62</c:v>
                </c:pt>
                <c:pt idx="1735">
                  <c:v>172.62</c:v>
                </c:pt>
                <c:pt idx="1736">
                  <c:v>172.64</c:v>
                </c:pt>
                <c:pt idx="1737">
                  <c:v>172.65</c:v>
                </c:pt>
                <c:pt idx="1738">
                  <c:v>172.65</c:v>
                </c:pt>
                <c:pt idx="1739">
                  <c:v>172.65</c:v>
                </c:pt>
                <c:pt idx="1740">
                  <c:v>172.67</c:v>
                </c:pt>
                <c:pt idx="1741">
                  <c:v>172.68</c:v>
                </c:pt>
                <c:pt idx="1742">
                  <c:v>172.73</c:v>
                </c:pt>
                <c:pt idx="1743">
                  <c:v>172.81</c:v>
                </c:pt>
                <c:pt idx="1744">
                  <c:v>172.84</c:v>
                </c:pt>
                <c:pt idx="1745">
                  <c:v>172.86</c:v>
                </c:pt>
                <c:pt idx="1746">
                  <c:v>173.0</c:v>
                </c:pt>
                <c:pt idx="1747">
                  <c:v>173.01</c:v>
                </c:pt>
                <c:pt idx="1748">
                  <c:v>173.03</c:v>
                </c:pt>
                <c:pt idx="1749">
                  <c:v>173.1</c:v>
                </c:pt>
                <c:pt idx="1750">
                  <c:v>173.11</c:v>
                </c:pt>
                <c:pt idx="1751">
                  <c:v>173.12</c:v>
                </c:pt>
                <c:pt idx="1752">
                  <c:v>173.19</c:v>
                </c:pt>
                <c:pt idx="1753">
                  <c:v>173.2</c:v>
                </c:pt>
                <c:pt idx="1754">
                  <c:v>173.31</c:v>
                </c:pt>
                <c:pt idx="1755">
                  <c:v>173.34</c:v>
                </c:pt>
                <c:pt idx="1756">
                  <c:v>173.41</c:v>
                </c:pt>
                <c:pt idx="1757">
                  <c:v>173.44</c:v>
                </c:pt>
                <c:pt idx="1758">
                  <c:v>173.54</c:v>
                </c:pt>
                <c:pt idx="1759">
                  <c:v>173.69</c:v>
                </c:pt>
                <c:pt idx="1760">
                  <c:v>173.72</c:v>
                </c:pt>
                <c:pt idx="1761">
                  <c:v>173.8</c:v>
                </c:pt>
                <c:pt idx="1762">
                  <c:v>173.8</c:v>
                </c:pt>
                <c:pt idx="1763">
                  <c:v>173.8</c:v>
                </c:pt>
                <c:pt idx="1764">
                  <c:v>173.8</c:v>
                </c:pt>
                <c:pt idx="1765">
                  <c:v>173.8</c:v>
                </c:pt>
                <c:pt idx="1766">
                  <c:v>173.8</c:v>
                </c:pt>
                <c:pt idx="1767">
                  <c:v>173.8</c:v>
                </c:pt>
                <c:pt idx="1768">
                  <c:v>173.8</c:v>
                </c:pt>
                <c:pt idx="1769">
                  <c:v>173.8</c:v>
                </c:pt>
                <c:pt idx="1770">
                  <c:v>173.8</c:v>
                </c:pt>
                <c:pt idx="1771">
                  <c:v>173.8</c:v>
                </c:pt>
                <c:pt idx="1772">
                  <c:v>173.8</c:v>
                </c:pt>
                <c:pt idx="1773">
                  <c:v>173.8</c:v>
                </c:pt>
                <c:pt idx="1774">
                  <c:v>173.8</c:v>
                </c:pt>
                <c:pt idx="1775">
                  <c:v>173.8</c:v>
                </c:pt>
                <c:pt idx="1776">
                  <c:v>173.8</c:v>
                </c:pt>
                <c:pt idx="1777">
                  <c:v>173.8</c:v>
                </c:pt>
                <c:pt idx="1778">
                  <c:v>173.8</c:v>
                </c:pt>
                <c:pt idx="1779">
                  <c:v>173.8</c:v>
                </c:pt>
                <c:pt idx="1780">
                  <c:v>173.8</c:v>
                </c:pt>
                <c:pt idx="1781">
                  <c:v>173.8</c:v>
                </c:pt>
                <c:pt idx="1782">
                  <c:v>173.8</c:v>
                </c:pt>
                <c:pt idx="1783">
                  <c:v>173.8</c:v>
                </c:pt>
                <c:pt idx="1784">
                  <c:v>173.86</c:v>
                </c:pt>
                <c:pt idx="1785">
                  <c:v>173.87</c:v>
                </c:pt>
                <c:pt idx="1786">
                  <c:v>174.04</c:v>
                </c:pt>
                <c:pt idx="1787">
                  <c:v>174.05</c:v>
                </c:pt>
                <c:pt idx="1788">
                  <c:v>174.22</c:v>
                </c:pt>
                <c:pt idx="1789">
                  <c:v>174.23</c:v>
                </c:pt>
                <c:pt idx="1790">
                  <c:v>174.24</c:v>
                </c:pt>
                <c:pt idx="1791">
                  <c:v>174.41</c:v>
                </c:pt>
                <c:pt idx="1792">
                  <c:v>174.41</c:v>
                </c:pt>
                <c:pt idx="1793">
                  <c:v>174.55</c:v>
                </c:pt>
                <c:pt idx="1794">
                  <c:v>174.58</c:v>
                </c:pt>
                <c:pt idx="1795">
                  <c:v>174.97</c:v>
                </c:pt>
                <c:pt idx="1796">
                  <c:v>175.07</c:v>
                </c:pt>
                <c:pt idx="1797">
                  <c:v>175.1</c:v>
                </c:pt>
                <c:pt idx="1798">
                  <c:v>175.1</c:v>
                </c:pt>
                <c:pt idx="1799">
                  <c:v>175.29</c:v>
                </c:pt>
                <c:pt idx="1800">
                  <c:v>175.38</c:v>
                </c:pt>
                <c:pt idx="1801">
                  <c:v>175.45</c:v>
                </c:pt>
                <c:pt idx="1802">
                  <c:v>175.48</c:v>
                </c:pt>
                <c:pt idx="1803">
                  <c:v>175.74</c:v>
                </c:pt>
                <c:pt idx="1804">
                  <c:v>175.76</c:v>
                </c:pt>
                <c:pt idx="1805">
                  <c:v>175.76</c:v>
                </c:pt>
                <c:pt idx="1806">
                  <c:v>175.76</c:v>
                </c:pt>
                <c:pt idx="1807">
                  <c:v>175.76</c:v>
                </c:pt>
                <c:pt idx="1808">
                  <c:v>175.76</c:v>
                </c:pt>
                <c:pt idx="1809">
                  <c:v>175.98</c:v>
                </c:pt>
                <c:pt idx="1810">
                  <c:v>176.15</c:v>
                </c:pt>
                <c:pt idx="1811">
                  <c:v>176.19</c:v>
                </c:pt>
                <c:pt idx="1812">
                  <c:v>176.2</c:v>
                </c:pt>
                <c:pt idx="1813">
                  <c:v>176.21</c:v>
                </c:pt>
                <c:pt idx="1814">
                  <c:v>176.22</c:v>
                </c:pt>
                <c:pt idx="1815">
                  <c:v>176.22</c:v>
                </c:pt>
                <c:pt idx="1816">
                  <c:v>176.22</c:v>
                </c:pt>
                <c:pt idx="1817">
                  <c:v>176.29</c:v>
                </c:pt>
                <c:pt idx="1818">
                  <c:v>176.34</c:v>
                </c:pt>
                <c:pt idx="1819">
                  <c:v>176.47</c:v>
                </c:pt>
                <c:pt idx="1820">
                  <c:v>176.64</c:v>
                </c:pt>
                <c:pt idx="1821">
                  <c:v>176.64</c:v>
                </c:pt>
                <c:pt idx="1822">
                  <c:v>176.64</c:v>
                </c:pt>
                <c:pt idx="1823">
                  <c:v>176.64</c:v>
                </c:pt>
                <c:pt idx="1824">
                  <c:v>176.64</c:v>
                </c:pt>
                <c:pt idx="1825">
                  <c:v>176.72</c:v>
                </c:pt>
                <c:pt idx="1826">
                  <c:v>176.72</c:v>
                </c:pt>
                <c:pt idx="1827">
                  <c:v>176.88</c:v>
                </c:pt>
                <c:pt idx="1828">
                  <c:v>176.96</c:v>
                </c:pt>
                <c:pt idx="1829">
                  <c:v>176.96</c:v>
                </c:pt>
                <c:pt idx="1830">
                  <c:v>177.21</c:v>
                </c:pt>
                <c:pt idx="1831">
                  <c:v>177.31</c:v>
                </c:pt>
                <c:pt idx="1832">
                  <c:v>177.36</c:v>
                </c:pt>
                <c:pt idx="1833">
                  <c:v>177.43</c:v>
                </c:pt>
                <c:pt idx="1834">
                  <c:v>177.43</c:v>
                </c:pt>
                <c:pt idx="1835">
                  <c:v>177.43</c:v>
                </c:pt>
                <c:pt idx="1836">
                  <c:v>177.43</c:v>
                </c:pt>
                <c:pt idx="1837">
                  <c:v>177.43</c:v>
                </c:pt>
                <c:pt idx="1838">
                  <c:v>177.43</c:v>
                </c:pt>
                <c:pt idx="1839">
                  <c:v>177.53</c:v>
                </c:pt>
                <c:pt idx="1840">
                  <c:v>177.71</c:v>
                </c:pt>
                <c:pt idx="1841">
                  <c:v>177.8</c:v>
                </c:pt>
                <c:pt idx="1842">
                  <c:v>177.91</c:v>
                </c:pt>
                <c:pt idx="1843">
                  <c:v>177.91</c:v>
                </c:pt>
                <c:pt idx="1844">
                  <c:v>178.07</c:v>
                </c:pt>
                <c:pt idx="1845">
                  <c:v>178.12</c:v>
                </c:pt>
                <c:pt idx="1846">
                  <c:v>178.15</c:v>
                </c:pt>
                <c:pt idx="1847">
                  <c:v>178.57</c:v>
                </c:pt>
                <c:pt idx="1848">
                  <c:v>178.6</c:v>
                </c:pt>
                <c:pt idx="1849">
                  <c:v>178.71</c:v>
                </c:pt>
                <c:pt idx="1850">
                  <c:v>178.73</c:v>
                </c:pt>
                <c:pt idx="1851">
                  <c:v>178.86</c:v>
                </c:pt>
                <c:pt idx="1852">
                  <c:v>178.89</c:v>
                </c:pt>
                <c:pt idx="1853">
                  <c:v>178.92</c:v>
                </c:pt>
                <c:pt idx="1854">
                  <c:v>178.92</c:v>
                </c:pt>
                <c:pt idx="1855">
                  <c:v>178.92</c:v>
                </c:pt>
                <c:pt idx="1856">
                  <c:v>178.92</c:v>
                </c:pt>
                <c:pt idx="1857">
                  <c:v>178.92</c:v>
                </c:pt>
                <c:pt idx="1858">
                  <c:v>178.92</c:v>
                </c:pt>
                <c:pt idx="1859">
                  <c:v>178.92</c:v>
                </c:pt>
                <c:pt idx="1860">
                  <c:v>178.92</c:v>
                </c:pt>
                <c:pt idx="1861">
                  <c:v>178.92</c:v>
                </c:pt>
                <c:pt idx="1862">
                  <c:v>178.92</c:v>
                </c:pt>
                <c:pt idx="1863">
                  <c:v>178.98</c:v>
                </c:pt>
                <c:pt idx="1864">
                  <c:v>179.03</c:v>
                </c:pt>
                <c:pt idx="1865">
                  <c:v>179.03</c:v>
                </c:pt>
                <c:pt idx="1866">
                  <c:v>179.22</c:v>
                </c:pt>
                <c:pt idx="1867">
                  <c:v>179.33</c:v>
                </c:pt>
                <c:pt idx="1868">
                  <c:v>179.34</c:v>
                </c:pt>
                <c:pt idx="1869">
                  <c:v>179.37</c:v>
                </c:pt>
                <c:pt idx="1870">
                  <c:v>179.38</c:v>
                </c:pt>
                <c:pt idx="1871">
                  <c:v>179.4</c:v>
                </c:pt>
                <c:pt idx="1872">
                  <c:v>179.46</c:v>
                </c:pt>
                <c:pt idx="1873">
                  <c:v>179.62</c:v>
                </c:pt>
                <c:pt idx="1874">
                  <c:v>179.63</c:v>
                </c:pt>
                <c:pt idx="1875">
                  <c:v>179.64</c:v>
                </c:pt>
                <c:pt idx="1876">
                  <c:v>179.67</c:v>
                </c:pt>
                <c:pt idx="1877">
                  <c:v>179.8</c:v>
                </c:pt>
                <c:pt idx="1878">
                  <c:v>179.85</c:v>
                </c:pt>
                <c:pt idx="1879">
                  <c:v>179.87</c:v>
                </c:pt>
                <c:pt idx="1880">
                  <c:v>179.88</c:v>
                </c:pt>
                <c:pt idx="1881">
                  <c:v>179.89</c:v>
                </c:pt>
                <c:pt idx="1882">
                  <c:v>179.95</c:v>
                </c:pt>
                <c:pt idx="1883">
                  <c:v>180.03</c:v>
                </c:pt>
                <c:pt idx="1884">
                  <c:v>180.03</c:v>
                </c:pt>
                <c:pt idx="1885">
                  <c:v>180.03</c:v>
                </c:pt>
                <c:pt idx="1886">
                  <c:v>180.11</c:v>
                </c:pt>
                <c:pt idx="1887">
                  <c:v>180.15</c:v>
                </c:pt>
                <c:pt idx="1888">
                  <c:v>180.16</c:v>
                </c:pt>
                <c:pt idx="1889">
                  <c:v>180.38</c:v>
                </c:pt>
                <c:pt idx="1890">
                  <c:v>180.41</c:v>
                </c:pt>
                <c:pt idx="1891">
                  <c:v>180.52</c:v>
                </c:pt>
                <c:pt idx="1892">
                  <c:v>180.53</c:v>
                </c:pt>
                <c:pt idx="1893">
                  <c:v>180.58</c:v>
                </c:pt>
                <c:pt idx="1894">
                  <c:v>180.62</c:v>
                </c:pt>
                <c:pt idx="1895">
                  <c:v>180.77</c:v>
                </c:pt>
                <c:pt idx="1896">
                  <c:v>180.78</c:v>
                </c:pt>
                <c:pt idx="1897">
                  <c:v>180.81</c:v>
                </c:pt>
                <c:pt idx="1898">
                  <c:v>180.93</c:v>
                </c:pt>
                <c:pt idx="1899">
                  <c:v>180.93</c:v>
                </c:pt>
                <c:pt idx="1900">
                  <c:v>180.93</c:v>
                </c:pt>
                <c:pt idx="1901">
                  <c:v>180.93</c:v>
                </c:pt>
                <c:pt idx="1902">
                  <c:v>180.93</c:v>
                </c:pt>
                <c:pt idx="1903">
                  <c:v>180.93</c:v>
                </c:pt>
                <c:pt idx="1904">
                  <c:v>180.99</c:v>
                </c:pt>
                <c:pt idx="1905">
                  <c:v>181.03</c:v>
                </c:pt>
                <c:pt idx="1906">
                  <c:v>181.09</c:v>
                </c:pt>
                <c:pt idx="1907">
                  <c:v>181.19</c:v>
                </c:pt>
                <c:pt idx="1908">
                  <c:v>181.27</c:v>
                </c:pt>
                <c:pt idx="1909">
                  <c:v>181.28</c:v>
                </c:pt>
                <c:pt idx="1910">
                  <c:v>181.32</c:v>
                </c:pt>
                <c:pt idx="1911">
                  <c:v>181.37</c:v>
                </c:pt>
                <c:pt idx="1912">
                  <c:v>181.37</c:v>
                </c:pt>
                <c:pt idx="1913">
                  <c:v>181.39</c:v>
                </c:pt>
                <c:pt idx="1914">
                  <c:v>181.45</c:v>
                </c:pt>
                <c:pt idx="1915">
                  <c:v>181.51</c:v>
                </c:pt>
                <c:pt idx="1916">
                  <c:v>181.56</c:v>
                </c:pt>
                <c:pt idx="1917">
                  <c:v>181.65</c:v>
                </c:pt>
                <c:pt idx="1918">
                  <c:v>181.71</c:v>
                </c:pt>
                <c:pt idx="1919">
                  <c:v>181.71</c:v>
                </c:pt>
                <c:pt idx="1920">
                  <c:v>181.71</c:v>
                </c:pt>
                <c:pt idx="1921">
                  <c:v>181.73</c:v>
                </c:pt>
                <c:pt idx="1922">
                  <c:v>181.76</c:v>
                </c:pt>
                <c:pt idx="1923">
                  <c:v>181.88</c:v>
                </c:pt>
                <c:pt idx="1924">
                  <c:v>181.94</c:v>
                </c:pt>
                <c:pt idx="1925">
                  <c:v>182.0</c:v>
                </c:pt>
                <c:pt idx="1926">
                  <c:v>182.01</c:v>
                </c:pt>
                <c:pt idx="1927">
                  <c:v>182.02</c:v>
                </c:pt>
                <c:pt idx="1928">
                  <c:v>182.06</c:v>
                </c:pt>
                <c:pt idx="1929">
                  <c:v>182.06</c:v>
                </c:pt>
                <c:pt idx="1930">
                  <c:v>182.06</c:v>
                </c:pt>
                <c:pt idx="1931">
                  <c:v>182.07</c:v>
                </c:pt>
                <c:pt idx="1932">
                  <c:v>182.12</c:v>
                </c:pt>
                <c:pt idx="1933">
                  <c:v>182.14</c:v>
                </c:pt>
                <c:pt idx="1934">
                  <c:v>182.16</c:v>
                </c:pt>
                <c:pt idx="1935">
                  <c:v>182.19</c:v>
                </c:pt>
                <c:pt idx="1936">
                  <c:v>182.24</c:v>
                </c:pt>
                <c:pt idx="1937">
                  <c:v>182.27</c:v>
                </c:pt>
                <c:pt idx="1938">
                  <c:v>182.32</c:v>
                </c:pt>
                <c:pt idx="1939">
                  <c:v>182.33</c:v>
                </c:pt>
                <c:pt idx="1940">
                  <c:v>182.33</c:v>
                </c:pt>
                <c:pt idx="1941">
                  <c:v>182.35</c:v>
                </c:pt>
                <c:pt idx="1942">
                  <c:v>182.36</c:v>
                </c:pt>
                <c:pt idx="1943">
                  <c:v>182.39</c:v>
                </c:pt>
                <c:pt idx="1944">
                  <c:v>182.39</c:v>
                </c:pt>
                <c:pt idx="1945">
                  <c:v>182.4</c:v>
                </c:pt>
                <c:pt idx="1946">
                  <c:v>182.43</c:v>
                </c:pt>
                <c:pt idx="1947">
                  <c:v>182.45</c:v>
                </c:pt>
                <c:pt idx="1948">
                  <c:v>182.45</c:v>
                </c:pt>
                <c:pt idx="1949">
                  <c:v>182.53</c:v>
                </c:pt>
                <c:pt idx="1950">
                  <c:v>182.58</c:v>
                </c:pt>
                <c:pt idx="1951">
                  <c:v>182.58</c:v>
                </c:pt>
                <c:pt idx="1952">
                  <c:v>182.59</c:v>
                </c:pt>
                <c:pt idx="1953">
                  <c:v>182.64</c:v>
                </c:pt>
                <c:pt idx="1954">
                  <c:v>182.68</c:v>
                </c:pt>
                <c:pt idx="1955">
                  <c:v>182.68</c:v>
                </c:pt>
                <c:pt idx="1956">
                  <c:v>182.69</c:v>
                </c:pt>
                <c:pt idx="1957">
                  <c:v>182.69</c:v>
                </c:pt>
                <c:pt idx="1958">
                  <c:v>182.7</c:v>
                </c:pt>
                <c:pt idx="1959">
                  <c:v>182.71</c:v>
                </c:pt>
                <c:pt idx="1960">
                  <c:v>182.71</c:v>
                </c:pt>
                <c:pt idx="1961">
                  <c:v>182.78</c:v>
                </c:pt>
                <c:pt idx="1962">
                  <c:v>182.81</c:v>
                </c:pt>
                <c:pt idx="1963">
                  <c:v>182.88</c:v>
                </c:pt>
                <c:pt idx="1964">
                  <c:v>182.88</c:v>
                </c:pt>
                <c:pt idx="1965">
                  <c:v>182.89</c:v>
                </c:pt>
                <c:pt idx="1966">
                  <c:v>182.91</c:v>
                </c:pt>
                <c:pt idx="1967">
                  <c:v>182.96</c:v>
                </c:pt>
                <c:pt idx="1968">
                  <c:v>182.96</c:v>
                </c:pt>
                <c:pt idx="1969">
                  <c:v>182.96</c:v>
                </c:pt>
                <c:pt idx="1970">
                  <c:v>182.96</c:v>
                </c:pt>
                <c:pt idx="1971">
                  <c:v>182.96</c:v>
                </c:pt>
                <c:pt idx="1972">
                  <c:v>182.99</c:v>
                </c:pt>
                <c:pt idx="1973">
                  <c:v>183.16</c:v>
                </c:pt>
                <c:pt idx="1974">
                  <c:v>183.18</c:v>
                </c:pt>
                <c:pt idx="1975">
                  <c:v>183.32</c:v>
                </c:pt>
                <c:pt idx="1976">
                  <c:v>183.35</c:v>
                </c:pt>
                <c:pt idx="1977">
                  <c:v>183.55</c:v>
                </c:pt>
                <c:pt idx="1978">
                  <c:v>183.58</c:v>
                </c:pt>
                <c:pt idx="1979">
                  <c:v>183.59</c:v>
                </c:pt>
                <c:pt idx="1980">
                  <c:v>183.59</c:v>
                </c:pt>
                <c:pt idx="1981">
                  <c:v>183.6</c:v>
                </c:pt>
                <c:pt idx="1982">
                  <c:v>183.93</c:v>
                </c:pt>
                <c:pt idx="1983">
                  <c:v>183.93</c:v>
                </c:pt>
                <c:pt idx="1984">
                  <c:v>183.98</c:v>
                </c:pt>
                <c:pt idx="1985">
                  <c:v>183.98</c:v>
                </c:pt>
                <c:pt idx="1986">
                  <c:v>184.01</c:v>
                </c:pt>
                <c:pt idx="1987">
                  <c:v>184.09</c:v>
                </c:pt>
                <c:pt idx="1988">
                  <c:v>184.09</c:v>
                </c:pt>
                <c:pt idx="1989">
                  <c:v>184.09</c:v>
                </c:pt>
                <c:pt idx="1990">
                  <c:v>184.14</c:v>
                </c:pt>
                <c:pt idx="1991">
                  <c:v>184.38</c:v>
                </c:pt>
                <c:pt idx="1992">
                  <c:v>184.57</c:v>
                </c:pt>
                <c:pt idx="1993">
                  <c:v>184.62</c:v>
                </c:pt>
                <c:pt idx="1994">
                  <c:v>184.65</c:v>
                </c:pt>
                <c:pt idx="1995">
                  <c:v>184.72</c:v>
                </c:pt>
                <c:pt idx="1996">
                  <c:v>184.8</c:v>
                </c:pt>
                <c:pt idx="1997">
                  <c:v>184.92</c:v>
                </c:pt>
                <c:pt idx="1998">
                  <c:v>184.92</c:v>
                </c:pt>
                <c:pt idx="1999">
                  <c:v>184.92</c:v>
                </c:pt>
                <c:pt idx="2000">
                  <c:v>184.92</c:v>
                </c:pt>
                <c:pt idx="2001">
                  <c:v>184.94</c:v>
                </c:pt>
                <c:pt idx="2002">
                  <c:v>185.2</c:v>
                </c:pt>
                <c:pt idx="2003">
                  <c:v>185.32</c:v>
                </c:pt>
                <c:pt idx="2004">
                  <c:v>185.47</c:v>
                </c:pt>
                <c:pt idx="2005">
                  <c:v>185.54</c:v>
                </c:pt>
                <c:pt idx="2006">
                  <c:v>185.56</c:v>
                </c:pt>
                <c:pt idx="2007">
                  <c:v>185.73</c:v>
                </c:pt>
                <c:pt idx="2008">
                  <c:v>185.79</c:v>
                </c:pt>
                <c:pt idx="2009">
                  <c:v>185.82</c:v>
                </c:pt>
                <c:pt idx="2010">
                  <c:v>185.9</c:v>
                </c:pt>
                <c:pt idx="2011">
                  <c:v>186.11</c:v>
                </c:pt>
                <c:pt idx="2012">
                  <c:v>186.21</c:v>
                </c:pt>
                <c:pt idx="2013">
                  <c:v>186.41</c:v>
                </c:pt>
                <c:pt idx="2014">
                  <c:v>186.53</c:v>
                </c:pt>
                <c:pt idx="2015">
                  <c:v>186.56</c:v>
                </c:pt>
                <c:pt idx="2016">
                  <c:v>186.75</c:v>
                </c:pt>
                <c:pt idx="2017">
                  <c:v>186.75</c:v>
                </c:pt>
                <c:pt idx="2018">
                  <c:v>186.75</c:v>
                </c:pt>
                <c:pt idx="2019">
                  <c:v>186.77</c:v>
                </c:pt>
                <c:pt idx="2020">
                  <c:v>186.78</c:v>
                </c:pt>
                <c:pt idx="2021">
                  <c:v>186.85</c:v>
                </c:pt>
                <c:pt idx="2022">
                  <c:v>186.95</c:v>
                </c:pt>
                <c:pt idx="2023">
                  <c:v>186.99</c:v>
                </c:pt>
                <c:pt idx="2024">
                  <c:v>187.06</c:v>
                </c:pt>
                <c:pt idx="2025">
                  <c:v>187.32</c:v>
                </c:pt>
                <c:pt idx="2026">
                  <c:v>187.38</c:v>
                </c:pt>
                <c:pt idx="2027">
                  <c:v>187.4</c:v>
                </c:pt>
                <c:pt idx="2028">
                  <c:v>187.56</c:v>
                </c:pt>
                <c:pt idx="2029">
                  <c:v>187.67</c:v>
                </c:pt>
                <c:pt idx="2030">
                  <c:v>187.7</c:v>
                </c:pt>
                <c:pt idx="2031">
                  <c:v>187.71</c:v>
                </c:pt>
                <c:pt idx="2032">
                  <c:v>187.79</c:v>
                </c:pt>
                <c:pt idx="2033">
                  <c:v>187.85</c:v>
                </c:pt>
                <c:pt idx="2034">
                  <c:v>188.15</c:v>
                </c:pt>
                <c:pt idx="2035">
                  <c:v>188.27</c:v>
                </c:pt>
                <c:pt idx="2036">
                  <c:v>188.27</c:v>
                </c:pt>
                <c:pt idx="2037">
                  <c:v>188.78</c:v>
                </c:pt>
                <c:pt idx="2038">
                  <c:v>188.96</c:v>
                </c:pt>
                <c:pt idx="2039">
                  <c:v>188.96</c:v>
                </c:pt>
                <c:pt idx="2040">
                  <c:v>189.08</c:v>
                </c:pt>
                <c:pt idx="2041">
                  <c:v>189.08</c:v>
                </c:pt>
                <c:pt idx="2042">
                  <c:v>189.21</c:v>
                </c:pt>
                <c:pt idx="2043">
                  <c:v>189.36</c:v>
                </c:pt>
                <c:pt idx="2044">
                  <c:v>189.62</c:v>
                </c:pt>
                <c:pt idx="2045">
                  <c:v>189.91</c:v>
                </c:pt>
                <c:pt idx="2046">
                  <c:v>189.95</c:v>
                </c:pt>
                <c:pt idx="2047">
                  <c:v>190.25</c:v>
                </c:pt>
                <c:pt idx="2048">
                  <c:v>190.43</c:v>
                </c:pt>
                <c:pt idx="2049">
                  <c:v>190.43</c:v>
                </c:pt>
                <c:pt idx="2050">
                  <c:v>190.43</c:v>
                </c:pt>
                <c:pt idx="2051">
                  <c:v>190.43</c:v>
                </c:pt>
                <c:pt idx="2052">
                  <c:v>190.43</c:v>
                </c:pt>
                <c:pt idx="2053">
                  <c:v>190.51</c:v>
                </c:pt>
                <c:pt idx="2054">
                  <c:v>190.61</c:v>
                </c:pt>
                <c:pt idx="2055">
                  <c:v>191.1</c:v>
                </c:pt>
                <c:pt idx="2056">
                  <c:v>191.16</c:v>
                </c:pt>
                <c:pt idx="2057">
                  <c:v>191.37</c:v>
                </c:pt>
                <c:pt idx="2058">
                  <c:v>191.4</c:v>
                </c:pt>
                <c:pt idx="2059">
                  <c:v>191.45</c:v>
                </c:pt>
                <c:pt idx="2060">
                  <c:v>191.6</c:v>
                </c:pt>
                <c:pt idx="2061">
                  <c:v>191.65</c:v>
                </c:pt>
                <c:pt idx="2062">
                  <c:v>191.65</c:v>
                </c:pt>
                <c:pt idx="2063">
                  <c:v>191.65</c:v>
                </c:pt>
                <c:pt idx="2064">
                  <c:v>191.65</c:v>
                </c:pt>
                <c:pt idx="2065">
                  <c:v>191.65</c:v>
                </c:pt>
                <c:pt idx="2066">
                  <c:v>191.65</c:v>
                </c:pt>
                <c:pt idx="2067">
                  <c:v>191.65</c:v>
                </c:pt>
                <c:pt idx="2068">
                  <c:v>191.65</c:v>
                </c:pt>
                <c:pt idx="2069">
                  <c:v>191.65</c:v>
                </c:pt>
                <c:pt idx="2070">
                  <c:v>191.65</c:v>
                </c:pt>
                <c:pt idx="2071">
                  <c:v>191.65</c:v>
                </c:pt>
                <c:pt idx="2072">
                  <c:v>191.65</c:v>
                </c:pt>
                <c:pt idx="2073">
                  <c:v>191.65</c:v>
                </c:pt>
                <c:pt idx="2074">
                  <c:v>191.65</c:v>
                </c:pt>
                <c:pt idx="2075">
                  <c:v>191.65</c:v>
                </c:pt>
                <c:pt idx="2076">
                  <c:v>191.65</c:v>
                </c:pt>
                <c:pt idx="2077">
                  <c:v>191.65</c:v>
                </c:pt>
                <c:pt idx="2078">
                  <c:v>191.65</c:v>
                </c:pt>
                <c:pt idx="2079">
                  <c:v>191.65</c:v>
                </c:pt>
                <c:pt idx="2080">
                  <c:v>191.65</c:v>
                </c:pt>
                <c:pt idx="2081">
                  <c:v>191.65</c:v>
                </c:pt>
                <c:pt idx="2082">
                  <c:v>191.65</c:v>
                </c:pt>
                <c:pt idx="2083">
                  <c:v>191.65</c:v>
                </c:pt>
                <c:pt idx="2084">
                  <c:v>191.65</c:v>
                </c:pt>
                <c:pt idx="2085">
                  <c:v>191.65</c:v>
                </c:pt>
                <c:pt idx="2086">
                  <c:v>191.65</c:v>
                </c:pt>
                <c:pt idx="2087">
                  <c:v>191.65</c:v>
                </c:pt>
                <c:pt idx="2088">
                  <c:v>191.65</c:v>
                </c:pt>
                <c:pt idx="2089">
                  <c:v>191.65</c:v>
                </c:pt>
                <c:pt idx="2090">
                  <c:v>191.65</c:v>
                </c:pt>
                <c:pt idx="2091">
                  <c:v>191.65</c:v>
                </c:pt>
                <c:pt idx="2092">
                  <c:v>191.65</c:v>
                </c:pt>
                <c:pt idx="2093">
                  <c:v>191.65</c:v>
                </c:pt>
                <c:pt idx="2094">
                  <c:v>191.65</c:v>
                </c:pt>
                <c:pt idx="2095">
                  <c:v>191.65</c:v>
                </c:pt>
                <c:pt idx="2096">
                  <c:v>191.65</c:v>
                </c:pt>
                <c:pt idx="2097">
                  <c:v>191.65</c:v>
                </c:pt>
                <c:pt idx="2098">
                  <c:v>191.65</c:v>
                </c:pt>
                <c:pt idx="2099">
                  <c:v>191.65</c:v>
                </c:pt>
                <c:pt idx="2100">
                  <c:v>191.65</c:v>
                </c:pt>
                <c:pt idx="2101">
                  <c:v>191.65</c:v>
                </c:pt>
                <c:pt idx="2102">
                  <c:v>191.65</c:v>
                </c:pt>
                <c:pt idx="2103">
                  <c:v>191.65</c:v>
                </c:pt>
                <c:pt idx="2104">
                  <c:v>191.65</c:v>
                </c:pt>
                <c:pt idx="2105">
                  <c:v>191.65</c:v>
                </c:pt>
                <c:pt idx="2106">
                  <c:v>191.65</c:v>
                </c:pt>
                <c:pt idx="2107">
                  <c:v>191.65</c:v>
                </c:pt>
                <c:pt idx="2108">
                  <c:v>191.65</c:v>
                </c:pt>
                <c:pt idx="2109">
                  <c:v>191.65</c:v>
                </c:pt>
                <c:pt idx="2110">
                  <c:v>191.65</c:v>
                </c:pt>
                <c:pt idx="2111">
                  <c:v>191.65</c:v>
                </c:pt>
                <c:pt idx="2112">
                  <c:v>191.65</c:v>
                </c:pt>
                <c:pt idx="2113">
                  <c:v>191.65</c:v>
                </c:pt>
                <c:pt idx="2114">
                  <c:v>191.65</c:v>
                </c:pt>
                <c:pt idx="2115">
                  <c:v>191.66</c:v>
                </c:pt>
                <c:pt idx="2116">
                  <c:v>191.78</c:v>
                </c:pt>
                <c:pt idx="2117">
                  <c:v>191.81</c:v>
                </c:pt>
                <c:pt idx="2118">
                  <c:v>191.91</c:v>
                </c:pt>
                <c:pt idx="2119">
                  <c:v>191.93</c:v>
                </c:pt>
                <c:pt idx="2120">
                  <c:v>191.93</c:v>
                </c:pt>
                <c:pt idx="2121">
                  <c:v>192.0</c:v>
                </c:pt>
                <c:pt idx="2122">
                  <c:v>192.08</c:v>
                </c:pt>
                <c:pt idx="2123">
                  <c:v>192.15</c:v>
                </c:pt>
                <c:pt idx="2124">
                  <c:v>192.16</c:v>
                </c:pt>
                <c:pt idx="2125">
                  <c:v>192.16</c:v>
                </c:pt>
                <c:pt idx="2126">
                  <c:v>192.16</c:v>
                </c:pt>
                <c:pt idx="2127">
                  <c:v>192.16</c:v>
                </c:pt>
                <c:pt idx="2128">
                  <c:v>192.16</c:v>
                </c:pt>
                <c:pt idx="2129">
                  <c:v>192.16</c:v>
                </c:pt>
                <c:pt idx="2130">
                  <c:v>192.16</c:v>
                </c:pt>
                <c:pt idx="2131">
                  <c:v>192.2</c:v>
                </c:pt>
                <c:pt idx="2132">
                  <c:v>192.21</c:v>
                </c:pt>
                <c:pt idx="2133">
                  <c:v>192.22</c:v>
                </c:pt>
                <c:pt idx="2134">
                  <c:v>192.22</c:v>
                </c:pt>
                <c:pt idx="2135">
                  <c:v>192.22</c:v>
                </c:pt>
                <c:pt idx="2136">
                  <c:v>192.22</c:v>
                </c:pt>
                <c:pt idx="2137">
                  <c:v>192.22</c:v>
                </c:pt>
                <c:pt idx="2138">
                  <c:v>192.24</c:v>
                </c:pt>
                <c:pt idx="2139">
                  <c:v>192.28</c:v>
                </c:pt>
                <c:pt idx="2140">
                  <c:v>192.4</c:v>
                </c:pt>
                <c:pt idx="2141">
                  <c:v>192.44</c:v>
                </c:pt>
                <c:pt idx="2142">
                  <c:v>192.46</c:v>
                </c:pt>
                <c:pt idx="2143">
                  <c:v>192.55</c:v>
                </c:pt>
                <c:pt idx="2144">
                  <c:v>192.57</c:v>
                </c:pt>
                <c:pt idx="2145">
                  <c:v>192.63</c:v>
                </c:pt>
                <c:pt idx="2146">
                  <c:v>192.72</c:v>
                </c:pt>
                <c:pt idx="2147">
                  <c:v>192.72</c:v>
                </c:pt>
                <c:pt idx="2148">
                  <c:v>192.76</c:v>
                </c:pt>
                <c:pt idx="2149">
                  <c:v>192.78</c:v>
                </c:pt>
                <c:pt idx="2150">
                  <c:v>192.81</c:v>
                </c:pt>
                <c:pt idx="2151">
                  <c:v>192.84</c:v>
                </c:pt>
                <c:pt idx="2152">
                  <c:v>192.89</c:v>
                </c:pt>
                <c:pt idx="2153">
                  <c:v>192.9</c:v>
                </c:pt>
                <c:pt idx="2154">
                  <c:v>192.9</c:v>
                </c:pt>
                <c:pt idx="2155">
                  <c:v>192.93</c:v>
                </c:pt>
                <c:pt idx="2156">
                  <c:v>192.96</c:v>
                </c:pt>
                <c:pt idx="2157">
                  <c:v>192.96</c:v>
                </c:pt>
                <c:pt idx="2158">
                  <c:v>193.04</c:v>
                </c:pt>
                <c:pt idx="2159">
                  <c:v>193.06</c:v>
                </c:pt>
                <c:pt idx="2160">
                  <c:v>193.07</c:v>
                </c:pt>
                <c:pt idx="2161">
                  <c:v>193.09</c:v>
                </c:pt>
                <c:pt idx="2162">
                  <c:v>193.14</c:v>
                </c:pt>
                <c:pt idx="2163">
                  <c:v>193.21</c:v>
                </c:pt>
                <c:pt idx="2164">
                  <c:v>193.23</c:v>
                </c:pt>
                <c:pt idx="2165">
                  <c:v>193.25</c:v>
                </c:pt>
                <c:pt idx="2166">
                  <c:v>193.26</c:v>
                </c:pt>
                <c:pt idx="2167">
                  <c:v>193.28</c:v>
                </c:pt>
                <c:pt idx="2168">
                  <c:v>193.37</c:v>
                </c:pt>
                <c:pt idx="2169">
                  <c:v>193.38</c:v>
                </c:pt>
                <c:pt idx="2170">
                  <c:v>193.45</c:v>
                </c:pt>
                <c:pt idx="2171">
                  <c:v>193.46</c:v>
                </c:pt>
                <c:pt idx="2172">
                  <c:v>193.46</c:v>
                </c:pt>
                <c:pt idx="2173">
                  <c:v>193.46</c:v>
                </c:pt>
                <c:pt idx="2174">
                  <c:v>193.46</c:v>
                </c:pt>
                <c:pt idx="2175">
                  <c:v>193.46</c:v>
                </c:pt>
                <c:pt idx="2176">
                  <c:v>193.46</c:v>
                </c:pt>
                <c:pt idx="2177">
                  <c:v>193.46</c:v>
                </c:pt>
                <c:pt idx="2178">
                  <c:v>193.46</c:v>
                </c:pt>
                <c:pt idx="2179">
                  <c:v>193.46</c:v>
                </c:pt>
                <c:pt idx="2180">
                  <c:v>193.46</c:v>
                </c:pt>
                <c:pt idx="2181">
                  <c:v>193.46</c:v>
                </c:pt>
                <c:pt idx="2182">
                  <c:v>193.46</c:v>
                </c:pt>
                <c:pt idx="2183">
                  <c:v>193.46</c:v>
                </c:pt>
                <c:pt idx="2184">
                  <c:v>193.46</c:v>
                </c:pt>
                <c:pt idx="2185">
                  <c:v>193.46</c:v>
                </c:pt>
                <c:pt idx="2186">
                  <c:v>193.46</c:v>
                </c:pt>
                <c:pt idx="2187">
                  <c:v>193.46</c:v>
                </c:pt>
                <c:pt idx="2188">
                  <c:v>193.46</c:v>
                </c:pt>
                <c:pt idx="2189">
                  <c:v>193.46</c:v>
                </c:pt>
                <c:pt idx="2190">
                  <c:v>193.46</c:v>
                </c:pt>
                <c:pt idx="2191">
                  <c:v>193.46</c:v>
                </c:pt>
                <c:pt idx="2192">
                  <c:v>193.46</c:v>
                </c:pt>
                <c:pt idx="2193">
                  <c:v>193.46</c:v>
                </c:pt>
                <c:pt idx="2194">
                  <c:v>193.46</c:v>
                </c:pt>
                <c:pt idx="2195">
                  <c:v>193.46</c:v>
                </c:pt>
                <c:pt idx="2196">
                  <c:v>193.46</c:v>
                </c:pt>
                <c:pt idx="2197">
                  <c:v>193.46</c:v>
                </c:pt>
                <c:pt idx="2198">
                  <c:v>193.46</c:v>
                </c:pt>
                <c:pt idx="2199">
                  <c:v>193.46</c:v>
                </c:pt>
                <c:pt idx="2200">
                  <c:v>193.46</c:v>
                </c:pt>
                <c:pt idx="2201">
                  <c:v>193.46</c:v>
                </c:pt>
                <c:pt idx="2202">
                  <c:v>193.46</c:v>
                </c:pt>
                <c:pt idx="2203">
                  <c:v>193.46</c:v>
                </c:pt>
                <c:pt idx="2204">
                  <c:v>193.46</c:v>
                </c:pt>
                <c:pt idx="2205">
                  <c:v>193.46</c:v>
                </c:pt>
                <c:pt idx="2206">
                  <c:v>193.46</c:v>
                </c:pt>
                <c:pt idx="2207">
                  <c:v>193.46</c:v>
                </c:pt>
                <c:pt idx="2208">
                  <c:v>193.46</c:v>
                </c:pt>
                <c:pt idx="2209">
                  <c:v>193.46</c:v>
                </c:pt>
                <c:pt idx="2210">
                  <c:v>193.46</c:v>
                </c:pt>
                <c:pt idx="2211">
                  <c:v>193.46</c:v>
                </c:pt>
                <c:pt idx="2212">
                  <c:v>193.46</c:v>
                </c:pt>
                <c:pt idx="2213">
                  <c:v>193.46</c:v>
                </c:pt>
                <c:pt idx="2214">
                  <c:v>193.46</c:v>
                </c:pt>
                <c:pt idx="2215">
                  <c:v>193.46</c:v>
                </c:pt>
                <c:pt idx="2216">
                  <c:v>193.46</c:v>
                </c:pt>
                <c:pt idx="2217">
                  <c:v>193.46</c:v>
                </c:pt>
                <c:pt idx="2218">
                  <c:v>193.46</c:v>
                </c:pt>
                <c:pt idx="2219">
                  <c:v>193.46</c:v>
                </c:pt>
                <c:pt idx="2220">
                  <c:v>193.46</c:v>
                </c:pt>
                <c:pt idx="2221">
                  <c:v>193.46</c:v>
                </c:pt>
                <c:pt idx="2222">
                  <c:v>193.46</c:v>
                </c:pt>
                <c:pt idx="2223">
                  <c:v>193.46</c:v>
                </c:pt>
                <c:pt idx="2224">
                  <c:v>193.46</c:v>
                </c:pt>
                <c:pt idx="2225">
                  <c:v>193.46</c:v>
                </c:pt>
                <c:pt idx="2226">
                  <c:v>193.46</c:v>
                </c:pt>
                <c:pt idx="2227">
                  <c:v>193.46</c:v>
                </c:pt>
                <c:pt idx="2228">
                  <c:v>193.47</c:v>
                </c:pt>
                <c:pt idx="2229">
                  <c:v>193.63</c:v>
                </c:pt>
                <c:pt idx="2230">
                  <c:v>193.73</c:v>
                </c:pt>
                <c:pt idx="2231">
                  <c:v>193.79</c:v>
                </c:pt>
                <c:pt idx="2232">
                  <c:v>193.82</c:v>
                </c:pt>
                <c:pt idx="2233">
                  <c:v>193.85</c:v>
                </c:pt>
                <c:pt idx="2234">
                  <c:v>193.85</c:v>
                </c:pt>
                <c:pt idx="2235">
                  <c:v>193.85</c:v>
                </c:pt>
                <c:pt idx="2236">
                  <c:v>193.85</c:v>
                </c:pt>
                <c:pt idx="2237">
                  <c:v>193.85</c:v>
                </c:pt>
                <c:pt idx="2238">
                  <c:v>193.85</c:v>
                </c:pt>
                <c:pt idx="2239">
                  <c:v>193.85</c:v>
                </c:pt>
                <c:pt idx="2240">
                  <c:v>193.85</c:v>
                </c:pt>
                <c:pt idx="2241">
                  <c:v>193.85</c:v>
                </c:pt>
                <c:pt idx="2242">
                  <c:v>193.85</c:v>
                </c:pt>
                <c:pt idx="2243">
                  <c:v>193.85</c:v>
                </c:pt>
                <c:pt idx="2244">
                  <c:v>193.85</c:v>
                </c:pt>
                <c:pt idx="2245">
                  <c:v>193.85</c:v>
                </c:pt>
                <c:pt idx="2246">
                  <c:v>193.85</c:v>
                </c:pt>
                <c:pt idx="2247">
                  <c:v>193.85</c:v>
                </c:pt>
                <c:pt idx="2248">
                  <c:v>193.85</c:v>
                </c:pt>
                <c:pt idx="2249">
                  <c:v>193.85</c:v>
                </c:pt>
                <c:pt idx="2250">
                  <c:v>193.85</c:v>
                </c:pt>
                <c:pt idx="2251">
                  <c:v>193.85</c:v>
                </c:pt>
                <c:pt idx="2252">
                  <c:v>193.85</c:v>
                </c:pt>
                <c:pt idx="2253">
                  <c:v>193.85</c:v>
                </c:pt>
                <c:pt idx="2254">
                  <c:v>193.85</c:v>
                </c:pt>
                <c:pt idx="2255">
                  <c:v>193.85</c:v>
                </c:pt>
                <c:pt idx="2256">
                  <c:v>193.85</c:v>
                </c:pt>
                <c:pt idx="2257">
                  <c:v>193.85</c:v>
                </c:pt>
                <c:pt idx="2258">
                  <c:v>193.85</c:v>
                </c:pt>
                <c:pt idx="2259">
                  <c:v>193.85</c:v>
                </c:pt>
                <c:pt idx="2260">
                  <c:v>193.85</c:v>
                </c:pt>
                <c:pt idx="2261">
                  <c:v>193.85</c:v>
                </c:pt>
                <c:pt idx="2262">
                  <c:v>193.85</c:v>
                </c:pt>
                <c:pt idx="2263">
                  <c:v>193.85</c:v>
                </c:pt>
                <c:pt idx="2264">
                  <c:v>193.85</c:v>
                </c:pt>
                <c:pt idx="2265">
                  <c:v>193.85</c:v>
                </c:pt>
                <c:pt idx="2266">
                  <c:v>193.85</c:v>
                </c:pt>
                <c:pt idx="2267">
                  <c:v>193.85</c:v>
                </c:pt>
                <c:pt idx="2268">
                  <c:v>193.85</c:v>
                </c:pt>
                <c:pt idx="2269">
                  <c:v>193.85</c:v>
                </c:pt>
                <c:pt idx="2270">
                  <c:v>193.85</c:v>
                </c:pt>
                <c:pt idx="2271">
                  <c:v>193.85</c:v>
                </c:pt>
                <c:pt idx="2272">
                  <c:v>193.85</c:v>
                </c:pt>
                <c:pt idx="2273">
                  <c:v>193.85</c:v>
                </c:pt>
                <c:pt idx="2274">
                  <c:v>193.85</c:v>
                </c:pt>
                <c:pt idx="2275">
                  <c:v>193.85</c:v>
                </c:pt>
                <c:pt idx="2276">
                  <c:v>193.85</c:v>
                </c:pt>
                <c:pt idx="2277">
                  <c:v>193.85</c:v>
                </c:pt>
                <c:pt idx="2278">
                  <c:v>193.85</c:v>
                </c:pt>
                <c:pt idx="2279">
                  <c:v>193.85</c:v>
                </c:pt>
                <c:pt idx="2280">
                  <c:v>193.85</c:v>
                </c:pt>
                <c:pt idx="2281">
                  <c:v>193.85</c:v>
                </c:pt>
                <c:pt idx="2282">
                  <c:v>193.85</c:v>
                </c:pt>
                <c:pt idx="2283">
                  <c:v>193.85</c:v>
                </c:pt>
                <c:pt idx="2284">
                  <c:v>193.85</c:v>
                </c:pt>
                <c:pt idx="2285">
                  <c:v>193.85</c:v>
                </c:pt>
                <c:pt idx="2286">
                  <c:v>193.85</c:v>
                </c:pt>
                <c:pt idx="2287">
                  <c:v>193.85</c:v>
                </c:pt>
                <c:pt idx="2288">
                  <c:v>193.85</c:v>
                </c:pt>
                <c:pt idx="2289">
                  <c:v>193.85</c:v>
                </c:pt>
                <c:pt idx="2290">
                  <c:v>193.85</c:v>
                </c:pt>
                <c:pt idx="2291">
                  <c:v>193.86</c:v>
                </c:pt>
                <c:pt idx="2292">
                  <c:v>193.94</c:v>
                </c:pt>
                <c:pt idx="2293">
                  <c:v>193.96</c:v>
                </c:pt>
                <c:pt idx="2294">
                  <c:v>193.98</c:v>
                </c:pt>
                <c:pt idx="2295">
                  <c:v>194.01</c:v>
                </c:pt>
                <c:pt idx="2296">
                  <c:v>194.02</c:v>
                </c:pt>
                <c:pt idx="2297">
                  <c:v>194.03</c:v>
                </c:pt>
                <c:pt idx="2298">
                  <c:v>194.14</c:v>
                </c:pt>
                <c:pt idx="2299">
                  <c:v>194.29</c:v>
                </c:pt>
                <c:pt idx="2300">
                  <c:v>194.3</c:v>
                </c:pt>
                <c:pt idx="2301">
                  <c:v>194.31</c:v>
                </c:pt>
                <c:pt idx="2302">
                  <c:v>194.4</c:v>
                </c:pt>
                <c:pt idx="2303">
                  <c:v>194.4</c:v>
                </c:pt>
                <c:pt idx="2304">
                  <c:v>194.4</c:v>
                </c:pt>
                <c:pt idx="2305">
                  <c:v>194.47</c:v>
                </c:pt>
                <c:pt idx="2306">
                  <c:v>194.48</c:v>
                </c:pt>
                <c:pt idx="2307">
                  <c:v>194.48</c:v>
                </c:pt>
                <c:pt idx="2308">
                  <c:v>194.48</c:v>
                </c:pt>
                <c:pt idx="2309">
                  <c:v>194.58</c:v>
                </c:pt>
                <c:pt idx="2310">
                  <c:v>194.68</c:v>
                </c:pt>
                <c:pt idx="2311">
                  <c:v>194.77</c:v>
                </c:pt>
                <c:pt idx="2312">
                  <c:v>195.03</c:v>
                </c:pt>
                <c:pt idx="2313">
                  <c:v>195.05</c:v>
                </c:pt>
                <c:pt idx="2314">
                  <c:v>195.29</c:v>
                </c:pt>
                <c:pt idx="2315">
                  <c:v>195.72</c:v>
                </c:pt>
                <c:pt idx="2316">
                  <c:v>195.85</c:v>
                </c:pt>
                <c:pt idx="2317">
                  <c:v>195.9</c:v>
                </c:pt>
                <c:pt idx="2318">
                  <c:v>195.9</c:v>
                </c:pt>
                <c:pt idx="2319">
                  <c:v>195.9</c:v>
                </c:pt>
                <c:pt idx="2320">
                  <c:v>195.9</c:v>
                </c:pt>
                <c:pt idx="2321">
                  <c:v>195.91</c:v>
                </c:pt>
                <c:pt idx="2322">
                  <c:v>196.14</c:v>
                </c:pt>
                <c:pt idx="2323">
                  <c:v>196.14</c:v>
                </c:pt>
                <c:pt idx="2324">
                  <c:v>196.22</c:v>
                </c:pt>
                <c:pt idx="2325">
                  <c:v>196.22</c:v>
                </c:pt>
                <c:pt idx="2326">
                  <c:v>196.22</c:v>
                </c:pt>
                <c:pt idx="2327">
                  <c:v>196.22</c:v>
                </c:pt>
                <c:pt idx="2328">
                  <c:v>196.22</c:v>
                </c:pt>
                <c:pt idx="2329">
                  <c:v>196.22</c:v>
                </c:pt>
                <c:pt idx="2330">
                  <c:v>196.22</c:v>
                </c:pt>
                <c:pt idx="2331">
                  <c:v>196.64</c:v>
                </c:pt>
                <c:pt idx="2332">
                  <c:v>196.77</c:v>
                </c:pt>
                <c:pt idx="2333">
                  <c:v>196.86</c:v>
                </c:pt>
                <c:pt idx="2334">
                  <c:v>196.99</c:v>
                </c:pt>
                <c:pt idx="2335">
                  <c:v>197.01</c:v>
                </c:pt>
                <c:pt idx="2336">
                  <c:v>197.04</c:v>
                </c:pt>
                <c:pt idx="2337">
                  <c:v>197.04</c:v>
                </c:pt>
                <c:pt idx="2338">
                  <c:v>197.04</c:v>
                </c:pt>
                <c:pt idx="2339">
                  <c:v>197.04</c:v>
                </c:pt>
                <c:pt idx="2340">
                  <c:v>197.04</c:v>
                </c:pt>
                <c:pt idx="2341">
                  <c:v>197.04</c:v>
                </c:pt>
                <c:pt idx="2342">
                  <c:v>197.04</c:v>
                </c:pt>
                <c:pt idx="2343">
                  <c:v>197.04</c:v>
                </c:pt>
                <c:pt idx="2344">
                  <c:v>197.08</c:v>
                </c:pt>
                <c:pt idx="2345">
                  <c:v>197.13</c:v>
                </c:pt>
                <c:pt idx="2346">
                  <c:v>197.13</c:v>
                </c:pt>
                <c:pt idx="2347">
                  <c:v>197.16</c:v>
                </c:pt>
                <c:pt idx="2348">
                  <c:v>197.25</c:v>
                </c:pt>
                <c:pt idx="2349">
                  <c:v>197.42</c:v>
                </c:pt>
                <c:pt idx="2350">
                  <c:v>197.44</c:v>
                </c:pt>
                <c:pt idx="2351">
                  <c:v>197.44</c:v>
                </c:pt>
                <c:pt idx="2352">
                  <c:v>197.47</c:v>
                </c:pt>
                <c:pt idx="2353">
                  <c:v>197.5</c:v>
                </c:pt>
                <c:pt idx="2354">
                  <c:v>197.54</c:v>
                </c:pt>
                <c:pt idx="2355">
                  <c:v>197.74</c:v>
                </c:pt>
                <c:pt idx="2356">
                  <c:v>197.76</c:v>
                </c:pt>
                <c:pt idx="2357">
                  <c:v>197.84</c:v>
                </c:pt>
                <c:pt idx="2358">
                  <c:v>198.03</c:v>
                </c:pt>
                <c:pt idx="2359">
                  <c:v>198.09</c:v>
                </c:pt>
                <c:pt idx="2360">
                  <c:v>198.1</c:v>
                </c:pt>
                <c:pt idx="2361">
                  <c:v>198.1</c:v>
                </c:pt>
                <c:pt idx="2362">
                  <c:v>198.1</c:v>
                </c:pt>
                <c:pt idx="2363">
                  <c:v>198.1</c:v>
                </c:pt>
                <c:pt idx="2364">
                  <c:v>198.1</c:v>
                </c:pt>
                <c:pt idx="2365">
                  <c:v>198.1</c:v>
                </c:pt>
                <c:pt idx="2366">
                  <c:v>198.1</c:v>
                </c:pt>
                <c:pt idx="2367">
                  <c:v>198.12</c:v>
                </c:pt>
                <c:pt idx="2368">
                  <c:v>198.22</c:v>
                </c:pt>
                <c:pt idx="2369">
                  <c:v>198.3</c:v>
                </c:pt>
                <c:pt idx="2370">
                  <c:v>198.4</c:v>
                </c:pt>
                <c:pt idx="2371">
                  <c:v>198.42</c:v>
                </c:pt>
                <c:pt idx="2372">
                  <c:v>198.5</c:v>
                </c:pt>
                <c:pt idx="2373">
                  <c:v>198.51</c:v>
                </c:pt>
                <c:pt idx="2374">
                  <c:v>198.6</c:v>
                </c:pt>
                <c:pt idx="2375">
                  <c:v>198.62</c:v>
                </c:pt>
                <c:pt idx="2376">
                  <c:v>198.64</c:v>
                </c:pt>
                <c:pt idx="2377">
                  <c:v>198.73</c:v>
                </c:pt>
                <c:pt idx="2378">
                  <c:v>198.81</c:v>
                </c:pt>
                <c:pt idx="2379">
                  <c:v>198.85</c:v>
                </c:pt>
                <c:pt idx="2380">
                  <c:v>198.94</c:v>
                </c:pt>
                <c:pt idx="2381">
                  <c:v>198.96</c:v>
                </c:pt>
                <c:pt idx="2382">
                  <c:v>199.0</c:v>
                </c:pt>
                <c:pt idx="2383">
                  <c:v>199.0</c:v>
                </c:pt>
                <c:pt idx="2384">
                  <c:v>199.07</c:v>
                </c:pt>
                <c:pt idx="2385">
                  <c:v>199.07</c:v>
                </c:pt>
                <c:pt idx="2386">
                  <c:v>199.08</c:v>
                </c:pt>
                <c:pt idx="2387">
                  <c:v>199.08</c:v>
                </c:pt>
                <c:pt idx="2388">
                  <c:v>199.09</c:v>
                </c:pt>
                <c:pt idx="2389">
                  <c:v>199.09</c:v>
                </c:pt>
                <c:pt idx="2390">
                  <c:v>199.1</c:v>
                </c:pt>
                <c:pt idx="2391">
                  <c:v>199.11</c:v>
                </c:pt>
                <c:pt idx="2392">
                  <c:v>199.12</c:v>
                </c:pt>
                <c:pt idx="2393">
                  <c:v>199.12</c:v>
                </c:pt>
                <c:pt idx="2394">
                  <c:v>199.14</c:v>
                </c:pt>
                <c:pt idx="2395">
                  <c:v>199.17</c:v>
                </c:pt>
                <c:pt idx="2396">
                  <c:v>199.19</c:v>
                </c:pt>
                <c:pt idx="2397">
                  <c:v>199.19</c:v>
                </c:pt>
                <c:pt idx="2398">
                  <c:v>199.27</c:v>
                </c:pt>
                <c:pt idx="2399">
                  <c:v>199.35</c:v>
                </c:pt>
                <c:pt idx="2400">
                  <c:v>199.49</c:v>
                </c:pt>
                <c:pt idx="2401">
                  <c:v>199.52</c:v>
                </c:pt>
                <c:pt idx="2402">
                  <c:v>199.54</c:v>
                </c:pt>
                <c:pt idx="2403">
                  <c:v>199.71</c:v>
                </c:pt>
                <c:pt idx="2404">
                  <c:v>199.77</c:v>
                </c:pt>
                <c:pt idx="2405">
                  <c:v>199.81</c:v>
                </c:pt>
                <c:pt idx="2406">
                  <c:v>199.82</c:v>
                </c:pt>
                <c:pt idx="2407">
                  <c:v>199.86</c:v>
                </c:pt>
                <c:pt idx="2408">
                  <c:v>199.99</c:v>
                </c:pt>
                <c:pt idx="2409">
                  <c:v>200.04</c:v>
                </c:pt>
                <c:pt idx="2410">
                  <c:v>200.1</c:v>
                </c:pt>
                <c:pt idx="2411">
                  <c:v>200.15</c:v>
                </c:pt>
                <c:pt idx="2412">
                  <c:v>200.22</c:v>
                </c:pt>
                <c:pt idx="2413">
                  <c:v>200.29</c:v>
                </c:pt>
                <c:pt idx="2414">
                  <c:v>200.34</c:v>
                </c:pt>
                <c:pt idx="2415">
                  <c:v>200.35</c:v>
                </c:pt>
                <c:pt idx="2416">
                  <c:v>200.42</c:v>
                </c:pt>
                <c:pt idx="2417">
                  <c:v>200.43</c:v>
                </c:pt>
                <c:pt idx="2418">
                  <c:v>200.5</c:v>
                </c:pt>
                <c:pt idx="2419">
                  <c:v>200.5</c:v>
                </c:pt>
                <c:pt idx="2420">
                  <c:v>200.51</c:v>
                </c:pt>
                <c:pt idx="2421">
                  <c:v>200.51</c:v>
                </c:pt>
                <c:pt idx="2422">
                  <c:v>200.51</c:v>
                </c:pt>
                <c:pt idx="2423">
                  <c:v>200.56</c:v>
                </c:pt>
                <c:pt idx="2424">
                  <c:v>200.59</c:v>
                </c:pt>
                <c:pt idx="2425">
                  <c:v>200.59</c:v>
                </c:pt>
                <c:pt idx="2426">
                  <c:v>200.59</c:v>
                </c:pt>
                <c:pt idx="2427">
                  <c:v>200.59</c:v>
                </c:pt>
                <c:pt idx="2428">
                  <c:v>200.59</c:v>
                </c:pt>
                <c:pt idx="2429">
                  <c:v>200.59</c:v>
                </c:pt>
                <c:pt idx="2430">
                  <c:v>200.59</c:v>
                </c:pt>
                <c:pt idx="2431">
                  <c:v>200.59</c:v>
                </c:pt>
                <c:pt idx="2432">
                  <c:v>200.59</c:v>
                </c:pt>
                <c:pt idx="2433">
                  <c:v>200.59</c:v>
                </c:pt>
                <c:pt idx="2434">
                  <c:v>200.59</c:v>
                </c:pt>
                <c:pt idx="2435">
                  <c:v>200.59</c:v>
                </c:pt>
                <c:pt idx="2436">
                  <c:v>200.59</c:v>
                </c:pt>
                <c:pt idx="2437">
                  <c:v>200.59</c:v>
                </c:pt>
                <c:pt idx="2438">
                  <c:v>200.59</c:v>
                </c:pt>
                <c:pt idx="2439">
                  <c:v>200.59</c:v>
                </c:pt>
                <c:pt idx="2440">
                  <c:v>200.59</c:v>
                </c:pt>
                <c:pt idx="2441">
                  <c:v>200.64</c:v>
                </c:pt>
                <c:pt idx="2442">
                  <c:v>200.64</c:v>
                </c:pt>
                <c:pt idx="2443">
                  <c:v>200.66</c:v>
                </c:pt>
                <c:pt idx="2444">
                  <c:v>200.73</c:v>
                </c:pt>
                <c:pt idx="2445">
                  <c:v>200.79</c:v>
                </c:pt>
                <c:pt idx="2446">
                  <c:v>200.84</c:v>
                </c:pt>
                <c:pt idx="2447">
                  <c:v>200.96</c:v>
                </c:pt>
                <c:pt idx="2448">
                  <c:v>201.0</c:v>
                </c:pt>
                <c:pt idx="2449">
                  <c:v>201.04</c:v>
                </c:pt>
                <c:pt idx="2450">
                  <c:v>201.07</c:v>
                </c:pt>
                <c:pt idx="2451">
                  <c:v>201.07</c:v>
                </c:pt>
                <c:pt idx="2452">
                  <c:v>201.07</c:v>
                </c:pt>
                <c:pt idx="2453">
                  <c:v>201.07</c:v>
                </c:pt>
                <c:pt idx="2454">
                  <c:v>201.07</c:v>
                </c:pt>
                <c:pt idx="2455">
                  <c:v>201.07</c:v>
                </c:pt>
                <c:pt idx="2456">
                  <c:v>201.07</c:v>
                </c:pt>
                <c:pt idx="2457">
                  <c:v>201.07</c:v>
                </c:pt>
                <c:pt idx="2458">
                  <c:v>201.07</c:v>
                </c:pt>
                <c:pt idx="2459">
                  <c:v>201.13</c:v>
                </c:pt>
                <c:pt idx="2460">
                  <c:v>201.21</c:v>
                </c:pt>
                <c:pt idx="2461">
                  <c:v>201.23</c:v>
                </c:pt>
                <c:pt idx="2462">
                  <c:v>201.26</c:v>
                </c:pt>
                <c:pt idx="2463">
                  <c:v>201.46</c:v>
                </c:pt>
                <c:pt idx="2464">
                  <c:v>201.53</c:v>
                </c:pt>
                <c:pt idx="2465">
                  <c:v>201.58</c:v>
                </c:pt>
                <c:pt idx="2466">
                  <c:v>201.73</c:v>
                </c:pt>
                <c:pt idx="2467">
                  <c:v>201.76</c:v>
                </c:pt>
                <c:pt idx="2468">
                  <c:v>201.77</c:v>
                </c:pt>
                <c:pt idx="2469">
                  <c:v>201.84</c:v>
                </c:pt>
                <c:pt idx="2470">
                  <c:v>201.9</c:v>
                </c:pt>
                <c:pt idx="2471">
                  <c:v>202.0</c:v>
                </c:pt>
                <c:pt idx="2472">
                  <c:v>202.07</c:v>
                </c:pt>
                <c:pt idx="2473">
                  <c:v>202.23</c:v>
                </c:pt>
                <c:pt idx="2474">
                  <c:v>202.27</c:v>
                </c:pt>
                <c:pt idx="2475">
                  <c:v>202.28</c:v>
                </c:pt>
                <c:pt idx="2476">
                  <c:v>202.36</c:v>
                </c:pt>
                <c:pt idx="2477">
                  <c:v>202.45</c:v>
                </c:pt>
                <c:pt idx="2478">
                  <c:v>202.53</c:v>
                </c:pt>
                <c:pt idx="2479">
                  <c:v>202.6</c:v>
                </c:pt>
                <c:pt idx="2480">
                  <c:v>202.61</c:v>
                </c:pt>
                <c:pt idx="2481">
                  <c:v>202.62</c:v>
                </c:pt>
                <c:pt idx="2482">
                  <c:v>202.63</c:v>
                </c:pt>
                <c:pt idx="2483">
                  <c:v>202.67</c:v>
                </c:pt>
                <c:pt idx="2484">
                  <c:v>202.67</c:v>
                </c:pt>
                <c:pt idx="2485">
                  <c:v>202.67</c:v>
                </c:pt>
                <c:pt idx="2486">
                  <c:v>202.68</c:v>
                </c:pt>
                <c:pt idx="2487">
                  <c:v>202.72</c:v>
                </c:pt>
                <c:pt idx="2488">
                  <c:v>202.77</c:v>
                </c:pt>
                <c:pt idx="2489">
                  <c:v>202.8</c:v>
                </c:pt>
                <c:pt idx="2490">
                  <c:v>202.8</c:v>
                </c:pt>
                <c:pt idx="2491">
                  <c:v>202.8</c:v>
                </c:pt>
                <c:pt idx="2492">
                  <c:v>202.83</c:v>
                </c:pt>
                <c:pt idx="2493">
                  <c:v>202.83</c:v>
                </c:pt>
                <c:pt idx="2494">
                  <c:v>202.88</c:v>
                </c:pt>
                <c:pt idx="2495">
                  <c:v>202.91</c:v>
                </c:pt>
                <c:pt idx="2496">
                  <c:v>202.93</c:v>
                </c:pt>
                <c:pt idx="2497">
                  <c:v>202.93</c:v>
                </c:pt>
                <c:pt idx="2498">
                  <c:v>202.99</c:v>
                </c:pt>
                <c:pt idx="2499">
                  <c:v>203.05</c:v>
                </c:pt>
                <c:pt idx="2500">
                  <c:v>203.05</c:v>
                </c:pt>
                <c:pt idx="2501">
                  <c:v>203.09</c:v>
                </c:pt>
                <c:pt idx="2502">
                  <c:v>203.09</c:v>
                </c:pt>
                <c:pt idx="2503">
                  <c:v>203.09</c:v>
                </c:pt>
                <c:pt idx="2504">
                  <c:v>203.09</c:v>
                </c:pt>
                <c:pt idx="2505">
                  <c:v>203.09</c:v>
                </c:pt>
                <c:pt idx="2506">
                  <c:v>203.09</c:v>
                </c:pt>
                <c:pt idx="2507">
                  <c:v>203.09</c:v>
                </c:pt>
                <c:pt idx="2508">
                  <c:v>203.09</c:v>
                </c:pt>
                <c:pt idx="2509">
                  <c:v>203.09</c:v>
                </c:pt>
                <c:pt idx="2510">
                  <c:v>203.09</c:v>
                </c:pt>
                <c:pt idx="2511">
                  <c:v>203.09</c:v>
                </c:pt>
                <c:pt idx="2512">
                  <c:v>203.09</c:v>
                </c:pt>
                <c:pt idx="2513">
                  <c:v>203.09</c:v>
                </c:pt>
                <c:pt idx="2514">
                  <c:v>203.13</c:v>
                </c:pt>
                <c:pt idx="2515">
                  <c:v>203.15</c:v>
                </c:pt>
                <c:pt idx="2516">
                  <c:v>203.21</c:v>
                </c:pt>
                <c:pt idx="2517">
                  <c:v>203.24</c:v>
                </c:pt>
                <c:pt idx="2518">
                  <c:v>203.29</c:v>
                </c:pt>
                <c:pt idx="2519">
                  <c:v>203.3</c:v>
                </c:pt>
                <c:pt idx="2520">
                  <c:v>203.3</c:v>
                </c:pt>
                <c:pt idx="2521">
                  <c:v>203.31</c:v>
                </c:pt>
                <c:pt idx="2522">
                  <c:v>203.37</c:v>
                </c:pt>
                <c:pt idx="2523">
                  <c:v>203.4</c:v>
                </c:pt>
                <c:pt idx="2524">
                  <c:v>203.41</c:v>
                </c:pt>
                <c:pt idx="2525">
                  <c:v>203.42</c:v>
                </c:pt>
                <c:pt idx="2526">
                  <c:v>203.43</c:v>
                </c:pt>
                <c:pt idx="2527">
                  <c:v>203.44</c:v>
                </c:pt>
                <c:pt idx="2528">
                  <c:v>203.48</c:v>
                </c:pt>
                <c:pt idx="2529">
                  <c:v>203.49</c:v>
                </c:pt>
                <c:pt idx="2530">
                  <c:v>203.51</c:v>
                </c:pt>
                <c:pt idx="2531">
                  <c:v>203.51</c:v>
                </c:pt>
                <c:pt idx="2532">
                  <c:v>203.51</c:v>
                </c:pt>
                <c:pt idx="2533">
                  <c:v>203.51</c:v>
                </c:pt>
                <c:pt idx="2534">
                  <c:v>203.51</c:v>
                </c:pt>
                <c:pt idx="2535">
                  <c:v>203.51</c:v>
                </c:pt>
                <c:pt idx="2536">
                  <c:v>203.51</c:v>
                </c:pt>
                <c:pt idx="2537">
                  <c:v>203.51</c:v>
                </c:pt>
                <c:pt idx="2538">
                  <c:v>203.51</c:v>
                </c:pt>
                <c:pt idx="2539">
                  <c:v>203.51</c:v>
                </c:pt>
                <c:pt idx="2540">
                  <c:v>203.52</c:v>
                </c:pt>
                <c:pt idx="2541">
                  <c:v>203.58</c:v>
                </c:pt>
                <c:pt idx="2542">
                  <c:v>203.61</c:v>
                </c:pt>
                <c:pt idx="2543">
                  <c:v>203.61</c:v>
                </c:pt>
                <c:pt idx="2544">
                  <c:v>203.67</c:v>
                </c:pt>
                <c:pt idx="2545">
                  <c:v>203.71</c:v>
                </c:pt>
                <c:pt idx="2546">
                  <c:v>203.82</c:v>
                </c:pt>
                <c:pt idx="2547">
                  <c:v>203.84</c:v>
                </c:pt>
                <c:pt idx="2548">
                  <c:v>203.88</c:v>
                </c:pt>
                <c:pt idx="2549">
                  <c:v>204.07</c:v>
                </c:pt>
                <c:pt idx="2550">
                  <c:v>204.07</c:v>
                </c:pt>
                <c:pt idx="2551">
                  <c:v>204.14</c:v>
                </c:pt>
                <c:pt idx="2552">
                  <c:v>204.18</c:v>
                </c:pt>
                <c:pt idx="2553">
                  <c:v>204.27</c:v>
                </c:pt>
                <c:pt idx="2554">
                  <c:v>204.36</c:v>
                </c:pt>
                <c:pt idx="2555">
                  <c:v>204.42</c:v>
                </c:pt>
                <c:pt idx="2556">
                  <c:v>204.42</c:v>
                </c:pt>
                <c:pt idx="2557">
                  <c:v>204.42</c:v>
                </c:pt>
                <c:pt idx="2558">
                  <c:v>204.42</c:v>
                </c:pt>
                <c:pt idx="2559">
                  <c:v>204.42</c:v>
                </c:pt>
                <c:pt idx="2560">
                  <c:v>204.43</c:v>
                </c:pt>
                <c:pt idx="2561">
                  <c:v>204.47</c:v>
                </c:pt>
                <c:pt idx="2562">
                  <c:v>204.53</c:v>
                </c:pt>
                <c:pt idx="2563">
                  <c:v>204.74</c:v>
                </c:pt>
                <c:pt idx="2564">
                  <c:v>204.82</c:v>
                </c:pt>
                <c:pt idx="2565">
                  <c:v>204.85</c:v>
                </c:pt>
                <c:pt idx="2566">
                  <c:v>204.98</c:v>
                </c:pt>
                <c:pt idx="2567">
                  <c:v>205.05</c:v>
                </c:pt>
                <c:pt idx="2568">
                  <c:v>205.05</c:v>
                </c:pt>
                <c:pt idx="2569">
                  <c:v>205.13</c:v>
                </c:pt>
                <c:pt idx="2570">
                  <c:v>205.15</c:v>
                </c:pt>
                <c:pt idx="2571">
                  <c:v>205.2</c:v>
                </c:pt>
                <c:pt idx="2572">
                  <c:v>205.2</c:v>
                </c:pt>
                <c:pt idx="2573">
                  <c:v>205.2</c:v>
                </c:pt>
                <c:pt idx="2574">
                  <c:v>205.2</c:v>
                </c:pt>
                <c:pt idx="2575">
                  <c:v>205.2</c:v>
                </c:pt>
                <c:pt idx="2576">
                  <c:v>205.2</c:v>
                </c:pt>
                <c:pt idx="2577">
                  <c:v>205.2</c:v>
                </c:pt>
                <c:pt idx="2578">
                  <c:v>205.2</c:v>
                </c:pt>
                <c:pt idx="2579">
                  <c:v>205.23</c:v>
                </c:pt>
                <c:pt idx="2580">
                  <c:v>205.23</c:v>
                </c:pt>
                <c:pt idx="2581">
                  <c:v>205.23</c:v>
                </c:pt>
                <c:pt idx="2582">
                  <c:v>205.23</c:v>
                </c:pt>
                <c:pt idx="2583">
                  <c:v>205.23</c:v>
                </c:pt>
                <c:pt idx="2584">
                  <c:v>205.23</c:v>
                </c:pt>
                <c:pt idx="2585">
                  <c:v>205.23</c:v>
                </c:pt>
                <c:pt idx="2586">
                  <c:v>205.33</c:v>
                </c:pt>
                <c:pt idx="2587">
                  <c:v>205.44</c:v>
                </c:pt>
                <c:pt idx="2588">
                  <c:v>205.45</c:v>
                </c:pt>
                <c:pt idx="2589">
                  <c:v>205.55</c:v>
                </c:pt>
                <c:pt idx="2590">
                  <c:v>205.58</c:v>
                </c:pt>
                <c:pt idx="2591">
                  <c:v>205.65</c:v>
                </c:pt>
                <c:pt idx="2592">
                  <c:v>205.75</c:v>
                </c:pt>
                <c:pt idx="2593">
                  <c:v>205.82</c:v>
                </c:pt>
                <c:pt idx="2594">
                  <c:v>205.9</c:v>
                </c:pt>
                <c:pt idx="2595">
                  <c:v>205.92</c:v>
                </c:pt>
                <c:pt idx="2596">
                  <c:v>206.08</c:v>
                </c:pt>
                <c:pt idx="2597">
                  <c:v>206.28</c:v>
                </c:pt>
                <c:pt idx="2598">
                  <c:v>206.38</c:v>
                </c:pt>
                <c:pt idx="2599">
                  <c:v>206.53</c:v>
                </c:pt>
                <c:pt idx="2600">
                  <c:v>206.54</c:v>
                </c:pt>
                <c:pt idx="2601">
                  <c:v>206.56</c:v>
                </c:pt>
                <c:pt idx="2602">
                  <c:v>206.96</c:v>
                </c:pt>
                <c:pt idx="2603">
                  <c:v>206.99</c:v>
                </c:pt>
                <c:pt idx="2604">
                  <c:v>207.01</c:v>
                </c:pt>
                <c:pt idx="2605">
                  <c:v>207.13</c:v>
                </c:pt>
                <c:pt idx="2606">
                  <c:v>207.4</c:v>
                </c:pt>
                <c:pt idx="2607">
                  <c:v>207.56</c:v>
                </c:pt>
                <c:pt idx="2608">
                  <c:v>207.57</c:v>
                </c:pt>
                <c:pt idx="2609">
                  <c:v>207.58</c:v>
                </c:pt>
                <c:pt idx="2610">
                  <c:v>207.58</c:v>
                </c:pt>
                <c:pt idx="2611">
                  <c:v>207.58</c:v>
                </c:pt>
                <c:pt idx="2612">
                  <c:v>207.62</c:v>
                </c:pt>
                <c:pt idx="2613">
                  <c:v>207.71</c:v>
                </c:pt>
                <c:pt idx="2614">
                  <c:v>207.71</c:v>
                </c:pt>
                <c:pt idx="2615">
                  <c:v>207.79</c:v>
                </c:pt>
                <c:pt idx="2616">
                  <c:v>207.82</c:v>
                </c:pt>
                <c:pt idx="2617">
                  <c:v>207.91</c:v>
                </c:pt>
                <c:pt idx="2618">
                  <c:v>207.91</c:v>
                </c:pt>
                <c:pt idx="2619">
                  <c:v>207.95</c:v>
                </c:pt>
                <c:pt idx="2620">
                  <c:v>207.95</c:v>
                </c:pt>
                <c:pt idx="2621">
                  <c:v>207.96</c:v>
                </c:pt>
                <c:pt idx="2622">
                  <c:v>208.3</c:v>
                </c:pt>
                <c:pt idx="2623">
                  <c:v>208.47</c:v>
                </c:pt>
                <c:pt idx="2624">
                  <c:v>208.47</c:v>
                </c:pt>
                <c:pt idx="2625">
                  <c:v>208.58</c:v>
                </c:pt>
                <c:pt idx="2626">
                  <c:v>208.59</c:v>
                </c:pt>
                <c:pt idx="2627">
                  <c:v>208.76</c:v>
                </c:pt>
                <c:pt idx="2628">
                  <c:v>208.76</c:v>
                </c:pt>
                <c:pt idx="2629">
                  <c:v>208.92</c:v>
                </c:pt>
                <c:pt idx="2630">
                  <c:v>208.98</c:v>
                </c:pt>
                <c:pt idx="2631">
                  <c:v>209.04</c:v>
                </c:pt>
                <c:pt idx="2632">
                  <c:v>209.05</c:v>
                </c:pt>
                <c:pt idx="2633">
                  <c:v>209.06</c:v>
                </c:pt>
                <c:pt idx="2634">
                  <c:v>209.14</c:v>
                </c:pt>
                <c:pt idx="2635">
                  <c:v>209.18</c:v>
                </c:pt>
                <c:pt idx="2636">
                  <c:v>209.25</c:v>
                </c:pt>
                <c:pt idx="2637">
                  <c:v>209.38</c:v>
                </c:pt>
                <c:pt idx="2638">
                  <c:v>209.46</c:v>
                </c:pt>
                <c:pt idx="2639">
                  <c:v>209.46</c:v>
                </c:pt>
                <c:pt idx="2640">
                  <c:v>209.48</c:v>
                </c:pt>
                <c:pt idx="2641">
                  <c:v>209.5</c:v>
                </c:pt>
                <c:pt idx="2642">
                  <c:v>209.58</c:v>
                </c:pt>
                <c:pt idx="2643">
                  <c:v>209.63</c:v>
                </c:pt>
                <c:pt idx="2644">
                  <c:v>209.63</c:v>
                </c:pt>
                <c:pt idx="2645">
                  <c:v>209.64</c:v>
                </c:pt>
                <c:pt idx="2646">
                  <c:v>209.74</c:v>
                </c:pt>
                <c:pt idx="2647">
                  <c:v>209.88</c:v>
                </c:pt>
                <c:pt idx="2648">
                  <c:v>209.88</c:v>
                </c:pt>
                <c:pt idx="2649">
                  <c:v>209.88</c:v>
                </c:pt>
                <c:pt idx="2650">
                  <c:v>209.88</c:v>
                </c:pt>
                <c:pt idx="2651">
                  <c:v>209.88</c:v>
                </c:pt>
                <c:pt idx="2652">
                  <c:v>209.88</c:v>
                </c:pt>
                <c:pt idx="2653">
                  <c:v>209.88</c:v>
                </c:pt>
                <c:pt idx="2654">
                  <c:v>209.88</c:v>
                </c:pt>
                <c:pt idx="2655">
                  <c:v>209.88</c:v>
                </c:pt>
                <c:pt idx="2656">
                  <c:v>209.88</c:v>
                </c:pt>
                <c:pt idx="2657">
                  <c:v>209.88</c:v>
                </c:pt>
                <c:pt idx="2658">
                  <c:v>209.88</c:v>
                </c:pt>
                <c:pt idx="2659">
                  <c:v>209.88</c:v>
                </c:pt>
                <c:pt idx="2660">
                  <c:v>209.88</c:v>
                </c:pt>
                <c:pt idx="2661">
                  <c:v>209.88</c:v>
                </c:pt>
                <c:pt idx="2662">
                  <c:v>209.88</c:v>
                </c:pt>
                <c:pt idx="2663">
                  <c:v>209.88</c:v>
                </c:pt>
                <c:pt idx="2664">
                  <c:v>209.88</c:v>
                </c:pt>
                <c:pt idx="2665">
                  <c:v>209.94</c:v>
                </c:pt>
                <c:pt idx="2666">
                  <c:v>210.06</c:v>
                </c:pt>
                <c:pt idx="2667">
                  <c:v>210.08</c:v>
                </c:pt>
                <c:pt idx="2668">
                  <c:v>210.1</c:v>
                </c:pt>
                <c:pt idx="2669">
                  <c:v>210.13</c:v>
                </c:pt>
                <c:pt idx="2670">
                  <c:v>210.16</c:v>
                </c:pt>
                <c:pt idx="2671">
                  <c:v>210.21</c:v>
                </c:pt>
                <c:pt idx="2672">
                  <c:v>210.28</c:v>
                </c:pt>
                <c:pt idx="2673">
                  <c:v>210.31</c:v>
                </c:pt>
                <c:pt idx="2674">
                  <c:v>210.31</c:v>
                </c:pt>
                <c:pt idx="2675">
                  <c:v>210.34</c:v>
                </c:pt>
                <c:pt idx="2676">
                  <c:v>210.35</c:v>
                </c:pt>
                <c:pt idx="2677">
                  <c:v>210.36</c:v>
                </c:pt>
                <c:pt idx="2678">
                  <c:v>210.36</c:v>
                </c:pt>
                <c:pt idx="2679">
                  <c:v>210.36</c:v>
                </c:pt>
                <c:pt idx="2680">
                  <c:v>210.36</c:v>
                </c:pt>
                <c:pt idx="2681">
                  <c:v>210.36</c:v>
                </c:pt>
                <c:pt idx="2682">
                  <c:v>210.36</c:v>
                </c:pt>
                <c:pt idx="2683">
                  <c:v>210.37</c:v>
                </c:pt>
                <c:pt idx="2684">
                  <c:v>210.39</c:v>
                </c:pt>
                <c:pt idx="2685">
                  <c:v>210.43</c:v>
                </c:pt>
                <c:pt idx="2686">
                  <c:v>210.45</c:v>
                </c:pt>
                <c:pt idx="2687">
                  <c:v>210.53</c:v>
                </c:pt>
                <c:pt idx="2688">
                  <c:v>210.56</c:v>
                </c:pt>
                <c:pt idx="2689">
                  <c:v>210.56</c:v>
                </c:pt>
                <c:pt idx="2690">
                  <c:v>210.61</c:v>
                </c:pt>
                <c:pt idx="2691">
                  <c:v>210.73</c:v>
                </c:pt>
                <c:pt idx="2692">
                  <c:v>210.83</c:v>
                </c:pt>
                <c:pt idx="2693">
                  <c:v>210.83</c:v>
                </c:pt>
                <c:pt idx="2694">
                  <c:v>210.83</c:v>
                </c:pt>
                <c:pt idx="2695">
                  <c:v>210.87</c:v>
                </c:pt>
                <c:pt idx="2696">
                  <c:v>210.9</c:v>
                </c:pt>
                <c:pt idx="2697">
                  <c:v>210.98</c:v>
                </c:pt>
                <c:pt idx="2698">
                  <c:v>211.0</c:v>
                </c:pt>
                <c:pt idx="2699">
                  <c:v>211.07</c:v>
                </c:pt>
                <c:pt idx="2700">
                  <c:v>211.08</c:v>
                </c:pt>
                <c:pt idx="2701">
                  <c:v>211.11</c:v>
                </c:pt>
                <c:pt idx="2702">
                  <c:v>211.11</c:v>
                </c:pt>
                <c:pt idx="2703">
                  <c:v>211.14</c:v>
                </c:pt>
                <c:pt idx="2704">
                  <c:v>211.16</c:v>
                </c:pt>
                <c:pt idx="2705">
                  <c:v>211.16</c:v>
                </c:pt>
                <c:pt idx="2706">
                  <c:v>211.17</c:v>
                </c:pt>
                <c:pt idx="2707">
                  <c:v>211.17</c:v>
                </c:pt>
                <c:pt idx="2708">
                  <c:v>211.2</c:v>
                </c:pt>
                <c:pt idx="2709">
                  <c:v>211.2</c:v>
                </c:pt>
                <c:pt idx="2710">
                  <c:v>211.22</c:v>
                </c:pt>
                <c:pt idx="2711">
                  <c:v>211.22</c:v>
                </c:pt>
                <c:pt idx="2712">
                  <c:v>211.24</c:v>
                </c:pt>
                <c:pt idx="2713">
                  <c:v>211.3</c:v>
                </c:pt>
                <c:pt idx="2714">
                  <c:v>211.32</c:v>
                </c:pt>
                <c:pt idx="2715">
                  <c:v>211.37</c:v>
                </c:pt>
                <c:pt idx="2716">
                  <c:v>211.37</c:v>
                </c:pt>
                <c:pt idx="2717">
                  <c:v>211.43</c:v>
                </c:pt>
                <c:pt idx="2718">
                  <c:v>211.46</c:v>
                </c:pt>
                <c:pt idx="2719">
                  <c:v>211.5</c:v>
                </c:pt>
                <c:pt idx="2720">
                  <c:v>211.52</c:v>
                </c:pt>
                <c:pt idx="2721">
                  <c:v>211.52</c:v>
                </c:pt>
                <c:pt idx="2722">
                  <c:v>211.52</c:v>
                </c:pt>
                <c:pt idx="2723">
                  <c:v>211.52</c:v>
                </c:pt>
                <c:pt idx="2724">
                  <c:v>211.52</c:v>
                </c:pt>
                <c:pt idx="2725">
                  <c:v>211.52</c:v>
                </c:pt>
                <c:pt idx="2726">
                  <c:v>211.52</c:v>
                </c:pt>
                <c:pt idx="2727">
                  <c:v>211.52</c:v>
                </c:pt>
                <c:pt idx="2728">
                  <c:v>211.52</c:v>
                </c:pt>
                <c:pt idx="2729">
                  <c:v>211.52</c:v>
                </c:pt>
                <c:pt idx="2730">
                  <c:v>211.52</c:v>
                </c:pt>
                <c:pt idx="2731">
                  <c:v>211.52</c:v>
                </c:pt>
                <c:pt idx="2732">
                  <c:v>211.59</c:v>
                </c:pt>
                <c:pt idx="2733">
                  <c:v>211.64</c:v>
                </c:pt>
                <c:pt idx="2734">
                  <c:v>211.67</c:v>
                </c:pt>
                <c:pt idx="2735">
                  <c:v>211.67</c:v>
                </c:pt>
                <c:pt idx="2736">
                  <c:v>211.67</c:v>
                </c:pt>
                <c:pt idx="2737">
                  <c:v>211.71</c:v>
                </c:pt>
                <c:pt idx="2738">
                  <c:v>211.73</c:v>
                </c:pt>
                <c:pt idx="2739">
                  <c:v>211.75</c:v>
                </c:pt>
                <c:pt idx="2740">
                  <c:v>211.76</c:v>
                </c:pt>
                <c:pt idx="2741">
                  <c:v>211.84</c:v>
                </c:pt>
                <c:pt idx="2742">
                  <c:v>211.88</c:v>
                </c:pt>
                <c:pt idx="2743">
                  <c:v>211.93</c:v>
                </c:pt>
                <c:pt idx="2744">
                  <c:v>211.97</c:v>
                </c:pt>
                <c:pt idx="2745">
                  <c:v>211.97</c:v>
                </c:pt>
                <c:pt idx="2746">
                  <c:v>211.97</c:v>
                </c:pt>
                <c:pt idx="2747">
                  <c:v>211.97</c:v>
                </c:pt>
                <c:pt idx="2748">
                  <c:v>211.97</c:v>
                </c:pt>
                <c:pt idx="2749">
                  <c:v>211.97</c:v>
                </c:pt>
                <c:pt idx="2750">
                  <c:v>211.97</c:v>
                </c:pt>
                <c:pt idx="2751">
                  <c:v>211.97</c:v>
                </c:pt>
                <c:pt idx="2752">
                  <c:v>212.01</c:v>
                </c:pt>
                <c:pt idx="2753">
                  <c:v>212.02</c:v>
                </c:pt>
                <c:pt idx="2754">
                  <c:v>212.13</c:v>
                </c:pt>
                <c:pt idx="2755">
                  <c:v>212.17</c:v>
                </c:pt>
                <c:pt idx="2756">
                  <c:v>212.25</c:v>
                </c:pt>
                <c:pt idx="2757">
                  <c:v>212.31</c:v>
                </c:pt>
                <c:pt idx="2758">
                  <c:v>212.35</c:v>
                </c:pt>
                <c:pt idx="2759">
                  <c:v>212.37</c:v>
                </c:pt>
                <c:pt idx="2760">
                  <c:v>212.44</c:v>
                </c:pt>
                <c:pt idx="2761">
                  <c:v>212.47</c:v>
                </c:pt>
                <c:pt idx="2762">
                  <c:v>212.47</c:v>
                </c:pt>
                <c:pt idx="2763">
                  <c:v>212.47</c:v>
                </c:pt>
                <c:pt idx="2764">
                  <c:v>212.47</c:v>
                </c:pt>
                <c:pt idx="2765">
                  <c:v>212.47</c:v>
                </c:pt>
                <c:pt idx="2766">
                  <c:v>212.47</c:v>
                </c:pt>
                <c:pt idx="2767">
                  <c:v>212.47</c:v>
                </c:pt>
                <c:pt idx="2768">
                  <c:v>212.47</c:v>
                </c:pt>
                <c:pt idx="2769">
                  <c:v>212.48</c:v>
                </c:pt>
                <c:pt idx="2770">
                  <c:v>212.51</c:v>
                </c:pt>
                <c:pt idx="2771">
                  <c:v>212.65</c:v>
                </c:pt>
                <c:pt idx="2772">
                  <c:v>212.67</c:v>
                </c:pt>
                <c:pt idx="2773">
                  <c:v>212.76</c:v>
                </c:pt>
                <c:pt idx="2774">
                  <c:v>212.76</c:v>
                </c:pt>
                <c:pt idx="2775">
                  <c:v>212.76</c:v>
                </c:pt>
                <c:pt idx="2776">
                  <c:v>212.76</c:v>
                </c:pt>
                <c:pt idx="2777">
                  <c:v>212.76</c:v>
                </c:pt>
                <c:pt idx="2778">
                  <c:v>212.76</c:v>
                </c:pt>
                <c:pt idx="2779">
                  <c:v>212.76</c:v>
                </c:pt>
                <c:pt idx="2780">
                  <c:v>212.76</c:v>
                </c:pt>
                <c:pt idx="2781">
                  <c:v>212.76</c:v>
                </c:pt>
                <c:pt idx="2782">
                  <c:v>212.76</c:v>
                </c:pt>
                <c:pt idx="2783">
                  <c:v>212.86</c:v>
                </c:pt>
                <c:pt idx="2784">
                  <c:v>212.92</c:v>
                </c:pt>
                <c:pt idx="2785">
                  <c:v>212.92</c:v>
                </c:pt>
                <c:pt idx="2786">
                  <c:v>212.94</c:v>
                </c:pt>
                <c:pt idx="2787">
                  <c:v>212.98</c:v>
                </c:pt>
                <c:pt idx="2788">
                  <c:v>212.98</c:v>
                </c:pt>
                <c:pt idx="2789">
                  <c:v>213.0</c:v>
                </c:pt>
                <c:pt idx="2790">
                  <c:v>213.03</c:v>
                </c:pt>
                <c:pt idx="2791">
                  <c:v>213.06</c:v>
                </c:pt>
                <c:pt idx="2792">
                  <c:v>213.06</c:v>
                </c:pt>
                <c:pt idx="2793">
                  <c:v>213.1</c:v>
                </c:pt>
                <c:pt idx="2794">
                  <c:v>213.11</c:v>
                </c:pt>
                <c:pt idx="2795">
                  <c:v>213.14</c:v>
                </c:pt>
                <c:pt idx="2796">
                  <c:v>213.17</c:v>
                </c:pt>
                <c:pt idx="2797">
                  <c:v>213.4</c:v>
                </c:pt>
                <c:pt idx="2798">
                  <c:v>213.42</c:v>
                </c:pt>
                <c:pt idx="2799">
                  <c:v>213.44</c:v>
                </c:pt>
                <c:pt idx="2800">
                  <c:v>213.44</c:v>
                </c:pt>
                <c:pt idx="2801">
                  <c:v>213.6</c:v>
                </c:pt>
                <c:pt idx="2802">
                  <c:v>213.71</c:v>
                </c:pt>
                <c:pt idx="2803">
                  <c:v>213.83</c:v>
                </c:pt>
                <c:pt idx="2804">
                  <c:v>213.88</c:v>
                </c:pt>
                <c:pt idx="2805">
                  <c:v>213.88</c:v>
                </c:pt>
                <c:pt idx="2806">
                  <c:v>213.88</c:v>
                </c:pt>
                <c:pt idx="2807">
                  <c:v>213.88</c:v>
                </c:pt>
                <c:pt idx="2808">
                  <c:v>213.88</c:v>
                </c:pt>
                <c:pt idx="2809">
                  <c:v>213.88</c:v>
                </c:pt>
                <c:pt idx="2810">
                  <c:v>213.88</c:v>
                </c:pt>
                <c:pt idx="2811">
                  <c:v>213.9</c:v>
                </c:pt>
                <c:pt idx="2812">
                  <c:v>213.96</c:v>
                </c:pt>
                <c:pt idx="2813">
                  <c:v>213.98</c:v>
                </c:pt>
                <c:pt idx="2814">
                  <c:v>214.06</c:v>
                </c:pt>
                <c:pt idx="2815">
                  <c:v>214.06</c:v>
                </c:pt>
                <c:pt idx="2816">
                  <c:v>214.1</c:v>
                </c:pt>
                <c:pt idx="2817">
                  <c:v>214.23</c:v>
                </c:pt>
                <c:pt idx="2818">
                  <c:v>214.53</c:v>
                </c:pt>
                <c:pt idx="2819">
                  <c:v>214.56</c:v>
                </c:pt>
                <c:pt idx="2820">
                  <c:v>214.59</c:v>
                </c:pt>
                <c:pt idx="2821">
                  <c:v>214.71</c:v>
                </c:pt>
                <c:pt idx="2822">
                  <c:v>215.13</c:v>
                </c:pt>
                <c:pt idx="2823">
                  <c:v>215.18</c:v>
                </c:pt>
                <c:pt idx="2824">
                  <c:v>215.21</c:v>
                </c:pt>
                <c:pt idx="2825">
                  <c:v>215.28</c:v>
                </c:pt>
                <c:pt idx="2826">
                  <c:v>215.33</c:v>
                </c:pt>
                <c:pt idx="2827">
                  <c:v>215.37</c:v>
                </c:pt>
                <c:pt idx="2828">
                  <c:v>215.38</c:v>
                </c:pt>
                <c:pt idx="2829">
                  <c:v>215.41</c:v>
                </c:pt>
                <c:pt idx="2830">
                  <c:v>215.49</c:v>
                </c:pt>
                <c:pt idx="2831">
                  <c:v>215.54</c:v>
                </c:pt>
                <c:pt idx="2832">
                  <c:v>215.54</c:v>
                </c:pt>
                <c:pt idx="2833">
                  <c:v>215.6</c:v>
                </c:pt>
                <c:pt idx="2834">
                  <c:v>215.65</c:v>
                </c:pt>
                <c:pt idx="2835">
                  <c:v>215.68</c:v>
                </c:pt>
                <c:pt idx="2836">
                  <c:v>215.68</c:v>
                </c:pt>
                <c:pt idx="2837">
                  <c:v>215.69</c:v>
                </c:pt>
                <c:pt idx="2838">
                  <c:v>215.73</c:v>
                </c:pt>
                <c:pt idx="2839">
                  <c:v>215.76</c:v>
                </c:pt>
                <c:pt idx="2840">
                  <c:v>215.83</c:v>
                </c:pt>
                <c:pt idx="2841">
                  <c:v>215.97</c:v>
                </c:pt>
                <c:pt idx="2842">
                  <c:v>215.99</c:v>
                </c:pt>
                <c:pt idx="2843">
                  <c:v>215.99</c:v>
                </c:pt>
                <c:pt idx="2844">
                  <c:v>216.07</c:v>
                </c:pt>
                <c:pt idx="2845">
                  <c:v>216.2</c:v>
                </c:pt>
                <c:pt idx="2846">
                  <c:v>216.22</c:v>
                </c:pt>
                <c:pt idx="2847">
                  <c:v>216.24</c:v>
                </c:pt>
                <c:pt idx="2848">
                  <c:v>216.24</c:v>
                </c:pt>
                <c:pt idx="2849">
                  <c:v>216.37</c:v>
                </c:pt>
                <c:pt idx="2850">
                  <c:v>216.37</c:v>
                </c:pt>
                <c:pt idx="2851">
                  <c:v>216.45</c:v>
                </c:pt>
                <c:pt idx="2852">
                  <c:v>216.45</c:v>
                </c:pt>
                <c:pt idx="2853">
                  <c:v>216.52</c:v>
                </c:pt>
                <c:pt idx="2854">
                  <c:v>216.64</c:v>
                </c:pt>
                <c:pt idx="2855">
                  <c:v>216.64</c:v>
                </c:pt>
                <c:pt idx="2856">
                  <c:v>216.64</c:v>
                </c:pt>
                <c:pt idx="2857">
                  <c:v>216.68</c:v>
                </c:pt>
                <c:pt idx="2858">
                  <c:v>216.69</c:v>
                </c:pt>
                <c:pt idx="2859">
                  <c:v>216.71</c:v>
                </c:pt>
                <c:pt idx="2860">
                  <c:v>216.73</c:v>
                </c:pt>
                <c:pt idx="2861">
                  <c:v>216.77</c:v>
                </c:pt>
                <c:pt idx="2862">
                  <c:v>216.88</c:v>
                </c:pt>
                <c:pt idx="2863">
                  <c:v>216.92</c:v>
                </c:pt>
                <c:pt idx="2864">
                  <c:v>217.0</c:v>
                </c:pt>
                <c:pt idx="2865">
                  <c:v>217.06</c:v>
                </c:pt>
                <c:pt idx="2866">
                  <c:v>217.06</c:v>
                </c:pt>
                <c:pt idx="2867">
                  <c:v>217.11</c:v>
                </c:pt>
                <c:pt idx="2868">
                  <c:v>217.12</c:v>
                </c:pt>
                <c:pt idx="2869">
                  <c:v>217.12</c:v>
                </c:pt>
                <c:pt idx="2870">
                  <c:v>217.12</c:v>
                </c:pt>
                <c:pt idx="2871">
                  <c:v>217.12</c:v>
                </c:pt>
                <c:pt idx="2872">
                  <c:v>217.12</c:v>
                </c:pt>
                <c:pt idx="2873">
                  <c:v>217.12</c:v>
                </c:pt>
                <c:pt idx="2874">
                  <c:v>217.12</c:v>
                </c:pt>
                <c:pt idx="2875">
                  <c:v>217.12</c:v>
                </c:pt>
                <c:pt idx="2876">
                  <c:v>217.12</c:v>
                </c:pt>
                <c:pt idx="2877">
                  <c:v>217.12</c:v>
                </c:pt>
                <c:pt idx="2878">
                  <c:v>217.12</c:v>
                </c:pt>
                <c:pt idx="2879">
                  <c:v>217.12</c:v>
                </c:pt>
                <c:pt idx="2880">
                  <c:v>217.12</c:v>
                </c:pt>
                <c:pt idx="2881">
                  <c:v>217.17</c:v>
                </c:pt>
                <c:pt idx="2882">
                  <c:v>217.24</c:v>
                </c:pt>
                <c:pt idx="2883">
                  <c:v>217.26</c:v>
                </c:pt>
                <c:pt idx="2884">
                  <c:v>217.31</c:v>
                </c:pt>
                <c:pt idx="2885">
                  <c:v>217.36</c:v>
                </c:pt>
                <c:pt idx="2886">
                  <c:v>217.4</c:v>
                </c:pt>
                <c:pt idx="2887">
                  <c:v>217.47</c:v>
                </c:pt>
                <c:pt idx="2888">
                  <c:v>217.5</c:v>
                </c:pt>
                <c:pt idx="2889">
                  <c:v>217.52</c:v>
                </c:pt>
                <c:pt idx="2890">
                  <c:v>217.59</c:v>
                </c:pt>
                <c:pt idx="2891">
                  <c:v>217.71</c:v>
                </c:pt>
                <c:pt idx="2892">
                  <c:v>217.76</c:v>
                </c:pt>
                <c:pt idx="2893">
                  <c:v>217.8</c:v>
                </c:pt>
                <c:pt idx="2894">
                  <c:v>217.83</c:v>
                </c:pt>
                <c:pt idx="2895">
                  <c:v>217.99</c:v>
                </c:pt>
                <c:pt idx="2896">
                  <c:v>218.2</c:v>
                </c:pt>
                <c:pt idx="2897">
                  <c:v>218.22</c:v>
                </c:pt>
                <c:pt idx="2898">
                  <c:v>218.33</c:v>
                </c:pt>
                <c:pt idx="2899">
                  <c:v>218.64</c:v>
                </c:pt>
                <c:pt idx="2900">
                  <c:v>218.68</c:v>
                </c:pt>
                <c:pt idx="2901">
                  <c:v>218.78</c:v>
                </c:pt>
                <c:pt idx="2902">
                  <c:v>218.8</c:v>
                </c:pt>
                <c:pt idx="2903">
                  <c:v>219.0</c:v>
                </c:pt>
                <c:pt idx="2904">
                  <c:v>219.01</c:v>
                </c:pt>
                <c:pt idx="2905">
                  <c:v>219.17</c:v>
                </c:pt>
                <c:pt idx="2906">
                  <c:v>219.17</c:v>
                </c:pt>
                <c:pt idx="2907">
                  <c:v>219.17</c:v>
                </c:pt>
                <c:pt idx="2908">
                  <c:v>219.17</c:v>
                </c:pt>
                <c:pt idx="2909">
                  <c:v>219.17</c:v>
                </c:pt>
                <c:pt idx="2910">
                  <c:v>219.17</c:v>
                </c:pt>
                <c:pt idx="2911">
                  <c:v>219.17</c:v>
                </c:pt>
                <c:pt idx="2912">
                  <c:v>219.17</c:v>
                </c:pt>
                <c:pt idx="2913">
                  <c:v>219.17</c:v>
                </c:pt>
                <c:pt idx="2914">
                  <c:v>219.17</c:v>
                </c:pt>
                <c:pt idx="2915">
                  <c:v>219.17</c:v>
                </c:pt>
                <c:pt idx="2916">
                  <c:v>219.17</c:v>
                </c:pt>
                <c:pt idx="2917">
                  <c:v>219.17</c:v>
                </c:pt>
                <c:pt idx="2918">
                  <c:v>219.17</c:v>
                </c:pt>
                <c:pt idx="2919">
                  <c:v>219.17</c:v>
                </c:pt>
                <c:pt idx="2920">
                  <c:v>219.18</c:v>
                </c:pt>
                <c:pt idx="2921">
                  <c:v>219.24</c:v>
                </c:pt>
                <c:pt idx="2922">
                  <c:v>219.27</c:v>
                </c:pt>
                <c:pt idx="2923">
                  <c:v>219.33</c:v>
                </c:pt>
                <c:pt idx="2924">
                  <c:v>219.4</c:v>
                </c:pt>
                <c:pt idx="2925">
                  <c:v>219.42</c:v>
                </c:pt>
                <c:pt idx="2926">
                  <c:v>219.46</c:v>
                </c:pt>
                <c:pt idx="2927">
                  <c:v>219.47</c:v>
                </c:pt>
                <c:pt idx="2928">
                  <c:v>219.47</c:v>
                </c:pt>
                <c:pt idx="2929">
                  <c:v>219.52</c:v>
                </c:pt>
                <c:pt idx="2930">
                  <c:v>219.52</c:v>
                </c:pt>
                <c:pt idx="2931">
                  <c:v>219.57</c:v>
                </c:pt>
                <c:pt idx="2932">
                  <c:v>219.57</c:v>
                </c:pt>
                <c:pt idx="2933">
                  <c:v>219.57</c:v>
                </c:pt>
                <c:pt idx="2934">
                  <c:v>219.57</c:v>
                </c:pt>
                <c:pt idx="2935">
                  <c:v>219.57</c:v>
                </c:pt>
                <c:pt idx="2936">
                  <c:v>219.57</c:v>
                </c:pt>
                <c:pt idx="2937">
                  <c:v>219.57</c:v>
                </c:pt>
                <c:pt idx="2938">
                  <c:v>219.57</c:v>
                </c:pt>
                <c:pt idx="2939">
                  <c:v>219.57</c:v>
                </c:pt>
                <c:pt idx="2940">
                  <c:v>219.57</c:v>
                </c:pt>
                <c:pt idx="2941">
                  <c:v>219.57</c:v>
                </c:pt>
                <c:pt idx="2942">
                  <c:v>219.57</c:v>
                </c:pt>
                <c:pt idx="2943">
                  <c:v>219.57</c:v>
                </c:pt>
                <c:pt idx="2944">
                  <c:v>219.57</c:v>
                </c:pt>
                <c:pt idx="2945">
                  <c:v>219.57</c:v>
                </c:pt>
                <c:pt idx="2946">
                  <c:v>219.57</c:v>
                </c:pt>
                <c:pt idx="2947">
                  <c:v>219.57</c:v>
                </c:pt>
                <c:pt idx="2948">
                  <c:v>219.57</c:v>
                </c:pt>
                <c:pt idx="2949">
                  <c:v>219.57</c:v>
                </c:pt>
                <c:pt idx="2950">
                  <c:v>219.57</c:v>
                </c:pt>
                <c:pt idx="2951">
                  <c:v>219.75</c:v>
                </c:pt>
                <c:pt idx="2952">
                  <c:v>219.78</c:v>
                </c:pt>
                <c:pt idx="2953">
                  <c:v>219.79</c:v>
                </c:pt>
                <c:pt idx="2954">
                  <c:v>219.9</c:v>
                </c:pt>
                <c:pt idx="2955">
                  <c:v>219.94</c:v>
                </c:pt>
                <c:pt idx="2956">
                  <c:v>219.95</c:v>
                </c:pt>
                <c:pt idx="2957">
                  <c:v>219.97</c:v>
                </c:pt>
                <c:pt idx="2958">
                  <c:v>219.98</c:v>
                </c:pt>
                <c:pt idx="2959">
                  <c:v>220.04</c:v>
                </c:pt>
                <c:pt idx="2960">
                  <c:v>220.06</c:v>
                </c:pt>
                <c:pt idx="2961">
                  <c:v>220.11</c:v>
                </c:pt>
                <c:pt idx="2962">
                  <c:v>220.14</c:v>
                </c:pt>
                <c:pt idx="2963">
                  <c:v>220.21</c:v>
                </c:pt>
                <c:pt idx="2964">
                  <c:v>220.25</c:v>
                </c:pt>
                <c:pt idx="2965">
                  <c:v>220.27</c:v>
                </c:pt>
                <c:pt idx="2966">
                  <c:v>220.27</c:v>
                </c:pt>
                <c:pt idx="2967">
                  <c:v>220.29</c:v>
                </c:pt>
                <c:pt idx="2968">
                  <c:v>220.29</c:v>
                </c:pt>
                <c:pt idx="2969">
                  <c:v>220.29</c:v>
                </c:pt>
                <c:pt idx="2970">
                  <c:v>220.3</c:v>
                </c:pt>
                <c:pt idx="2971">
                  <c:v>220.33</c:v>
                </c:pt>
                <c:pt idx="2972">
                  <c:v>220.34</c:v>
                </c:pt>
                <c:pt idx="2973">
                  <c:v>220.39</c:v>
                </c:pt>
                <c:pt idx="2974">
                  <c:v>220.39</c:v>
                </c:pt>
                <c:pt idx="2975">
                  <c:v>220.4</c:v>
                </c:pt>
                <c:pt idx="2976">
                  <c:v>220.41</c:v>
                </c:pt>
                <c:pt idx="2977">
                  <c:v>220.46</c:v>
                </c:pt>
                <c:pt idx="2978">
                  <c:v>220.68</c:v>
                </c:pt>
                <c:pt idx="2979">
                  <c:v>220.72</c:v>
                </c:pt>
                <c:pt idx="2980">
                  <c:v>220.72</c:v>
                </c:pt>
                <c:pt idx="2981">
                  <c:v>220.72</c:v>
                </c:pt>
                <c:pt idx="2982">
                  <c:v>220.72</c:v>
                </c:pt>
                <c:pt idx="2983">
                  <c:v>220.72</c:v>
                </c:pt>
                <c:pt idx="2984">
                  <c:v>220.72</c:v>
                </c:pt>
                <c:pt idx="2985">
                  <c:v>220.72</c:v>
                </c:pt>
                <c:pt idx="2986">
                  <c:v>220.72</c:v>
                </c:pt>
                <c:pt idx="2987">
                  <c:v>220.72</c:v>
                </c:pt>
                <c:pt idx="2988">
                  <c:v>220.72</c:v>
                </c:pt>
                <c:pt idx="2989">
                  <c:v>220.72</c:v>
                </c:pt>
                <c:pt idx="2990">
                  <c:v>220.74</c:v>
                </c:pt>
                <c:pt idx="2991">
                  <c:v>220.74</c:v>
                </c:pt>
                <c:pt idx="2992">
                  <c:v>220.74</c:v>
                </c:pt>
                <c:pt idx="2993">
                  <c:v>220.74</c:v>
                </c:pt>
                <c:pt idx="2994">
                  <c:v>220.74</c:v>
                </c:pt>
                <c:pt idx="2995">
                  <c:v>220.74</c:v>
                </c:pt>
                <c:pt idx="2996">
                  <c:v>220.75</c:v>
                </c:pt>
                <c:pt idx="2997">
                  <c:v>220.75</c:v>
                </c:pt>
                <c:pt idx="2998">
                  <c:v>220.93</c:v>
                </c:pt>
                <c:pt idx="2999">
                  <c:v>220.94</c:v>
                </c:pt>
                <c:pt idx="3000">
                  <c:v>220.99</c:v>
                </c:pt>
                <c:pt idx="3001">
                  <c:v>221.11</c:v>
                </c:pt>
                <c:pt idx="3002">
                  <c:v>221.24</c:v>
                </c:pt>
                <c:pt idx="3003">
                  <c:v>221.29</c:v>
                </c:pt>
                <c:pt idx="3004">
                  <c:v>221.35</c:v>
                </c:pt>
                <c:pt idx="3005">
                  <c:v>221.4</c:v>
                </c:pt>
                <c:pt idx="3006">
                  <c:v>221.52</c:v>
                </c:pt>
                <c:pt idx="3007">
                  <c:v>221.66</c:v>
                </c:pt>
                <c:pt idx="3008">
                  <c:v>221.69</c:v>
                </c:pt>
                <c:pt idx="3009">
                  <c:v>221.86</c:v>
                </c:pt>
                <c:pt idx="3010">
                  <c:v>221.9</c:v>
                </c:pt>
                <c:pt idx="3011">
                  <c:v>221.92</c:v>
                </c:pt>
                <c:pt idx="3012">
                  <c:v>222.0</c:v>
                </c:pt>
                <c:pt idx="3013">
                  <c:v>222.13</c:v>
                </c:pt>
                <c:pt idx="3014">
                  <c:v>222.27</c:v>
                </c:pt>
                <c:pt idx="3015">
                  <c:v>222.35</c:v>
                </c:pt>
                <c:pt idx="3016">
                  <c:v>222.39</c:v>
                </c:pt>
                <c:pt idx="3017">
                  <c:v>222.5</c:v>
                </c:pt>
                <c:pt idx="3018">
                  <c:v>222.57</c:v>
                </c:pt>
                <c:pt idx="3019">
                  <c:v>222.57</c:v>
                </c:pt>
                <c:pt idx="3020">
                  <c:v>222.6</c:v>
                </c:pt>
                <c:pt idx="3021">
                  <c:v>222.61</c:v>
                </c:pt>
                <c:pt idx="3022">
                  <c:v>222.65</c:v>
                </c:pt>
                <c:pt idx="3023">
                  <c:v>222.68</c:v>
                </c:pt>
                <c:pt idx="3024">
                  <c:v>222.68</c:v>
                </c:pt>
                <c:pt idx="3025">
                  <c:v>222.68</c:v>
                </c:pt>
                <c:pt idx="3026">
                  <c:v>222.68</c:v>
                </c:pt>
                <c:pt idx="3027">
                  <c:v>222.68</c:v>
                </c:pt>
                <c:pt idx="3028">
                  <c:v>222.68</c:v>
                </c:pt>
                <c:pt idx="3029">
                  <c:v>222.85</c:v>
                </c:pt>
                <c:pt idx="3030">
                  <c:v>222.85</c:v>
                </c:pt>
                <c:pt idx="3031">
                  <c:v>222.85</c:v>
                </c:pt>
                <c:pt idx="3032">
                  <c:v>222.85</c:v>
                </c:pt>
                <c:pt idx="3033">
                  <c:v>222.85</c:v>
                </c:pt>
                <c:pt idx="3034">
                  <c:v>222.85</c:v>
                </c:pt>
                <c:pt idx="3035">
                  <c:v>222.85</c:v>
                </c:pt>
                <c:pt idx="3036">
                  <c:v>222.87</c:v>
                </c:pt>
                <c:pt idx="3037">
                  <c:v>222.91</c:v>
                </c:pt>
                <c:pt idx="3038">
                  <c:v>222.91</c:v>
                </c:pt>
                <c:pt idx="3039">
                  <c:v>222.91</c:v>
                </c:pt>
                <c:pt idx="3040">
                  <c:v>222.91</c:v>
                </c:pt>
                <c:pt idx="3041">
                  <c:v>222.91</c:v>
                </c:pt>
                <c:pt idx="3042">
                  <c:v>222.91</c:v>
                </c:pt>
                <c:pt idx="3043">
                  <c:v>222.99</c:v>
                </c:pt>
                <c:pt idx="3044">
                  <c:v>223.01</c:v>
                </c:pt>
                <c:pt idx="3045">
                  <c:v>223.04</c:v>
                </c:pt>
                <c:pt idx="3046">
                  <c:v>223.12</c:v>
                </c:pt>
                <c:pt idx="3047">
                  <c:v>223.23</c:v>
                </c:pt>
                <c:pt idx="3048">
                  <c:v>223.34</c:v>
                </c:pt>
                <c:pt idx="3049">
                  <c:v>223.39</c:v>
                </c:pt>
                <c:pt idx="3050">
                  <c:v>223.4</c:v>
                </c:pt>
                <c:pt idx="3051">
                  <c:v>223.44</c:v>
                </c:pt>
                <c:pt idx="3052">
                  <c:v>223.45</c:v>
                </c:pt>
                <c:pt idx="3053">
                  <c:v>223.5</c:v>
                </c:pt>
                <c:pt idx="3054">
                  <c:v>223.54</c:v>
                </c:pt>
                <c:pt idx="3055">
                  <c:v>223.56</c:v>
                </c:pt>
                <c:pt idx="3056">
                  <c:v>223.58</c:v>
                </c:pt>
                <c:pt idx="3057">
                  <c:v>223.61</c:v>
                </c:pt>
                <c:pt idx="3058">
                  <c:v>223.75</c:v>
                </c:pt>
                <c:pt idx="3059">
                  <c:v>223.79</c:v>
                </c:pt>
                <c:pt idx="3060">
                  <c:v>223.97</c:v>
                </c:pt>
                <c:pt idx="3061">
                  <c:v>223.99</c:v>
                </c:pt>
                <c:pt idx="3062">
                  <c:v>224.1</c:v>
                </c:pt>
                <c:pt idx="3063">
                  <c:v>224.15</c:v>
                </c:pt>
                <c:pt idx="3064">
                  <c:v>224.21</c:v>
                </c:pt>
                <c:pt idx="3065">
                  <c:v>224.44</c:v>
                </c:pt>
                <c:pt idx="3066">
                  <c:v>224.47</c:v>
                </c:pt>
                <c:pt idx="3067">
                  <c:v>224.52</c:v>
                </c:pt>
                <c:pt idx="3068">
                  <c:v>224.57</c:v>
                </c:pt>
                <c:pt idx="3069">
                  <c:v>224.6</c:v>
                </c:pt>
                <c:pt idx="3070">
                  <c:v>224.64</c:v>
                </c:pt>
                <c:pt idx="3071">
                  <c:v>224.67</c:v>
                </c:pt>
                <c:pt idx="3072">
                  <c:v>224.71</c:v>
                </c:pt>
                <c:pt idx="3073">
                  <c:v>224.73</c:v>
                </c:pt>
                <c:pt idx="3074">
                  <c:v>224.77</c:v>
                </c:pt>
                <c:pt idx="3075">
                  <c:v>224.79</c:v>
                </c:pt>
                <c:pt idx="3076">
                  <c:v>224.82</c:v>
                </c:pt>
                <c:pt idx="3077">
                  <c:v>224.82</c:v>
                </c:pt>
                <c:pt idx="3078">
                  <c:v>224.86</c:v>
                </c:pt>
                <c:pt idx="3079">
                  <c:v>224.88</c:v>
                </c:pt>
                <c:pt idx="3080">
                  <c:v>224.89</c:v>
                </c:pt>
                <c:pt idx="3081">
                  <c:v>224.93</c:v>
                </c:pt>
                <c:pt idx="3082">
                  <c:v>224.98</c:v>
                </c:pt>
                <c:pt idx="3083">
                  <c:v>225.03</c:v>
                </c:pt>
                <c:pt idx="3084">
                  <c:v>225.04</c:v>
                </c:pt>
                <c:pt idx="3085">
                  <c:v>225.06</c:v>
                </c:pt>
                <c:pt idx="3086">
                  <c:v>225.09</c:v>
                </c:pt>
                <c:pt idx="3087">
                  <c:v>225.16</c:v>
                </c:pt>
                <c:pt idx="3088">
                  <c:v>225.18</c:v>
                </c:pt>
                <c:pt idx="3089">
                  <c:v>225.18</c:v>
                </c:pt>
                <c:pt idx="3090">
                  <c:v>225.18</c:v>
                </c:pt>
                <c:pt idx="3091">
                  <c:v>225.18</c:v>
                </c:pt>
                <c:pt idx="3092">
                  <c:v>225.18</c:v>
                </c:pt>
                <c:pt idx="3093">
                  <c:v>225.18</c:v>
                </c:pt>
                <c:pt idx="3094">
                  <c:v>225.24</c:v>
                </c:pt>
                <c:pt idx="3095">
                  <c:v>225.29</c:v>
                </c:pt>
                <c:pt idx="3096">
                  <c:v>225.42</c:v>
                </c:pt>
                <c:pt idx="3097">
                  <c:v>225.47</c:v>
                </c:pt>
                <c:pt idx="3098">
                  <c:v>225.59</c:v>
                </c:pt>
                <c:pt idx="3099">
                  <c:v>225.6</c:v>
                </c:pt>
                <c:pt idx="3100">
                  <c:v>225.67</c:v>
                </c:pt>
                <c:pt idx="3101">
                  <c:v>225.72</c:v>
                </c:pt>
                <c:pt idx="3102">
                  <c:v>225.73</c:v>
                </c:pt>
                <c:pt idx="3103">
                  <c:v>225.74</c:v>
                </c:pt>
                <c:pt idx="3104">
                  <c:v>225.74</c:v>
                </c:pt>
                <c:pt idx="3105">
                  <c:v>225.77</c:v>
                </c:pt>
                <c:pt idx="3106">
                  <c:v>225.78</c:v>
                </c:pt>
                <c:pt idx="3107">
                  <c:v>225.85</c:v>
                </c:pt>
                <c:pt idx="3108">
                  <c:v>225.86</c:v>
                </c:pt>
                <c:pt idx="3109">
                  <c:v>225.88</c:v>
                </c:pt>
                <c:pt idx="3110">
                  <c:v>225.92</c:v>
                </c:pt>
                <c:pt idx="3111">
                  <c:v>226.03</c:v>
                </c:pt>
                <c:pt idx="3112">
                  <c:v>226.05</c:v>
                </c:pt>
                <c:pt idx="3113">
                  <c:v>226.1</c:v>
                </c:pt>
                <c:pt idx="3114">
                  <c:v>226.12</c:v>
                </c:pt>
                <c:pt idx="3115">
                  <c:v>226.13</c:v>
                </c:pt>
                <c:pt idx="3116">
                  <c:v>226.33</c:v>
                </c:pt>
                <c:pt idx="3117">
                  <c:v>226.38</c:v>
                </c:pt>
                <c:pt idx="3118">
                  <c:v>226.39</c:v>
                </c:pt>
                <c:pt idx="3119">
                  <c:v>226.46</c:v>
                </c:pt>
                <c:pt idx="3120">
                  <c:v>226.5</c:v>
                </c:pt>
                <c:pt idx="3121">
                  <c:v>226.57</c:v>
                </c:pt>
                <c:pt idx="3122">
                  <c:v>226.61</c:v>
                </c:pt>
                <c:pt idx="3123">
                  <c:v>226.62</c:v>
                </c:pt>
                <c:pt idx="3124">
                  <c:v>226.62</c:v>
                </c:pt>
                <c:pt idx="3125">
                  <c:v>226.62</c:v>
                </c:pt>
                <c:pt idx="3126">
                  <c:v>226.62</c:v>
                </c:pt>
                <c:pt idx="3127">
                  <c:v>226.62</c:v>
                </c:pt>
                <c:pt idx="3128">
                  <c:v>226.62</c:v>
                </c:pt>
                <c:pt idx="3129">
                  <c:v>226.62</c:v>
                </c:pt>
                <c:pt idx="3130">
                  <c:v>226.62</c:v>
                </c:pt>
                <c:pt idx="3131">
                  <c:v>226.62</c:v>
                </c:pt>
                <c:pt idx="3132">
                  <c:v>226.62</c:v>
                </c:pt>
                <c:pt idx="3133">
                  <c:v>226.62</c:v>
                </c:pt>
                <c:pt idx="3134">
                  <c:v>226.62</c:v>
                </c:pt>
                <c:pt idx="3135">
                  <c:v>226.62</c:v>
                </c:pt>
                <c:pt idx="3136">
                  <c:v>226.62</c:v>
                </c:pt>
                <c:pt idx="3137">
                  <c:v>226.62</c:v>
                </c:pt>
                <c:pt idx="3138">
                  <c:v>226.62</c:v>
                </c:pt>
                <c:pt idx="3139">
                  <c:v>226.62</c:v>
                </c:pt>
                <c:pt idx="3140">
                  <c:v>226.62</c:v>
                </c:pt>
                <c:pt idx="3141">
                  <c:v>226.62</c:v>
                </c:pt>
                <c:pt idx="3142">
                  <c:v>226.62</c:v>
                </c:pt>
                <c:pt idx="3143">
                  <c:v>226.62</c:v>
                </c:pt>
                <c:pt idx="3144">
                  <c:v>226.62</c:v>
                </c:pt>
                <c:pt idx="3145">
                  <c:v>226.62</c:v>
                </c:pt>
                <c:pt idx="3146">
                  <c:v>226.62</c:v>
                </c:pt>
                <c:pt idx="3147">
                  <c:v>226.62</c:v>
                </c:pt>
                <c:pt idx="3148">
                  <c:v>226.76</c:v>
                </c:pt>
                <c:pt idx="3149">
                  <c:v>226.85</c:v>
                </c:pt>
                <c:pt idx="3150">
                  <c:v>226.91</c:v>
                </c:pt>
                <c:pt idx="3151">
                  <c:v>226.91</c:v>
                </c:pt>
                <c:pt idx="3152">
                  <c:v>226.95</c:v>
                </c:pt>
                <c:pt idx="3153">
                  <c:v>227.11</c:v>
                </c:pt>
                <c:pt idx="3154">
                  <c:v>227.13</c:v>
                </c:pt>
                <c:pt idx="3155">
                  <c:v>227.27</c:v>
                </c:pt>
                <c:pt idx="3156">
                  <c:v>227.27</c:v>
                </c:pt>
                <c:pt idx="3157">
                  <c:v>227.27</c:v>
                </c:pt>
                <c:pt idx="3158">
                  <c:v>227.4</c:v>
                </c:pt>
                <c:pt idx="3159">
                  <c:v>227.49</c:v>
                </c:pt>
                <c:pt idx="3160">
                  <c:v>227.57</c:v>
                </c:pt>
                <c:pt idx="3161">
                  <c:v>227.62</c:v>
                </c:pt>
                <c:pt idx="3162">
                  <c:v>227.83</c:v>
                </c:pt>
                <c:pt idx="3163">
                  <c:v>228.25</c:v>
                </c:pt>
                <c:pt idx="3164">
                  <c:v>228.56</c:v>
                </c:pt>
                <c:pt idx="3165">
                  <c:v>228.62</c:v>
                </c:pt>
                <c:pt idx="3166">
                  <c:v>228.84</c:v>
                </c:pt>
                <c:pt idx="3167">
                  <c:v>228.92</c:v>
                </c:pt>
                <c:pt idx="3168">
                  <c:v>228.96</c:v>
                </c:pt>
                <c:pt idx="3169">
                  <c:v>229.0</c:v>
                </c:pt>
                <c:pt idx="3170">
                  <c:v>229.05</c:v>
                </c:pt>
                <c:pt idx="3171">
                  <c:v>229.1</c:v>
                </c:pt>
                <c:pt idx="3172">
                  <c:v>229.24</c:v>
                </c:pt>
                <c:pt idx="3173">
                  <c:v>229.25</c:v>
                </c:pt>
                <c:pt idx="3174">
                  <c:v>229.32</c:v>
                </c:pt>
                <c:pt idx="3175">
                  <c:v>229.39</c:v>
                </c:pt>
                <c:pt idx="3176">
                  <c:v>229.39</c:v>
                </c:pt>
                <c:pt idx="3177">
                  <c:v>229.48</c:v>
                </c:pt>
                <c:pt idx="3178">
                  <c:v>229.56</c:v>
                </c:pt>
                <c:pt idx="3179">
                  <c:v>229.57</c:v>
                </c:pt>
                <c:pt idx="3180">
                  <c:v>229.62</c:v>
                </c:pt>
                <c:pt idx="3181">
                  <c:v>229.69</c:v>
                </c:pt>
                <c:pt idx="3182">
                  <c:v>229.72</c:v>
                </c:pt>
                <c:pt idx="3183">
                  <c:v>229.73</c:v>
                </c:pt>
                <c:pt idx="3184">
                  <c:v>229.77</c:v>
                </c:pt>
                <c:pt idx="3185">
                  <c:v>230.08</c:v>
                </c:pt>
                <c:pt idx="3186">
                  <c:v>230.2</c:v>
                </c:pt>
                <c:pt idx="3187">
                  <c:v>230.31</c:v>
                </c:pt>
                <c:pt idx="3188">
                  <c:v>230.4</c:v>
                </c:pt>
                <c:pt idx="3189">
                  <c:v>230.4</c:v>
                </c:pt>
                <c:pt idx="3190">
                  <c:v>230.4</c:v>
                </c:pt>
                <c:pt idx="3191">
                  <c:v>230.46</c:v>
                </c:pt>
                <c:pt idx="3192">
                  <c:v>230.49</c:v>
                </c:pt>
                <c:pt idx="3193">
                  <c:v>230.56</c:v>
                </c:pt>
                <c:pt idx="3194">
                  <c:v>230.57</c:v>
                </c:pt>
                <c:pt idx="3195">
                  <c:v>230.67</c:v>
                </c:pt>
                <c:pt idx="3196">
                  <c:v>230.76</c:v>
                </c:pt>
                <c:pt idx="3197">
                  <c:v>230.76</c:v>
                </c:pt>
                <c:pt idx="3198">
                  <c:v>230.85</c:v>
                </c:pt>
                <c:pt idx="3199">
                  <c:v>230.96</c:v>
                </c:pt>
                <c:pt idx="3200">
                  <c:v>230.99</c:v>
                </c:pt>
                <c:pt idx="3201">
                  <c:v>231.0</c:v>
                </c:pt>
                <c:pt idx="3202">
                  <c:v>231.01</c:v>
                </c:pt>
                <c:pt idx="3203">
                  <c:v>231.05</c:v>
                </c:pt>
                <c:pt idx="3204">
                  <c:v>231.06</c:v>
                </c:pt>
                <c:pt idx="3205">
                  <c:v>231.39</c:v>
                </c:pt>
                <c:pt idx="3206">
                  <c:v>231.41</c:v>
                </c:pt>
                <c:pt idx="3207">
                  <c:v>231.57</c:v>
                </c:pt>
                <c:pt idx="3208">
                  <c:v>231.58</c:v>
                </c:pt>
                <c:pt idx="3209">
                  <c:v>231.6</c:v>
                </c:pt>
                <c:pt idx="3210">
                  <c:v>231.61</c:v>
                </c:pt>
                <c:pt idx="3211">
                  <c:v>231.61</c:v>
                </c:pt>
                <c:pt idx="3212">
                  <c:v>231.66</c:v>
                </c:pt>
                <c:pt idx="3213">
                  <c:v>231.76</c:v>
                </c:pt>
                <c:pt idx="3214">
                  <c:v>231.76</c:v>
                </c:pt>
                <c:pt idx="3215">
                  <c:v>231.8</c:v>
                </c:pt>
                <c:pt idx="3216">
                  <c:v>231.81</c:v>
                </c:pt>
                <c:pt idx="3217">
                  <c:v>231.86</c:v>
                </c:pt>
                <c:pt idx="3218">
                  <c:v>231.86</c:v>
                </c:pt>
                <c:pt idx="3219">
                  <c:v>231.86</c:v>
                </c:pt>
                <c:pt idx="3220">
                  <c:v>231.86</c:v>
                </c:pt>
                <c:pt idx="3221">
                  <c:v>231.92</c:v>
                </c:pt>
                <c:pt idx="3222">
                  <c:v>231.97</c:v>
                </c:pt>
                <c:pt idx="3223">
                  <c:v>232.02</c:v>
                </c:pt>
                <c:pt idx="3224">
                  <c:v>232.02</c:v>
                </c:pt>
                <c:pt idx="3225">
                  <c:v>232.06</c:v>
                </c:pt>
                <c:pt idx="3226">
                  <c:v>232.1</c:v>
                </c:pt>
                <c:pt idx="3227">
                  <c:v>232.11</c:v>
                </c:pt>
                <c:pt idx="3228">
                  <c:v>232.14</c:v>
                </c:pt>
                <c:pt idx="3229">
                  <c:v>232.17</c:v>
                </c:pt>
                <c:pt idx="3230">
                  <c:v>232.23</c:v>
                </c:pt>
                <c:pt idx="3231">
                  <c:v>232.28</c:v>
                </c:pt>
                <c:pt idx="3232">
                  <c:v>232.3</c:v>
                </c:pt>
                <c:pt idx="3233">
                  <c:v>232.44</c:v>
                </c:pt>
                <c:pt idx="3234">
                  <c:v>232.45</c:v>
                </c:pt>
                <c:pt idx="3235">
                  <c:v>232.49</c:v>
                </c:pt>
                <c:pt idx="3236">
                  <c:v>232.52</c:v>
                </c:pt>
                <c:pt idx="3237">
                  <c:v>232.6</c:v>
                </c:pt>
                <c:pt idx="3238">
                  <c:v>232.6</c:v>
                </c:pt>
                <c:pt idx="3239">
                  <c:v>232.6</c:v>
                </c:pt>
                <c:pt idx="3240">
                  <c:v>232.67</c:v>
                </c:pt>
                <c:pt idx="3241">
                  <c:v>232.68</c:v>
                </c:pt>
                <c:pt idx="3242">
                  <c:v>232.7</c:v>
                </c:pt>
                <c:pt idx="3243">
                  <c:v>232.84</c:v>
                </c:pt>
                <c:pt idx="3244">
                  <c:v>232.86</c:v>
                </c:pt>
                <c:pt idx="3245">
                  <c:v>232.93</c:v>
                </c:pt>
                <c:pt idx="3246">
                  <c:v>232.94</c:v>
                </c:pt>
                <c:pt idx="3247">
                  <c:v>232.94</c:v>
                </c:pt>
                <c:pt idx="3248">
                  <c:v>232.95</c:v>
                </c:pt>
                <c:pt idx="3249">
                  <c:v>232.96</c:v>
                </c:pt>
                <c:pt idx="3250">
                  <c:v>232.97</c:v>
                </c:pt>
                <c:pt idx="3251">
                  <c:v>232.97</c:v>
                </c:pt>
                <c:pt idx="3252">
                  <c:v>232.99</c:v>
                </c:pt>
                <c:pt idx="3253">
                  <c:v>233.0</c:v>
                </c:pt>
                <c:pt idx="3254">
                  <c:v>233.07</c:v>
                </c:pt>
                <c:pt idx="3255">
                  <c:v>233.11</c:v>
                </c:pt>
                <c:pt idx="3256">
                  <c:v>233.15</c:v>
                </c:pt>
                <c:pt idx="3257">
                  <c:v>233.19</c:v>
                </c:pt>
                <c:pt idx="3258">
                  <c:v>233.32</c:v>
                </c:pt>
                <c:pt idx="3259">
                  <c:v>233.43</c:v>
                </c:pt>
                <c:pt idx="3260">
                  <c:v>233.45</c:v>
                </c:pt>
                <c:pt idx="3261">
                  <c:v>233.6</c:v>
                </c:pt>
                <c:pt idx="3262">
                  <c:v>233.6</c:v>
                </c:pt>
                <c:pt idx="3263">
                  <c:v>233.67</c:v>
                </c:pt>
                <c:pt idx="3264">
                  <c:v>233.78</c:v>
                </c:pt>
                <c:pt idx="3265">
                  <c:v>233.8</c:v>
                </c:pt>
                <c:pt idx="3266">
                  <c:v>233.95</c:v>
                </c:pt>
                <c:pt idx="3267">
                  <c:v>233.95</c:v>
                </c:pt>
                <c:pt idx="3268">
                  <c:v>233.97</c:v>
                </c:pt>
                <c:pt idx="3269">
                  <c:v>234.02</c:v>
                </c:pt>
                <c:pt idx="3270">
                  <c:v>234.14</c:v>
                </c:pt>
                <c:pt idx="3271">
                  <c:v>234.18</c:v>
                </c:pt>
                <c:pt idx="3272">
                  <c:v>234.18</c:v>
                </c:pt>
                <c:pt idx="3273">
                  <c:v>234.19</c:v>
                </c:pt>
                <c:pt idx="3274">
                  <c:v>234.33</c:v>
                </c:pt>
                <c:pt idx="3275">
                  <c:v>234.59</c:v>
                </c:pt>
                <c:pt idx="3276">
                  <c:v>234.74</c:v>
                </c:pt>
                <c:pt idx="3277">
                  <c:v>234.76</c:v>
                </c:pt>
                <c:pt idx="3278">
                  <c:v>234.94</c:v>
                </c:pt>
                <c:pt idx="3279">
                  <c:v>234.94</c:v>
                </c:pt>
                <c:pt idx="3280">
                  <c:v>234.94</c:v>
                </c:pt>
                <c:pt idx="3281">
                  <c:v>234.94</c:v>
                </c:pt>
                <c:pt idx="3282">
                  <c:v>234.94</c:v>
                </c:pt>
                <c:pt idx="3283">
                  <c:v>234.94</c:v>
                </c:pt>
                <c:pt idx="3284">
                  <c:v>234.95</c:v>
                </c:pt>
                <c:pt idx="3285">
                  <c:v>234.98</c:v>
                </c:pt>
                <c:pt idx="3286">
                  <c:v>235.02</c:v>
                </c:pt>
                <c:pt idx="3287">
                  <c:v>235.16</c:v>
                </c:pt>
                <c:pt idx="3288">
                  <c:v>235.16</c:v>
                </c:pt>
                <c:pt idx="3289">
                  <c:v>235.28</c:v>
                </c:pt>
                <c:pt idx="3290">
                  <c:v>235.37</c:v>
                </c:pt>
                <c:pt idx="3291">
                  <c:v>235.39</c:v>
                </c:pt>
                <c:pt idx="3292">
                  <c:v>235.42</c:v>
                </c:pt>
                <c:pt idx="3293">
                  <c:v>235.7</c:v>
                </c:pt>
                <c:pt idx="3294">
                  <c:v>235.82</c:v>
                </c:pt>
                <c:pt idx="3295">
                  <c:v>235.95</c:v>
                </c:pt>
                <c:pt idx="3296">
                  <c:v>235.95</c:v>
                </c:pt>
                <c:pt idx="3297">
                  <c:v>235.95</c:v>
                </c:pt>
                <c:pt idx="3298">
                  <c:v>235.95</c:v>
                </c:pt>
                <c:pt idx="3299">
                  <c:v>235.95</c:v>
                </c:pt>
                <c:pt idx="3300">
                  <c:v>235.95</c:v>
                </c:pt>
                <c:pt idx="3301">
                  <c:v>235.95</c:v>
                </c:pt>
                <c:pt idx="3302">
                  <c:v>235.95</c:v>
                </c:pt>
                <c:pt idx="3303">
                  <c:v>236.16</c:v>
                </c:pt>
                <c:pt idx="3304">
                  <c:v>236.18</c:v>
                </c:pt>
                <c:pt idx="3305">
                  <c:v>236.32</c:v>
                </c:pt>
                <c:pt idx="3306">
                  <c:v>236.33</c:v>
                </c:pt>
                <c:pt idx="3307">
                  <c:v>236.36</c:v>
                </c:pt>
                <c:pt idx="3308">
                  <c:v>236.45</c:v>
                </c:pt>
                <c:pt idx="3309">
                  <c:v>236.46</c:v>
                </c:pt>
                <c:pt idx="3310">
                  <c:v>236.46</c:v>
                </c:pt>
                <c:pt idx="3311">
                  <c:v>236.53</c:v>
                </c:pt>
                <c:pt idx="3312">
                  <c:v>236.57</c:v>
                </c:pt>
                <c:pt idx="3313">
                  <c:v>236.9</c:v>
                </c:pt>
                <c:pt idx="3314">
                  <c:v>236.9</c:v>
                </c:pt>
                <c:pt idx="3315">
                  <c:v>236.9</c:v>
                </c:pt>
                <c:pt idx="3316">
                  <c:v>236.9</c:v>
                </c:pt>
                <c:pt idx="3317">
                  <c:v>236.9</c:v>
                </c:pt>
                <c:pt idx="3318">
                  <c:v>236.92</c:v>
                </c:pt>
                <c:pt idx="3319">
                  <c:v>236.93</c:v>
                </c:pt>
                <c:pt idx="3320">
                  <c:v>236.93</c:v>
                </c:pt>
                <c:pt idx="3321">
                  <c:v>236.97</c:v>
                </c:pt>
                <c:pt idx="3322">
                  <c:v>236.98</c:v>
                </c:pt>
                <c:pt idx="3323">
                  <c:v>237.16</c:v>
                </c:pt>
                <c:pt idx="3324">
                  <c:v>237.19</c:v>
                </c:pt>
                <c:pt idx="3325">
                  <c:v>237.19</c:v>
                </c:pt>
                <c:pt idx="3326">
                  <c:v>237.26</c:v>
                </c:pt>
                <c:pt idx="3327">
                  <c:v>237.27</c:v>
                </c:pt>
                <c:pt idx="3328">
                  <c:v>237.28</c:v>
                </c:pt>
                <c:pt idx="3329">
                  <c:v>237.28</c:v>
                </c:pt>
                <c:pt idx="3330">
                  <c:v>237.33</c:v>
                </c:pt>
                <c:pt idx="3331">
                  <c:v>237.34</c:v>
                </c:pt>
                <c:pt idx="3332">
                  <c:v>237.42</c:v>
                </c:pt>
                <c:pt idx="3333">
                  <c:v>237.45</c:v>
                </c:pt>
                <c:pt idx="3334">
                  <c:v>237.53</c:v>
                </c:pt>
                <c:pt idx="3335">
                  <c:v>237.56</c:v>
                </c:pt>
                <c:pt idx="3336">
                  <c:v>237.56</c:v>
                </c:pt>
                <c:pt idx="3337">
                  <c:v>237.58</c:v>
                </c:pt>
                <c:pt idx="3338">
                  <c:v>237.59</c:v>
                </c:pt>
                <c:pt idx="3339">
                  <c:v>237.65</c:v>
                </c:pt>
                <c:pt idx="3340">
                  <c:v>237.67</c:v>
                </c:pt>
                <c:pt idx="3341">
                  <c:v>237.74</c:v>
                </c:pt>
                <c:pt idx="3342">
                  <c:v>237.75</c:v>
                </c:pt>
                <c:pt idx="3343">
                  <c:v>237.75</c:v>
                </c:pt>
                <c:pt idx="3344">
                  <c:v>237.75</c:v>
                </c:pt>
                <c:pt idx="3345">
                  <c:v>237.79</c:v>
                </c:pt>
                <c:pt idx="3346">
                  <c:v>237.8</c:v>
                </c:pt>
                <c:pt idx="3347">
                  <c:v>237.84</c:v>
                </c:pt>
                <c:pt idx="3348">
                  <c:v>237.85</c:v>
                </c:pt>
                <c:pt idx="3349">
                  <c:v>237.85</c:v>
                </c:pt>
                <c:pt idx="3350">
                  <c:v>237.89</c:v>
                </c:pt>
                <c:pt idx="3351">
                  <c:v>237.89</c:v>
                </c:pt>
                <c:pt idx="3352">
                  <c:v>237.91</c:v>
                </c:pt>
                <c:pt idx="3353">
                  <c:v>237.94</c:v>
                </c:pt>
                <c:pt idx="3354">
                  <c:v>237.95</c:v>
                </c:pt>
                <c:pt idx="3355">
                  <c:v>237.97</c:v>
                </c:pt>
                <c:pt idx="3356">
                  <c:v>237.99</c:v>
                </c:pt>
                <c:pt idx="3357">
                  <c:v>238.03</c:v>
                </c:pt>
                <c:pt idx="3358">
                  <c:v>238.17</c:v>
                </c:pt>
                <c:pt idx="3359">
                  <c:v>238.21</c:v>
                </c:pt>
                <c:pt idx="3360">
                  <c:v>238.24</c:v>
                </c:pt>
                <c:pt idx="3361">
                  <c:v>238.25</c:v>
                </c:pt>
                <c:pt idx="3362">
                  <c:v>238.28</c:v>
                </c:pt>
                <c:pt idx="3363">
                  <c:v>238.3</c:v>
                </c:pt>
                <c:pt idx="3364">
                  <c:v>238.32</c:v>
                </c:pt>
                <c:pt idx="3365">
                  <c:v>238.35</c:v>
                </c:pt>
                <c:pt idx="3366">
                  <c:v>238.4</c:v>
                </c:pt>
                <c:pt idx="3367">
                  <c:v>238.42</c:v>
                </c:pt>
                <c:pt idx="3368">
                  <c:v>238.49</c:v>
                </c:pt>
                <c:pt idx="3369">
                  <c:v>238.51</c:v>
                </c:pt>
                <c:pt idx="3370">
                  <c:v>238.52</c:v>
                </c:pt>
                <c:pt idx="3371">
                  <c:v>238.54</c:v>
                </c:pt>
                <c:pt idx="3372">
                  <c:v>238.55</c:v>
                </c:pt>
                <c:pt idx="3373">
                  <c:v>238.56</c:v>
                </c:pt>
                <c:pt idx="3374">
                  <c:v>238.57</c:v>
                </c:pt>
                <c:pt idx="3375">
                  <c:v>238.58</c:v>
                </c:pt>
                <c:pt idx="3376">
                  <c:v>238.59</c:v>
                </c:pt>
                <c:pt idx="3377">
                  <c:v>238.62</c:v>
                </c:pt>
                <c:pt idx="3378">
                  <c:v>238.65</c:v>
                </c:pt>
                <c:pt idx="3379">
                  <c:v>238.83</c:v>
                </c:pt>
                <c:pt idx="3380">
                  <c:v>238.84</c:v>
                </c:pt>
                <c:pt idx="3381">
                  <c:v>238.85</c:v>
                </c:pt>
                <c:pt idx="3382">
                  <c:v>238.91</c:v>
                </c:pt>
                <c:pt idx="3383">
                  <c:v>238.92</c:v>
                </c:pt>
                <c:pt idx="3384">
                  <c:v>238.92</c:v>
                </c:pt>
                <c:pt idx="3385">
                  <c:v>238.92</c:v>
                </c:pt>
                <c:pt idx="3386">
                  <c:v>239.02</c:v>
                </c:pt>
                <c:pt idx="3387">
                  <c:v>239.03</c:v>
                </c:pt>
                <c:pt idx="3388">
                  <c:v>239.05</c:v>
                </c:pt>
                <c:pt idx="3389">
                  <c:v>239.1</c:v>
                </c:pt>
                <c:pt idx="3390">
                  <c:v>239.11</c:v>
                </c:pt>
                <c:pt idx="3391">
                  <c:v>239.14</c:v>
                </c:pt>
                <c:pt idx="3392">
                  <c:v>239.16</c:v>
                </c:pt>
                <c:pt idx="3393">
                  <c:v>239.16</c:v>
                </c:pt>
                <c:pt idx="3394">
                  <c:v>239.16</c:v>
                </c:pt>
                <c:pt idx="3395">
                  <c:v>239.3</c:v>
                </c:pt>
                <c:pt idx="3396">
                  <c:v>239.3</c:v>
                </c:pt>
                <c:pt idx="3397">
                  <c:v>239.33</c:v>
                </c:pt>
                <c:pt idx="3398">
                  <c:v>239.45</c:v>
                </c:pt>
                <c:pt idx="3399">
                  <c:v>239.58</c:v>
                </c:pt>
                <c:pt idx="3400">
                  <c:v>239.61</c:v>
                </c:pt>
                <c:pt idx="3401">
                  <c:v>239.73</c:v>
                </c:pt>
                <c:pt idx="3402">
                  <c:v>239.74</c:v>
                </c:pt>
                <c:pt idx="3403">
                  <c:v>239.8</c:v>
                </c:pt>
                <c:pt idx="3404">
                  <c:v>239.81</c:v>
                </c:pt>
                <c:pt idx="3405">
                  <c:v>239.81</c:v>
                </c:pt>
                <c:pt idx="3406">
                  <c:v>239.84</c:v>
                </c:pt>
                <c:pt idx="3407">
                  <c:v>239.85</c:v>
                </c:pt>
                <c:pt idx="3408">
                  <c:v>239.87</c:v>
                </c:pt>
                <c:pt idx="3409">
                  <c:v>239.91</c:v>
                </c:pt>
                <c:pt idx="3410">
                  <c:v>239.99</c:v>
                </c:pt>
                <c:pt idx="3411">
                  <c:v>240.07</c:v>
                </c:pt>
                <c:pt idx="3412">
                  <c:v>240.14</c:v>
                </c:pt>
                <c:pt idx="3413">
                  <c:v>240.24</c:v>
                </c:pt>
                <c:pt idx="3414">
                  <c:v>240.29</c:v>
                </c:pt>
                <c:pt idx="3415">
                  <c:v>240.29</c:v>
                </c:pt>
                <c:pt idx="3416">
                  <c:v>240.29</c:v>
                </c:pt>
                <c:pt idx="3417">
                  <c:v>240.29</c:v>
                </c:pt>
                <c:pt idx="3418">
                  <c:v>240.29</c:v>
                </c:pt>
                <c:pt idx="3419">
                  <c:v>240.29</c:v>
                </c:pt>
                <c:pt idx="3420">
                  <c:v>240.29</c:v>
                </c:pt>
                <c:pt idx="3421">
                  <c:v>240.29</c:v>
                </c:pt>
                <c:pt idx="3422">
                  <c:v>240.29</c:v>
                </c:pt>
                <c:pt idx="3423">
                  <c:v>240.29</c:v>
                </c:pt>
                <c:pt idx="3424">
                  <c:v>240.36</c:v>
                </c:pt>
                <c:pt idx="3425">
                  <c:v>240.38</c:v>
                </c:pt>
                <c:pt idx="3426">
                  <c:v>240.44</c:v>
                </c:pt>
                <c:pt idx="3427">
                  <c:v>240.45</c:v>
                </c:pt>
                <c:pt idx="3428">
                  <c:v>240.46</c:v>
                </c:pt>
                <c:pt idx="3429">
                  <c:v>240.55</c:v>
                </c:pt>
                <c:pt idx="3430">
                  <c:v>240.77</c:v>
                </c:pt>
                <c:pt idx="3431">
                  <c:v>240.84</c:v>
                </c:pt>
                <c:pt idx="3432">
                  <c:v>240.86</c:v>
                </c:pt>
                <c:pt idx="3433">
                  <c:v>240.87</c:v>
                </c:pt>
                <c:pt idx="3434">
                  <c:v>240.89</c:v>
                </c:pt>
                <c:pt idx="3435">
                  <c:v>240.89</c:v>
                </c:pt>
                <c:pt idx="3436">
                  <c:v>240.98</c:v>
                </c:pt>
                <c:pt idx="3437">
                  <c:v>240.98</c:v>
                </c:pt>
                <c:pt idx="3438">
                  <c:v>241.01</c:v>
                </c:pt>
                <c:pt idx="3439">
                  <c:v>241.01</c:v>
                </c:pt>
                <c:pt idx="3440">
                  <c:v>241.01</c:v>
                </c:pt>
                <c:pt idx="3441">
                  <c:v>241.01</c:v>
                </c:pt>
                <c:pt idx="3442">
                  <c:v>241.01</c:v>
                </c:pt>
                <c:pt idx="3443">
                  <c:v>241.02</c:v>
                </c:pt>
                <c:pt idx="3444">
                  <c:v>241.02</c:v>
                </c:pt>
                <c:pt idx="3445">
                  <c:v>241.06</c:v>
                </c:pt>
                <c:pt idx="3446">
                  <c:v>241.08</c:v>
                </c:pt>
                <c:pt idx="3447">
                  <c:v>241.1</c:v>
                </c:pt>
                <c:pt idx="3448">
                  <c:v>241.12</c:v>
                </c:pt>
                <c:pt idx="3449">
                  <c:v>241.2</c:v>
                </c:pt>
                <c:pt idx="3450">
                  <c:v>241.34</c:v>
                </c:pt>
                <c:pt idx="3451">
                  <c:v>241.34</c:v>
                </c:pt>
                <c:pt idx="3452">
                  <c:v>241.38</c:v>
                </c:pt>
                <c:pt idx="3453">
                  <c:v>241.38</c:v>
                </c:pt>
                <c:pt idx="3454">
                  <c:v>241.38</c:v>
                </c:pt>
                <c:pt idx="3455">
                  <c:v>241.38</c:v>
                </c:pt>
                <c:pt idx="3456">
                  <c:v>241.38</c:v>
                </c:pt>
                <c:pt idx="3457">
                  <c:v>241.43</c:v>
                </c:pt>
                <c:pt idx="3458">
                  <c:v>241.5</c:v>
                </c:pt>
                <c:pt idx="3459">
                  <c:v>241.58</c:v>
                </c:pt>
                <c:pt idx="3460">
                  <c:v>241.66</c:v>
                </c:pt>
                <c:pt idx="3461">
                  <c:v>241.7</c:v>
                </c:pt>
                <c:pt idx="3462">
                  <c:v>241.7</c:v>
                </c:pt>
                <c:pt idx="3463">
                  <c:v>241.7</c:v>
                </c:pt>
                <c:pt idx="3464">
                  <c:v>241.79</c:v>
                </c:pt>
                <c:pt idx="3465">
                  <c:v>241.79</c:v>
                </c:pt>
                <c:pt idx="3466">
                  <c:v>241.97</c:v>
                </c:pt>
                <c:pt idx="3467">
                  <c:v>242.0</c:v>
                </c:pt>
                <c:pt idx="3468">
                  <c:v>242.07</c:v>
                </c:pt>
                <c:pt idx="3469">
                  <c:v>242.07</c:v>
                </c:pt>
                <c:pt idx="3470">
                  <c:v>242.07</c:v>
                </c:pt>
                <c:pt idx="3471">
                  <c:v>242.11</c:v>
                </c:pt>
                <c:pt idx="3472">
                  <c:v>242.11</c:v>
                </c:pt>
                <c:pt idx="3473">
                  <c:v>242.26</c:v>
                </c:pt>
                <c:pt idx="3474">
                  <c:v>242.29</c:v>
                </c:pt>
                <c:pt idx="3475">
                  <c:v>242.32</c:v>
                </c:pt>
                <c:pt idx="3476">
                  <c:v>242.32</c:v>
                </c:pt>
                <c:pt idx="3477">
                  <c:v>242.32</c:v>
                </c:pt>
                <c:pt idx="3478">
                  <c:v>242.32</c:v>
                </c:pt>
                <c:pt idx="3479">
                  <c:v>242.32</c:v>
                </c:pt>
                <c:pt idx="3480">
                  <c:v>242.32</c:v>
                </c:pt>
                <c:pt idx="3481">
                  <c:v>242.32</c:v>
                </c:pt>
                <c:pt idx="3482">
                  <c:v>242.32</c:v>
                </c:pt>
                <c:pt idx="3483">
                  <c:v>242.33</c:v>
                </c:pt>
                <c:pt idx="3484">
                  <c:v>242.35</c:v>
                </c:pt>
                <c:pt idx="3485">
                  <c:v>242.36</c:v>
                </c:pt>
                <c:pt idx="3486">
                  <c:v>242.36</c:v>
                </c:pt>
                <c:pt idx="3487">
                  <c:v>242.36</c:v>
                </c:pt>
                <c:pt idx="3488">
                  <c:v>242.37</c:v>
                </c:pt>
                <c:pt idx="3489">
                  <c:v>242.52</c:v>
                </c:pt>
                <c:pt idx="3490">
                  <c:v>242.66</c:v>
                </c:pt>
                <c:pt idx="3491">
                  <c:v>242.7</c:v>
                </c:pt>
                <c:pt idx="3492">
                  <c:v>242.7</c:v>
                </c:pt>
                <c:pt idx="3493">
                  <c:v>242.72</c:v>
                </c:pt>
                <c:pt idx="3494">
                  <c:v>242.74</c:v>
                </c:pt>
                <c:pt idx="3495">
                  <c:v>242.75</c:v>
                </c:pt>
                <c:pt idx="3496">
                  <c:v>242.87</c:v>
                </c:pt>
                <c:pt idx="3497">
                  <c:v>242.87</c:v>
                </c:pt>
                <c:pt idx="3498">
                  <c:v>242.95</c:v>
                </c:pt>
                <c:pt idx="3499">
                  <c:v>242.95</c:v>
                </c:pt>
                <c:pt idx="3500">
                  <c:v>242.99</c:v>
                </c:pt>
                <c:pt idx="3501">
                  <c:v>243.03</c:v>
                </c:pt>
                <c:pt idx="3502">
                  <c:v>243.32</c:v>
                </c:pt>
                <c:pt idx="3503">
                  <c:v>243.49</c:v>
                </c:pt>
                <c:pt idx="3504">
                  <c:v>243.5</c:v>
                </c:pt>
                <c:pt idx="3505">
                  <c:v>243.57</c:v>
                </c:pt>
                <c:pt idx="3506">
                  <c:v>243.59</c:v>
                </c:pt>
                <c:pt idx="3507">
                  <c:v>243.6</c:v>
                </c:pt>
                <c:pt idx="3508">
                  <c:v>243.61</c:v>
                </c:pt>
                <c:pt idx="3509">
                  <c:v>243.64</c:v>
                </c:pt>
                <c:pt idx="3510">
                  <c:v>243.65</c:v>
                </c:pt>
                <c:pt idx="3511">
                  <c:v>243.68</c:v>
                </c:pt>
                <c:pt idx="3512">
                  <c:v>243.7</c:v>
                </c:pt>
                <c:pt idx="3513">
                  <c:v>243.72</c:v>
                </c:pt>
                <c:pt idx="3514">
                  <c:v>243.84</c:v>
                </c:pt>
                <c:pt idx="3515">
                  <c:v>243.84</c:v>
                </c:pt>
                <c:pt idx="3516">
                  <c:v>243.84</c:v>
                </c:pt>
                <c:pt idx="3517">
                  <c:v>243.85</c:v>
                </c:pt>
                <c:pt idx="3518">
                  <c:v>243.94</c:v>
                </c:pt>
                <c:pt idx="3519">
                  <c:v>243.94</c:v>
                </c:pt>
                <c:pt idx="3520">
                  <c:v>243.95</c:v>
                </c:pt>
                <c:pt idx="3521">
                  <c:v>244.01</c:v>
                </c:pt>
                <c:pt idx="3522">
                  <c:v>244.05</c:v>
                </c:pt>
                <c:pt idx="3523">
                  <c:v>244.05</c:v>
                </c:pt>
                <c:pt idx="3524">
                  <c:v>244.05</c:v>
                </c:pt>
                <c:pt idx="3525">
                  <c:v>244.06</c:v>
                </c:pt>
                <c:pt idx="3526">
                  <c:v>244.06</c:v>
                </c:pt>
                <c:pt idx="3527">
                  <c:v>244.07</c:v>
                </c:pt>
                <c:pt idx="3528">
                  <c:v>244.24</c:v>
                </c:pt>
                <c:pt idx="3529">
                  <c:v>244.25</c:v>
                </c:pt>
                <c:pt idx="3530">
                  <c:v>244.26</c:v>
                </c:pt>
                <c:pt idx="3531">
                  <c:v>244.27</c:v>
                </c:pt>
                <c:pt idx="3532">
                  <c:v>244.27</c:v>
                </c:pt>
                <c:pt idx="3533">
                  <c:v>244.29</c:v>
                </c:pt>
                <c:pt idx="3534">
                  <c:v>244.38</c:v>
                </c:pt>
                <c:pt idx="3535">
                  <c:v>244.41</c:v>
                </c:pt>
                <c:pt idx="3536">
                  <c:v>244.46</c:v>
                </c:pt>
                <c:pt idx="3537">
                  <c:v>244.49</c:v>
                </c:pt>
                <c:pt idx="3538">
                  <c:v>244.54</c:v>
                </c:pt>
                <c:pt idx="3539">
                  <c:v>244.56</c:v>
                </c:pt>
                <c:pt idx="3540">
                  <c:v>244.61</c:v>
                </c:pt>
                <c:pt idx="3541">
                  <c:v>244.67</c:v>
                </c:pt>
                <c:pt idx="3542">
                  <c:v>244.79</c:v>
                </c:pt>
                <c:pt idx="3543">
                  <c:v>244.8</c:v>
                </c:pt>
                <c:pt idx="3544">
                  <c:v>244.9</c:v>
                </c:pt>
                <c:pt idx="3545">
                  <c:v>244.91</c:v>
                </c:pt>
                <c:pt idx="3546">
                  <c:v>244.95</c:v>
                </c:pt>
                <c:pt idx="3547">
                  <c:v>244.95</c:v>
                </c:pt>
                <c:pt idx="3548">
                  <c:v>244.96</c:v>
                </c:pt>
                <c:pt idx="3549">
                  <c:v>245.15</c:v>
                </c:pt>
                <c:pt idx="3550">
                  <c:v>245.2</c:v>
                </c:pt>
                <c:pt idx="3551">
                  <c:v>245.22</c:v>
                </c:pt>
                <c:pt idx="3552">
                  <c:v>245.26</c:v>
                </c:pt>
                <c:pt idx="3553">
                  <c:v>245.26</c:v>
                </c:pt>
                <c:pt idx="3554">
                  <c:v>245.26</c:v>
                </c:pt>
                <c:pt idx="3555">
                  <c:v>245.26</c:v>
                </c:pt>
                <c:pt idx="3556">
                  <c:v>245.26</c:v>
                </c:pt>
                <c:pt idx="3557">
                  <c:v>245.26</c:v>
                </c:pt>
                <c:pt idx="3558">
                  <c:v>245.26</c:v>
                </c:pt>
                <c:pt idx="3559">
                  <c:v>245.26</c:v>
                </c:pt>
                <c:pt idx="3560">
                  <c:v>245.26</c:v>
                </c:pt>
                <c:pt idx="3561">
                  <c:v>245.32</c:v>
                </c:pt>
                <c:pt idx="3562">
                  <c:v>245.36</c:v>
                </c:pt>
                <c:pt idx="3563">
                  <c:v>245.44</c:v>
                </c:pt>
                <c:pt idx="3564">
                  <c:v>245.49</c:v>
                </c:pt>
                <c:pt idx="3565">
                  <c:v>245.54</c:v>
                </c:pt>
                <c:pt idx="3566">
                  <c:v>245.61</c:v>
                </c:pt>
                <c:pt idx="3567">
                  <c:v>245.63</c:v>
                </c:pt>
                <c:pt idx="3568">
                  <c:v>245.64</c:v>
                </c:pt>
                <c:pt idx="3569">
                  <c:v>245.65</c:v>
                </c:pt>
                <c:pt idx="3570">
                  <c:v>245.67</c:v>
                </c:pt>
                <c:pt idx="3571">
                  <c:v>245.71</c:v>
                </c:pt>
                <c:pt idx="3572">
                  <c:v>245.78</c:v>
                </c:pt>
                <c:pt idx="3573">
                  <c:v>245.85</c:v>
                </c:pt>
                <c:pt idx="3574">
                  <c:v>245.85</c:v>
                </c:pt>
                <c:pt idx="3575">
                  <c:v>245.85</c:v>
                </c:pt>
                <c:pt idx="3576">
                  <c:v>245.85</c:v>
                </c:pt>
                <c:pt idx="3577">
                  <c:v>245.85</c:v>
                </c:pt>
                <c:pt idx="3578">
                  <c:v>245.85</c:v>
                </c:pt>
                <c:pt idx="3579">
                  <c:v>245.85</c:v>
                </c:pt>
                <c:pt idx="3580">
                  <c:v>245.85</c:v>
                </c:pt>
                <c:pt idx="3581">
                  <c:v>245.85</c:v>
                </c:pt>
                <c:pt idx="3582">
                  <c:v>245.85</c:v>
                </c:pt>
                <c:pt idx="3583">
                  <c:v>245.85</c:v>
                </c:pt>
                <c:pt idx="3584">
                  <c:v>245.85</c:v>
                </c:pt>
                <c:pt idx="3585">
                  <c:v>245.85</c:v>
                </c:pt>
                <c:pt idx="3586">
                  <c:v>245.85</c:v>
                </c:pt>
                <c:pt idx="3587">
                  <c:v>245.85</c:v>
                </c:pt>
                <c:pt idx="3588">
                  <c:v>245.85</c:v>
                </c:pt>
                <c:pt idx="3589">
                  <c:v>245.85</c:v>
                </c:pt>
                <c:pt idx="3590">
                  <c:v>245.85</c:v>
                </c:pt>
                <c:pt idx="3591">
                  <c:v>245.85</c:v>
                </c:pt>
                <c:pt idx="3592">
                  <c:v>245.97</c:v>
                </c:pt>
                <c:pt idx="3593">
                  <c:v>245.98</c:v>
                </c:pt>
                <c:pt idx="3594">
                  <c:v>246.0</c:v>
                </c:pt>
                <c:pt idx="3595">
                  <c:v>246.0</c:v>
                </c:pt>
                <c:pt idx="3596">
                  <c:v>246.03</c:v>
                </c:pt>
                <c:pt idx="3597">
                  <c:v>246.04</c:v>
                </c:pt>
                <c:pt idx="3598">
                  <c:v>246.07</c:v>
                </c:pt>
                <c:pt idx="3599">
                  <c:v>246.12</c:v>
                </c:pt>
                <c:pt idx="3600">
                  <c:v>246.13</c:v>
                </c:pt>
                <c:pt idx="3601">
                  <c:v>246.19</c:v>
                </c:pt>
                <c:pt idx="3602">
                  <c:v>246.21</c:v>
                </c:pt>
                <c:pt idx="3603">
                  <c:v>246.23</c:v>
                </c:pt>
                <c:pt idx="3604">
                  <c:v>246.31</c:v>
                </c:pt>
                <c:pt idx="3605">
                  <c:v>246.31</c:v>
                </c:pt>
                <c:pt idx="3606">
                  <c:v>246.44</c:v>
                </c:pt>
                <c:pt idx="3607">
                  <c:v>246.49</c:v>
                </c:pt>
                <c:pt idx="3608">
                  <c:v>246.68</c:v>
                </c:pt>
                <c:pt idx="3609">
                  <c:v>246.68</c:v>
                </c:pt>
                <c:pt idx="3610">
                  <c:v>246.7</c:v>
                </c:pt>
                <c:pt idx="3611">
                  <c:v>246.74</c:v>
                </c:pt>
                <c:pt idx="3612">
                  <c:v>246.79</c:v>
                </c:pt>
                <c:pt idx="3613">
                  <c:v>246.92</c:v>
                </c:pt>
                <c:pt idx="3614">
                  <c:v>247.04</c:v>
                </c:pt>
                <c:pt idx="3615">
                  <c:v>247.04</c:v>
                </c:pt>
                <c:pt idx="3616">
                  <c:v>247.06</c:v>
                </c:pt>
                <c:pt idx="3617">
                  <c:v>247.13</c:v>
                </c:pt>
                <c:pt idx="3618">
                  <c:v>247.19</c:v>
                </c:pt>
                <c:pt idx="3619">
                  <c:v>247.2</c:v>
                </c:pt>
                <c:pt idx="3620">
                  <c:v>247.2</c:v>
                </c:pt>
                <c:pt idx="3621">
                  <c:v>247.32</c:v>
                </c:pt>
                <c:pt idx="3622">
                  <c:v>247.33</c:v>
                </c:pt>
                <c:pt idx="3623">
                  <c:v>247.36</c:v>
                </c:pt>
                <c:pt idx="3624">
                  <c:v>247.41</c:v>
                </c:pt>
                <c:pt idx="3625">
                  <c:v>247.41</c:v>
                </c:pt>
                <c:pt idx="3626">
                  <c:v>247.41</c:v>
                </c:pt>
                <c:pt idx="3627">
                  <c:v>247.41</c:v>
                </c:pt>
                <c:pt idx="3628">
                  <c:v>247.42</c:v>
                </c:pt>
                <c:pt idx="3629">
                  <c:v>247.48</c:v>
                </c:pt>
                <c:pt idx="3630">
                  <c:v>247.5</c:v>
                </c:pt>
                <c:pt idx="3631">
                  <c:v>247.57</c:v>
                </c:pt>
                <c:pt idx="3632">
                  <c:v>247.62</c:v>
                </c:pt>
                <c:pt idx="3633">
                  <c:v>247.62</c:v>
                </c:pt>
                <c:pt idx="3634">
                  <c:v>247.68</c:v>
                </c:pt>
                <c:pt idx="3635">
                  <c:v>247.71</c:v>
                </c:pt>
                <c:pt idx="3636">
                  <c:v>247.75</c:v>
                </c:pt>
                <c:pt idx="3637">
                  <c:v>247.83</c:v>
                </c:pt>
                <c:pt idx="3638">
                  <c:v>247.91</c:v>
                </c:pt>
                <c:pt idx="3639">
                  <c:v>248.01</c:v>
                </c:pt>
                <c:pt idx="3640">
                  <c:v>248.08</c:v>
                </c:pt>
                <c:pt idx="3641">
                  <c:v>248.15</c:v>
                </c:pt>
                <c:pt idx="3642">
                  <c:v>248.21</c:v>
                </c:pt>
                <c:pt idx="3643">
                  <c:v>248.35</c:v>
                </c:pt>
                <c:pt idx="3644">
                  <c:v>248.36</c:v>
                </c:pt>
                <c:pt idx="3645">
                  <c:v>248.37</c:v>
                </c:pt>
                <c:pt idx="3646">
                  <c:v>248.52</c:v>
                </c:pt>
                <c:pt idx="3647">
                  <c:v>248.53</c:v>
                </c:pt>
                <c:pt idx="3648">
                  <c:v>248.58</c:v>
                </c:pt>
                <c:pt idx="3649">
                  <c:v>248.72</c:v>
                </c:pt>
                <c:pt idx="3650">
                  <c:v>248.73</c:v>
                </c:pt>
                <c:pt idx="3651">
                  <c:v>248.8</c:v>
                </c:pt>
                <c:pt idx="3652">
                  <c:v>248.81</c:v>
                </c:pt>
                <c:pt idx="3653">
                  <c:v>248.89</c:v>
                </c:pt>
                <c:pt idx="3654">
                  <c:v>248.89</c:v>
                </c:pt>
                <c:pt idx="3655">
                  <c:v>248.89</c:v>
                </c:pt>
                <c:pt idx="3656">
                  <c:v>248.89</c:v>
                </c:pt>
                <c:pt idx="3657">
                  <c:v>248.89</c:v>
                </c:pt>
                <c:pt idx="3658">
                  <c:v>248.89</c:v>
                </c:pt>
                <c:pt idx="3659">
                  <c:v>248.89</c:v>
                </c:pt>
                <c:pt idx="3660">
                  <c:v>248.89</c:v>
                </c:pt>
                <c:pt idx="3661">
                  <c:v>248.89</c:v>
                </c:pt>
                <c:pt idx="3662">
                  <c:v>248.98</c:v>
                </c:pt>
                <c:pt idx="3663">
                  <c:v>249.01</c:v>
                </c:pt>
                <c:pt idx="3664">
                  <c:v>249.06</c:v>
                </c:pt>
                <c:pt idx="3665">
                  <c:v>249.06</c:v>
                </c:pt>
                <c:pt idx="3666">
                  <c:v>249.18</c:v>
                </c:pt>
                <c:pt idx="3667">
                  <c:v>249.2</c:v>
                </c:pt>
                <c:pt idx="3668">
                  <c:v>249.34</c:v>
                </c:pt>
                <c:pt idx="3669">
                  <c:v>249.47</c:v>
                </c:pt>
                <c:pt idx="3670">
                  <c:v>249.85</c:v>
                </c:pt>
                <c:pt idx="3671">
                  <c:v>249.93</c:v>
                </c:pt>
                <c:pt idx="3672">
                  <c:v>249.94</c:v>
                </c:pt>
                <c:pt idx="3673">
                  <c:v>250.2</c:v>
                </c:pt>
                <c:pt idx="3674">
                  <c:v>250.3</c:v>
                </c:pt>
                <c:pt idx="3675">
                  <c:v>250.36</c:v>
                </c:pt>
                <c:pt idx="3676">
                  <c:v>250.37</c:v>
                </c:pt>
                <c:pt idx="3677">
                  <c:v>250.37</c:v>
                </c:pt>
                <c:pt idx="3678">
                  <c:v>250.43</c:v>
                </c:pt>
                <c:pt idx="3679">
                  <c:v>250.45</c:v>
                </c:pt>
                <c:pt idx="3680">
                  <c:v>250.49</c:v>
                </c:pt>
                <c:pt idx="3681">
                  <c:v>250.63</c:v>
                </c:pt>
                <c:pt idx="3682">
                  <c:v>250.64</c:v>
                </c:pt>
                <c:pt idx="3683">
                  <c:v>250.64</c:v>
                </c:pt>
                <c:pt idx="3684">
                  <c:v>250.64</c:v>
                </c:pt>
                <c:pt idx="3685">
                  <c:v>250.64</c:v>
                </c:pt>
                <c:pt idx="3686">
                  <c:v>250.7</c:v>
                </c:pt>
                <c:pt idx="3687">
                  <c:v>250.73</c:v>
                </c:pt>
                <c:pt idx="3688">
                  <c:v>250.76</c:v>
                </c:pt>
                <c:pt idx="3689">
                  <c:v>250.77</c:v>
                </c:pt>
                <c:pt idx="3690">
                  <c:v>250.77</c:v>
                </c:pt>
                <c:pt idx="3691">
                  <c:v>250.77</c:v>
                </c:pt>
                <c:pt idx="3692">
                  <c:v>250.77</c:v>
                </c:pt>
                <c:pt idx="3693">
                  <c:v>250.77</c:v>
                </c:pt>
                <c:pt idx="3694">
                  <c:v>250.77</c:v>
                </c:pt>
                <c:pt idx="3695">
                  <c:v>250.77</c:v>
                </c:pt>
                <c:pt idx="3696">
                  <c:v>250.77</c:v>
                </c:pt>
                <c:pt idx="3697">
                  <c:v>250.77</c:v>
                </c:pt>
                <c:pt idx="3698">
                  <c:v>250.77</c:v>
                </c:pt>
                <c:pt idx="3699">
                  <c:v>250.77</c:v>
                </c:pt>
                <c:pt idx="3700">
                  <c:v>250.77</c:v>
                </c:pt>
                <c:pt idx="3701">
                  <c:v>250.77</c:v>
                </c:pt>
                <c:pt idx="3702">
                  <c:v>250.77</c:v>
                </c:pt>
                <c:pt idx="3703">
                  <c:v>250.77</c:v>
                </c:pt>
                <c:pt idx="3704">
                  <c:v>250.8</c:v>
                </c:pt>
                <c:pt idx="3705">
                  <c:v>250.95</c:v>
                </c:pt>
                <c:pt idx="3706">
                  <c:v>251.06</c:v>
                </c:pt>
                <c:pt idx="3707">
                  <c:v>251.09</c:v>
                </c:pt>
                <c:pt idx="3708">
                  <c:v>251.14</c:v>
                </c:pt>
                <c:pt idx="3709">
                  <c:v>251.15</c:v>
                </c:pt>
                <c:pt idx="3710">
                  <c:v>251.15</c:v>
                </c:pt>
                <c:pt idx="3711">
                  <c:v>251.16</c:v>
                </c:pt>
                <c:pt idx="3712">
                  <c:v>251.17</c:v>
                </c:pt>
                <c:pt idx="3713">
                  <c:v>251.21</c:v>
                </c:pt>
                <c:pt idx="3714">
                  <c:v>251.33</c:v>
                </c:pt>
                <c:pt idx="3715">
                  <c:v>251.34</c:v>
                </c:pt>
                <c:pt idx="3716">
                  <c:v>251.37</c:v>
                </c:pt>
                <c:pt idx="3717">
                  <c:v>251.4</c:v>
                </c:pt>
                <c:pt idx="3718">
                  <c:v>251.44</c:v>
                </c:pt>
                <c:pt idx="3719">
                  <c:v>251.5</c:v>
                </c:pt>
                <c:pt idx="3720">
                  <c:v>251.55</c:v>
                </c:pt>
                <c:pt idx="3721">
                  <c:v>251.55</c:v>
                </c:pt>
                <c:pt idx="3722">
                  <c:v>251.55</c:v>
                </c:pt>
                <c:pt idx="3723">
                  <c:v>251.55</c:v>
                </c:pt>
                <c:pt idx="3724">
                  <c:v>251.55</c:v>
                </c:pt>
                <c:pt idx="3725">
                  <c:v>251.55</c:v>
                </c:pt>
                <c:pt idx="3726">
                  <c:v>251.55</c:v>
                </c:pt>
                <c:pt idx="3727">
                  <c:v>251.57</c:v>
                </c:pt>
                <c:pt idx="3728">
                  <c:v>251.6</c:v>
                </c:pt>
                <c:pt idx="3729">
                  <c:v>251.65</c:v>
                </c:pt>
                <c:pt idx="3730">
                  <c:v>251.71</c:v>
                </c:pt>
                <c:pt idx="3731">
                  <c:v>251.82</c:v>
                </c:pt>
                <c:pt idx="3732">
                  <c:v>251.82</c:v>
                </c:pt>
                <c:pt idx="3733">
                  <c:v>251.82</c:v>
                </c:pt>
                <c:pt idx="3734">
                  <c:v>251.82</c:v>
                </c:pt>
                <c:pt idx="3735">
                  <c:v>251.82</c:v>
                </c:pt>
                <c:pt idx="3736">
                  <c:v>251.82</c:v>
                </c:pt>
                <c:pt idx="3737">
                  <c:v>251.89</c:v>
                </c:pt>
                <c:pt idx="3738">
                  <c:v>251.92</c:v>
                </c:pt>
                <c:pt idx="3739">
                  <c:v>251.97</c:v>
                </c:pt>
                <c:pt idx="3740">
                  <c:v>252.0</c:v>
                </c:pt>
                <c:pt idx="3741">
                  <c:v>252.1</c:v>
                </c:pt>
                <c:pt idx="3742">
                  <c:v>252.13</c:v>
                </c:pt>
                <c:pt idx="3743">
                  <c:v>252.13</c:v>
                </c:pt>
                <c:pt idx="3744">
                  <c:v>252.2</c:v>
                </c:pt>
                <c:pt idx="3745">
                  <c:v>252.31</c:v>
                </c:pt>
                <c:pt idx="3746">
                  <c:v>252.35</c:v>
                </c:pt>
                <c:pt idx="3747">
                  <c:v>252.51</c:v>
                </c:pt>
                <c:pt idx="3748">
                  <c:v>252.51</c:v>
                </c:pt>
                <c:pt idx="3749">
                  <c:v>252.59</c:v>
                </c:pt>
                <c:pt idx="3750">
                  <c:v>252.6</c:v>
                </c:pt>
                <c:pt idx="3751">
                  <c:v>252.62</c:v>
                </c:pt>
                <c:pt idx="3752">
                  <c:v>252.65</c:v>
                </c:pt>
                <c:pt idx="3753">
                  <c:v>252.66</c:v>
                </c:pt>
                <c:pt idx="3754">
                  <c:v>252.68</c:v>
                </c:pt>
                <c:pt idx="3755">
                  <c:v>252.69</c:v>
                </c:pt>
                <c:pt idx="3756">
                  <c:v>252.69</c:v>
                </c:pt>
                <c:pt idx="3757">
                  <c:v>252.7</c:v>
                </c:pt>
                <c:pt idx="3758">
                  <c:v>252.7</c:v>
                </c:pt>
                <c:pt idx="3759">
                  <c:v>252.7</c:v>
                </c:pt>
                <c:pt idx="3760">
                  <c:v>252.7</c:v>
                </c:pt>
                <c:pt idx="3761">
                  <c:v>252.7</c:v>
                </c:pt>
                <c:pt idx="3762">
                  <c:v>252.7</c:v>
                </c:pt>
                <c:pt idx="3763">
                  <c:v>252.7</c:v>
                </c:pt>
                <c:pt idx="3764">
                  <c:v>252.7</c:v>
                </c:pt>
                <c:pt idx="3765">
                  <c:v>252.7</c:v>
                </c:pt>
                <c:pt idx="3766">
                  <c:v>252.7</c:v>
                </c:pt>
                <c:pt idx="3767">
                  <c:v>252.7</c:v>
                </c:pt>
                <c:pt idx="3768">
                  <c:v>252.7</c:v>
                </c:pt>
                <c:pt idx="3769">
                  <c:v>252.74</c:v>
                </c:pt>
                <c:pt idx="3770">
                  <c:v>252.82</c:v>
                </c:pt>
                <c:pt idx="3771">
                  <c:v>252.83</c:v>
                </c:pt>
                <c:pt idx="3772">
                  <c:v>252.87</c:v>
                </c:pt>
                <c:pt idx="3773">
                  <c:v>252.9</c:v>
                </c:pt>
                <c:pt idx="3774">
                  <c:v>253.0</c:v>
                </c:pt>
                <c:pt idx="3775">
                  <c:v>253.03</c:v>
                </c:pt>
                <c:pt idx="3776">
                  <c:v>253.09</c:v>
                </c:pt>
                <c:pt idx="3777">
                  <c:v>253.2</c:v>
                </c:pt>
                <c:pt idx="3778">
                  <c:v>253.2</c:v>
                </c:pt>
                <c:pt idx="3779">
                  <c:v>253.2</c:v>
                </c:pt>
                <c:pt idx="3780">
                  <c:v>253.2</c:v>
                </c:pt>
                <c:pt idx="3781">
                  <c:v>253.2</c:v>
                </c:pt>
                <c:pt idx="3782">
                  <c:v>253.2</c:v>
                </c:pt>
                <c:pt idx="3783">
                  <c:v>253.2</c:v>
                </c:pt>
                <c:pt idx="3784">
                  <c:v>253.2</c:v>
                </c:pt>
                <c:pt idx="3785">
                  <c:v>253.2</c:v>
                </c:pt>
                <c:pt idx="3786">
                  <c:v>253.2</c:v>
                </c:pt>
                <c:pt idx="3787">
                  <c:v>253.2</c:v>
                </c:pt>
                <c:pt idx="3788">
                  <c:v>253.2</c:v>
                </c:pt>
                <c:pt idx="3789">
                  <c:v>253.2</c:v>
                </c:pt>
                <c:pt idx="3790">
                  <c:v>253.2</c:v>
                </c:pt>
                <c:pt idx="3791">
                  <c:v>253.2</c:v>
                </c:pt>
                <c:pt idx="3792">
                  <c:v>253.2</c:v>
                </c:pt>
                <c:pt idx="3793">
                  <c:v>253.2</c:v>
                </c:pt>
                <c:pt idx="3794">
                  <c:v>253.2</c:v>
                </c:pt>
                <c:pt idx="3795">
                  <c:v>253.2</c:v>
                </c:pt>
                <c:pt idx="3796">
                  <c:v>253.2</c:v>
                </c:pt>
                <c:pt idx="3797">
                  <c:v>253.2</c:v>
                </c:pt>
                <c:pt idx="3798">
                  <c:v>253.2</c:v>
                </c:pt>
                <c:pt idx="3799">
                  <c:v>253.2</c:v>
                </c:pt>
                <c:pt idx="3800">
                  <c:v>253.2</c:v>
                </c:pt>
                <c:pt idx="3801">
                  <c:v>253.2</c:v>
                </c:pt>
                <c:pt idx="3802">
                  <c:v>253.22</c:v>
                </c:pt>
                <c:pt idx="3803">
                  <c:v>253.27</c:v>
                </c:pt>
                <c:pt idx="3804">
                  <c:v>253.27</c:v>
                </c:pt>
                <c:pt idx="3805">
                  <c:v>253.29</c:v>
                </c:pt>
                <c:pt idx="3806">
                  <c:v>253.35</c:v>
                </c:pt>
                <c:pt idx="3807">
                  <c:v>253.42</c:v>
                </c:pt>
                <c:pt idx="3808">
                  <c:v>253.46</c:v>
                </c:pt>
                <c:pt idx="3809">
                  <c:v>253.55</c:v>
                </c:pt>
                <c:pt idx="3810">
                  <c:v>253.57</c:v>
                </c:pt>
                <c:pt idx="3811">
                  <c:v>253.6</c:v>
                </c:pt>
                <c:pt idx="3812">
                  <c:v>253.83</c:v>
                </c:pt>
                <c:pt idx="3813">
                  <c:v>253.89</c:v>
                </c:pt>
                <c:pt idx="3814">
                  <c:v>253.9</c:v>
                </c:pt>
                <c:pt idx="3815">
                  <c:v>253.9</c:v>
                </c:pt>
                <c:pt idx="3816">
                  <c:v>253.9</c:v>
                </c:pt>
                <c:pt idx="3817">
                  <c:v>253.9</c:v>
                </c:pt>
                <c:pt idx="3818">
                  <c:v>253.9</c:v>
                </c:pt>
                <c:pt idx="3819">
                  <c:v>253.9</c:v>
                </c:pt>
                <c:pt idx="3820">
                  <c:v>253.9</c:v>
                </c:pt>
                <c:pt idx="3821">
                  <c:v>253.9</c:v>
                </c:pt>
                <c:pt idx="3822">
                  <c:v>253.9</c:v>
                </c:pt>
                <c:pt idx="3823">
                  <c:v>253.9</c:v>
                </c:pt>
                <c:pt idx="3824">
                  <c:v>253.9</c:v>
                </c:pt>
                <c:pt idx="3825">
                  <c:v>253.9</c:v>
                </c:pt>
                <c:pt idx="3826">
                  <c:v>253.9</c:v>
                </c:pt>
                <c:pt idx="3827">
                  <c:v>253.92</c:v>
                </c:pt>
                <c:pt idx="3828">
                  <c:v>253.94</c:v>
                </c:pt>
                <c:pt idx="3829">
                  <c:v>253.97</c:v>
                </c:pt>
                <c:pt idx="3830">
                  <c:v>254.04</c:v>
                </c:pt>
                <c:pt idx="3831">
                  <c:v>254.07</c:v>
                </c:pt>
                <c:pt idx="3832">
                  <c:v>254.17</c:v>
                </c:pt>
                <c:pt idx="3833">
                  <c:v>254.19</c:v>
                </c:pt>
                <c:pt idx="3834">
                  <c:v>254.25</c:v>
                </c:pt>
                <c:pt idx="3835">
                  <c:v>254.27</c:v>
                </c:pt>
                <c:pt idx="3836">
                  <c:v>254.42</c:v>
                </c:pt>
                <c:pt idx="3837">
                  <c:v>254.42</c:v>
                </c:pt>
                <c:pt idx="3838">
                  <c:v>254.45</c:v>
                </c:pt>
                <c:pt idx="3839">
                  <c:v>254.46</c:v>
                </c:pt>
                <c:pt idx="3840">
                  <c:v>254.5</c:v>
                </c:pt>
                <c:pt idx="3841">
                  <c:v>254.52</c:v>
                </c:pt>
                <c:pt idx="3842">
                  <c:v>254.54</c:v>
                </c:pt>
                <c:pt idx="3843">
                  <c:v>254.54</c:v>
                </c:pt>
                <c:pt idx="3844">
                  <c:v>254.69</c:v>
                </c:pt>
                <c:pt idx="3845">
                  <c:v>254.69</c:v>
                </c:pt>
                <c:pt idx="3846">
                  <c:v>254.72</c:v>
                </c:pt>
                <c:pt idx="3847">
                  <c:v>254.73</c:v>
                </c:pt>
                <c:pt idx="3848">
                  <c:v>254.74</c:v>
                </c:pt>
                <c:pt idx="3849">
                  <c:v>254.79</c:v>
                </c:pt>
                <c:pt idx="3850">
                  <c:v>254.8</c:v>
                </c:pt>
                <c:pt idx="3851">
                  <c:v>254.8</c:v>
                </c:pt>
                <c:pt idx="3852">
                  <c:v>254.83</c:v>
                </c:pt>
                <c:pt idx="3853">
                  <c:v>254.87</c:v>
                </c:pt>
                <c:pt idx="3854">
                  <c:v>254.89</c:v>
                </c:pt>
                <c:pt idx="3855">
                  <c:v>254.94</c:v>
                </c:pt>
                <c:pt idx="3856">
                  <c:v>254.99</c:v>
                </c:pt>
                <c:pt idx="3857">
                  <c:v>255.0</c:v>
                </c:pt>
                <c:pt idx="3858">
                  <c:v>255.0</c:v>
                </c:pt>
                <c:pt idx="3859">
                  <c:v>255.0</c:v>
                </c:pt>
                <c:pt idx="3860">
                  <c:v>255.08</c:v>
                </c:pt>
                <c:pt idx="3861">
                  <c:v>255.1</c:v>
                </c:pt>
                <c:pt idx="3862">
                  <c:v>255.12</c:v>
                </c:pt>
                <c:pt idx="3863">
                  <c:v>255.13</c:v>
                </c:pt>
                <c:pt idx="3864">
                  <c:v>255.16</c:v>
                </c:pt>
                <c:pt idx="3865">
                  <c:v>255.21</c:v>
                </c:pt>
                <c:pt idx="3866">
                  <c:v>255.21</c:v>
                </c:pt>
                <c:pt idx="3867">
                  <c:v>255.21</c:v>
                </c:pt>
                <c:pt idx="3868">
                  <c:v>255.21</c:v>
                </c:pt>
                <c:pt idx="3869">
                  <c:v>255.21</c:v>
                </c:pt>
                <c:pt idx="3870">
                  <c:v>255.37</c:v>
                </c:pt>
                <c:pt idx="3871">
                  <c:v>255.38</c:v>
                </c:pt>
                <c:pt idx="3872">
                  <c:v>255.41</c:v>
                </c:pt>
                <c:pt idx="3873">
                  <c:v>255.42</c:v>
                </c:pt>
                <c:pt idx="3874">
                  <c:v>255.42</c:v>
                </c:pt>
                <c:pt idx="3875">
                  <c:v>255.42</c:v>
                </c:pt>
                <c:pt idx="3876">
                  <c:v>255.44</c:v>
                </c:pt>
                <c:pt idx="3877">
                  <c:v>255.45</c:v>
                </c:pt>
                <c:pt idx="3878">
                  <c:v>255.45</c:v>
                </c:pt>
                <c:pt idx="3879">
                  <c:v>255.47</c:v>
                </c:pt>
                <c:pt idx="3880">
                  <c:v>255.49</c:v>
                </c:pt>
                <c:pt idx="3881">
                  <c:v>255.5</c:v>
                </c:pt>
                <c:pt idx="3882">
                  <c:v>255.51</c:v>
                </c:pt>
                <c:pt idx="3883">
                  <c:v>255.61</c:v>
                </c:pt>
                <c:pt idx="3884">
                  <c:v>255.62</c:v>
                </c:pt>
                <c:pt idx="3885">
                  <c:v>255.65</c:v>
                </c:pt>
                <c:pt idx="3886">
                  <c:v>255.67</c:v>
                </c:pt>
                <c:pt idx="3887">
                  <c:v>255.72</c:v>
                </c:pt>
                <c:pt idx="3888">
                  <c:v>255.72</c:v>
                </c:pt>
                <c:pt idx="3889">
                  <c:v>255.75</c:v>
                </c:pt>
                <c:pt idx="3890">
                  <c:v>255.76</c:v>
                </c:pt>
                <c:pt idx="3891">
                  <c:v>255.77</c:v>
                </c:pt>
                <c:pt idx="3892">
                  <c:v>255.8</c:v>
                </c:pt>
                <c:pt idx="3893">
                  <c:v>255.92</c:v>
                </c:pt>
                <c:pt idx="3894">
                  <c:v>255.93</c:v>
                </c:pt>
                <c:pt idx="3895">
                  <c:v>256.0</c:v>
                </c:pt>
                <c:pt idx="3896">
                  <c:v>256.04</c:v>
                </c:pt>
                <c:pt idx="3897">
                  <c:v>256.04</c:v>
                </c:pt>
                <c:pt idx="3898">
                  <c:v>256.07</c:v>
                </c:pt>
                <c:pt idx="3899">
                  <c:v>256.11</c:v>
                </c:pt>
                <c:pt idx="3900">
                  <c:v>256.19</c:v>
                </c:pt>
                <c:pt idx="3901">
                  <c:v>256.26</c:v>
                </c:pt>
                <c:pt idx="3902">
                  <c:v>256.32</c:v>
                </c:pt>
                <c:pt idx="3903">
                  <c:v>256.33</c:v>
                </c:pt>
                <c:pt idx="3904">
                  <c:v>256.36</c:v>
                </c:pt>
                <c:pt idx="3905">
                  <c:v>256.36</c:v>
                </c:pt>
                <c:pt idx="3906">
                  <c:v>256.36</c:v>
                </c:pt>
                <c:pt idx="3907">
                  <c:v>256.36</c:v>
                </c:pt>
                <c:pt idx="3908">
                  <c:v>256.36</c:v>
                </c:pt>
                <c:pt idx="3909">
                  <c:v>256.36</c:v>
                </c:pt>
                <c:pt idx="3910">
                  <c:v>256.36</c:v>
                </c:pt>
                <c:pt idx="3911">
                  <c:v>256.36</c:v>
                </c:pt>
                <c:pt idx="3912">
                  <c:v>256.36</c:v>
                </c:pt>
                <c:pt idx="3913">
                  <c:v>256.51</c:v>
                </c:pt>
                <c:pt idx="3914">
                  <c:v>256.52</c:v>
                </c:pt>
                <c:pt idx="3915">
                  <c:v>256.57</c:v>
                </c:pt>
                <c:pt idx="3916">
                  <c:v>256.57</c:v>
                </c:pt>
                <c:pt idx="3917">
                  <c:v>256.6</c:v>
                </c:pt>
                <c:pt idx="3918">
                  <c:v>256.65</c:v>
                </c:pt>
                <c:pt idx="3919">
                  <c:v>256.66</c:v>
                </c:pt>
                <c:pt idx="3920">
                  <c:v>256.69</c:v>
                </c:pt>
                <c:pt idx="3921">
                  <c:v>256.73</c:v>
                </c:pt>
                <c:pt idx="3922">
                  <c:v>256.76</c:v>
                </c:pt>
                <c:pt idx="3923">
                  <c:v>256.77</c:v>
                </c:pt>
                <c:pt idx="3924">
                  <c:v>256.81</c:v>
                </c:pt>
                <c:pt idx="3925">
                  <c:v>256.84</c:v>
                </c:pt>
                <c:pt idx="3926">
                  <c:v>256.89</c:v>
                </c:pt>
                <c:pt idx="3927">
                  <c:v>256.92</c:v>
                </c:pt>
                <c:pt idx="3928">
                  <c:v>256.92</c:v>
                </c:pt>
                <c:pt idx="3929">
                  <c:v>256.94</c:v>
                </c:pt>
                <c:pt idx="3930">
                  <c:v>257.13</c:v>
                </c:pt>
                <c:pt idx="3931">
                  <c:v>257.14</c:v>
                </c:pt>
                <c:pt idx="3932">
                  <c:v>257.19</c:v>
                </c:pt>
                <c:pt idx="3933">
                  <c:v>257.22</c:v>
                </c:pt>
                <c:pt idx="3934">
                  <c:v>257.26</c:v>
                </c:pt>
                <c:pt idx="3935">
                  <c:v>257.3</c:v>
                </c:pt>
                <c:pt idx="3936">
                  <c:v>257.32</c:v>
                </c:pt>
                <c:pt idx="3937">
                  <c:v>257.36</c:v>
                </c:pt>
                <c:pt idx="3938">
                  <c:v>257.36</c:v>
                </c:pt>
                <c:pt idx="3939">
                  <c:v>257.49</c:v>
                </c:pt>
                <c:pt idx="3940">
                  <c:v>257.5</c:v>
                </c:pt>
                <c:pt idx="3941">
                  <c:v>257.54</c:v>
                </c:pt>
                <c:pt idx="3942">
                  <c:v>257.55</c:v>
                </c:pt>
                <c:pt idx="3943">
                  <c:v>257.59</c:v>
                </c:pt>
                <c:pt idx="3944">
                  <c:v>257.61</c:v>
                </c:pt>
                <c:pt idx="3945">
                  <c:v>257.61</c:v>
                </c:pt>
                <c:pt idx="3946">
                  <c:v>257.65</c:v>
                </c:pt>
                <c:pt idx="3947">
                  <c:v>257.87</c:v>
                </c:pt>
                <c:pt idx="3948">
                  <c:v>257.88</c:v>
                </c:pt>
                <c:pt idx="3949">
                  <c:v>257.88</c:v>
                </c:pt>
                <c:pt idx="3950">
                  <c:v>257.88</c:v>
                </c:pt>
                <c:pt idx="3951">
                  <c:v>257.88</c:v>
                </c:pt>
                <c:pt idx="3952">
                  <c:v>258.05</c:v>
                </c:pt>
                <c:pt idx="3953">
                  <c:v>258.06</c:v>
                </c:pt>
                <c:pt idx="3954">
                  <c:v>258.09</c:v>
                </c:pt>
                <c:pt idx="3955">
                  <c:v>258.09</c:v>
                </c:pt>
                <c:pt idx="3956">
                  <c:v>258.12</c:v>
                </c:pt>
                <c:pt idx="3957">
                  <c:v>258.13</c:v>
                </c:pt>
                <c:pt idx="3958">
                  <c:v>258.21</c:v>
                </c:pt>
                <c:pt idx="3959">
                  <c:v>258.22</c:v>
                </c:pt>
                <c:pt idx="3960">
                  <c:v>258.23</c:v>
                </c:pt>
                <c:pt idx="3961">
                  <c:v>258.33</c:v>
                </c:pt>
                <c:pt idx="3962">
                  <c:v>258.34</c:v>
                </c:pt>
                <c:pt idx="3963">
                  <c:v>258.34</c:v>
                </c:pt>
                <c:pt idx="3964">
                  <c:v>258.38</c:v>
                </c:pt>
                <c:pt idx="3965">
                  <c:v>258.47</c:v>
                </c:pt>
                <c:pt idx="3966">
                  <c:v>258.6</c:v>
                </c:pt>
                <c:pt idx="3967">
                  <c:v>258.7</c:v>
                </c:pt>
                <c:pt idx="3968">
                  <c:v>258.71</c:v>
                </c:pt>
                <c:pt idx="3969">
                  <c:v>258.72</c:v>
                </c:pt>
                <c:pt idx="3970">
                  <c:v>258.88</c:v>
                </c:pt>
                <c:pt idx="3971">
                  <c:v>258.88</c:v>
                </c:pt>
                <c:pt idx="3972">
                  <c:v>258.89</c:v>
                </c:pt>
                <c:pt idx="3973">
                  <c:v>258.89</c:v>
                </c:pt>
                <c:pt idx="3974">
                  <c:v>258.93</c:v>
                </c:pt>
                <c:pt idx="3975">
                  <c:v>258.95</c:v>
                </c:pt>
                <c:pt idx="3976">
                  <c:v>258.96</c:v>
                </c:pt>
                <c:pt idx="3977">
                  <c:v>258.97</c:v>
                </c:pt>
                <c:pt idx="3978">
                  <c:v>258.97</c:v>
                </c:pt>
                <c:pt idx="3979">
                  <c:v>258.98</c:v>
                </c:pt>
                <c:pt idx="3980">
                  <c:v>259.05</c:v>
                </c:pt>
                <c:pt idx="3981">
                  <c:v>259.06</c:v>
                </c:pt>
                <c:pt idx="3982">
                  <c:v>259.07</c:v>
                </c:pt>
                <c:pt idx="3983">
                  <c:v>259.08</c:v>
                </c:pt>
                <c:pt idx="3984">
                  <c:v>259.17</c:v>
                </c:pt>
                <c:pt idx="3985">
                  <c:v>259.21</c:v>
                </c:pt>
                <c:pt idx="3986">
                  <c:v>259.26</c:v>
                </c:pt>
                <c:pt idx="3987">
                  <c:v>259.28</c:v>
                </c:pt>
                <c:pt idx="3988">
                  <c:v>259.3</c:v>
                </c:pt>
                <c:pt idx="3989">
                  <c:v>259.31</c:v>
                </c:pt>
                <c:pt idx="3990">
                  <c:v>259.33</c:v>
                </c:pt>
                <c:pt idx="3991">
                  <c:v>259.34</c:v>
                </c:pt>
                <c:pt idx="3992">
                  <c:v>259.38</c:v>
                </c:pt>
                <c:pt idx="3993">
                  <c:v>259.45</c:v>
                </c:pt>
                <c:pt idx="3994">
                  <c:v>259.47</c:v>
                </c:pt>
                <c:pt idx="3995">
                  <c:v>259.47</c:v>
                </c:pt>
                <c:pt idx="3996">
                  <c:v>259.56</c:v>
                </c:pt>
                <c:pt idx="3997">
                  <c:v>259.56</c:v>
                </c:pt>
                <c:pt idx="3998">
                  <c:v>259.59</c:v>
                </c:pt>
                <c:pt idx="3999">
                  <c:v>259.6</c:v>
                </c:pt>
                <c:pt idx="4000">
                  <c:v>259.66</c:v>
                </c:pt>
                <c:pt idx="4001">
                  <c:v>259.66</c:v>
                </c:pt>
                <c:pt idx="4002">
                  <c:v>259.66</c:v>
                </c:pt>
                <c:pt idx="4003">
                  <c:v>259.66</c:v>
                </c:pt>
                <c:pt idx="4004">
                  <c:v>259.66</c:v>
                </c:pt>
                <c:pt idx="4005">
                  <c:v>259.66</c:v>
                </c:pt>
                <c:pt idx="4006">
                  <c:v>259.68</c:v>
                </c:pt>
                <c:pt idx="4007">
                  <c:v>259.71</c:v>
                </c:pt>
                <c:pt idx="4008">
                  <c:v>259.76</c:v>
                </c:pt>
                <c:pt idx="4009">
                  <c:v>259.8</c:v>
                </c:pt>
                <c:pt idx="4010">
                  <c:v>259.8</c:v>
                </c:pt>
                <c:pt idx="4011">
                  <c:v>259.83</c:v>
                </c:pt>
                <c:pt idx="4012">
                  <c:v>259.86</c:v>
                </c:pt>
                <c:pt idx="4013">
                  <c:v>259.89</c:v>
                </c:pt>
                <c:pt idx="4014">
                  <c:v>259.91</c:v>
                </c:pt>
                <c:pt idx="4015">
                  <c:v>259.92</c:v>
                </c:pt>
                <c:pt idx="4016">
                  <c:v>260.0</c:v>
                </c:pt>
                <c:pt idx="4017">
                  <c:v>260.0</c:v>
                </c:pt>
                <c:pt idx="4018">
                  <c:v>260.01</c:v>
                </c:pt>
                <c:pt idx="4019">
                  <c:v>260.06</c:v>
                </c:pt>
                <c:pt idx="4020">
                  <c:v>260.11</c:v>
                </c:pt>
                <c:pt idx="4021">
                  <c:v>260.13</c:v>
                </c:pt>
                <c:pt idx="4022">
                  <c:v>260.16</c:v>
                </c:pt>
                <c:pt idx="4023">
                  <c:v>260.17</c:v>
                </c:pt>
                <c:pt idx="4024">
                  <c:v>260.22</c:v>
                </c:pt>
                <c:pt idx="4025">
                  <c:v>260.24</c:v>
                </c:pt>
                <c:pt idx="4026">
                  <c:v>260.27</c:v>
                </c:pt>
                <c:pt idx="4027">
                  <c:v>260.33</c:v>
                </c:pt>
                <c:pt idx="4028">
                  <c:v>260.34</c:v>
                </c:pt>
                <c:pt idx="4029">
                  <c:v>260.34</c:v>
                </c:pt>
                <c:pt idx="4030">
                  <c:v>260.36</c:v>
                </c:pt>
                <c:pt idx="4031">
                  <c:v>260.37</c:v>
                </c:pt>
                <c:pt idx="4032">
                  <c:v>260.41</c:v>
                </c:pt>
                <c:pt idx="4033">
                  <c:v>260.41</c:v>
                </c:pt>
                <c:pt idx="4034">
                  <c:v>260.41</c:v>
                </c:pt>
                <c:pt idx="4035">
                  <c:v>260.42</c:v>
                </c:pt>
                <c:pt idx="4036">
                  <c:v>260.46</c:v>
                </c:pt>
                <c:pt idx="4037">
                  <c:v>260.48</c:v>
                </c:pt>
                <c:pt idx="4038">
                  <c:v>260.51</c:v>
                </c:pt>
                <c:pt idx="4039">
                  <c:v>260.57</c:v>
                </c:pt>
                <c:pt idx="4040">
                  <c:v>260.61</c:v>
                </c:pt>
                <c:pt idx="4041">
                  <c:v>260.61</c:v>
                </c:pt>
                <c:pt idx="4042">
                  <c:v>260.63</c:v>
                </c:pt>
                <c:pt idx="4043">
                  <c:v>260.64</c:v>
                </c:pt>
                <c:pt idx="4044">
                  <c:v>260.82</c:v>
                </c:pt>
                <c:pt idx="4045">
                  <c:v>260.84</c:v>
                </c:pt>
                <c:pt idx="4046">
                  <c:v>260.87</c:v>
                </c:pt>
                <c:pt idx="4047">
                  <c:v>260.96</c:v>
                </c:pt>
                <c:pt idx="4048">
                  <c:v>260.96</c:v>
                </c:pt>
                <c:pt idx="4049">
                  <c:v>260.96</c:v>
                </c:pt>
                <c:pt idx="4050">
                  <c:v>260.96</c:v>
                </c:pt>
                <c:pt idx="4051">
                  <c:v>260.98</c:v>
                </c:pt>
                <c:pt idx="4052">
                  <c:v>261.05</c:v>
                </c:pt>
                <c:pt idx="4053">
                  <c:v>261.21</c:v>
                </c:pt>
                <c:pt idx="4054">
                  <c:v>261.45</c:v>
                </c:pt>
                <c:pt idx="4055">
                  <c:v>261.75</c:v>
                </c:pt>
                <c:pt idx="4056">
                  <c:v>261.84</c:v>
                </c:pt>
                <c:pt idx="4057">
                  <c:v>261.84</c:v>
                </c:pt>
                <c:pt idx="4058">
                  <c:v>261.84</c:v>
                </c:pt>
                <c:pt idx="4059">
                  <c:v>261.84</c:v>
                </c:pt>
                <c:pt idx="4060">
                  <c:v>261.84</c:v>
                </c:pt>
                <c:pt idx="4061">
                  <c:v>261.84</c:v>
                </c:pt>
                <c:pt idx="4062">
                  <c:v>261.92</c:v>
                </c:pt>
                <c:pt idx="4063">
                  <c:v>262.07</c:v>
                </c:pt>
                <c:pt idx="4064">
                  <c:v>262.18</c:v>
                </c:pt>
                <c:pt idx="4065">
                  <c:v>262.18</c:v>
                </c:pt>
                <c:pt idx="4066">
                  <c:v>262.39</c:v>
                </c:pt>
                <c:pt idx="4067">
                  <c:v>262.68</c:v>
                </c:pt>
                <c:pt idx="4068">
                  <c:v>262.75</c:v>
                </c:pt>
                <c:pt idx="4069">
                  <c:v>262.89</c:v>
                </c:pt>
                <c:pt idx="4070">
                  <c:v>262.92</c:v>
                </c:pt>
                <c:pt idx="4071">
                  <c:v>263.14</c:v>
                </c:pt>
                <c:pt idx="4072">
                  <c:v>263.21</c:v>
                </c:pt>
                <c:pt idx="4073">
                  <c:v>263.31</c:v>
                </c:pt>
                <c:pt idx="4074">
                  <c:v>263.7</c:v>
                </c:pt>
                <c:pt idx="4075">
                  <c:v>263.77</c:v>
                </c:pt>
                <c:pt idx="4076">
                  <c:v>264.4</c:v>
                </c:pt>
                <c:pt idx="4077">
                  <c:v>264.44</c:v>
                </c:pt>
                <c:pt idx="4078">
                  <c:v>264.57</c:v>
                </c:pt>
                <c:pt idx="4079">
                  <c:v>264.57</c:v>
                </c:pt>
                <c:pt idx="4080">
                  <c:v>264.57</c:v>
                </c:pt>
                <c:pt idx="4081">
                  <c:v>264.57</c:v>
                </c:pt>
                <c:pt idx="4082">
                  <c:v>264.57</c:v>
                </c:pt>
                <c:pt idx="4083">
                  <c:v>264.57</c:v>
                </c:pt>
                <c:pt idx="4084">
                  <c:v>264.57</c:v>
                </c:pt>
                <c:pt idx="4085">
                  <c:v>264.57</c:v>
                </c:pt>
                <c:pt idx="4086">
                  <c:v>264.57</c:v>
                </c:pt>
                <c:pt idx="4087">
                  <c:v>264.57</c:v>
                </c:pt>
                <c:pt idx="4088">
                  <c:v>264.57</c:v>
                </c:pt>
                <c:pt idx="4089">
                  <c:v>264.61</c:v>
                </c:pt>
                <c:pt idx="4090">
                  <c:v>264.96</c:v>
                </c:pt>
                <c:pt idx="4091">
                  <c:v>265.3</c:v>
                </c:pt>
                <c:pt idx="4092">
                  <c:v>265.55</c:v>
                </c:pt>
                <c:pt idx="4093">
                  <c:v>265.94</c:v>
                </c:pt>
                <c:pt idx="4094">
                  <c:v>265.97</c:v>
                </c:pt>
                <c:pt idx="4095">
                  <c:v>266.26</c:v>
                </c:pt>
                <c:pt idx="4096">
                  <c:v>266.54</c:v>
                </c:pt>
                <c:pt idx="4097">
                  <c:v>266.6</c:v>
                </c:pt>
                <c:pt idx="4098">
                  <c:v>266.84</c:v>
                </c:pt>
                <c:pt idx="4099">
                  <c:v>267.24</c:v>
                </c:pt>
                <c:pt idx="4100">
                  <c:v>267.28</c:v>
                </c:pt>
                <c:pt idx="4101">
                  <c:v>267.28</c:v>
                </c:pt>
                <c:pt idx="4102">
                  <c:v>267.28</c:v>
                </c:pt>
                <c:pt idx="4103">
                  <c:v>267.28</c:v>
                </c:pt>
                <c:pt idx="4104">
                  <c:v>267.28</c:v>
                </c:pt>
                <c:pt idx="4105">
                  <c:v>267.7</c:v>
                </c:pt>
                <c:pt idx="4106">
                  <c:v>267.72</c:v>
                </c:pt>
                <c:pt idx="4107">
                  <c:v>267.76</c:v>
                </c:pt>
                <c:pt idx="4108">
                  <c:v>268.07</c:v>
                </c:pt>
                <c:pt idx="4109">
                  <c:v>268.38</c:v>
                </c:pt>
                <c:pt idx="4110">
                  <c:v>268.49</c:v>
                </c:pt>
                <c:pt idx="4111">
                  <c:v>268.6</c:v>
                </c:pt>
                <c:pt idx="4112">
                  <c:v>268.65</c:v>
                </c:pt>
                <c:pt idx="4113">
                  <c:v>268.72</c:v>
                </c:pt>
                <c:pt idx="4114">
                  <c:v>269.49</c:v>
                </c:pt>
                <c:pt idx="4115">
                  <c:v>269.5</c:v>
                </c:pt>
                <c:pt idx="4116">
                  <c:v>269.54</c:v>
                </c:pt>
                <c:pt idx="4117">
                  <c:v>269.57</c:v>
                </c:pt>
                <c:pt idx="4118">
                  <c:v>269.69</c:v>
                </c:pt>
                <c:pt idx="4119">
                  <c:v>269.75</c:v>
                </c:pt>
                <c:pt idx="4120">
                  <c:v>270.18</c:v>
                </c:pt>
                <c:pt idx="4121">
                  <c:v>270.3</c:v>
                </c:pt>
                <c:pt idx="4122">
                  <c:v>270.3</c:v>
                </c:pt>
                <c:pt idx="4123">
                  <c:v>270.39</c:v>
                </c:pt>
                <c:pt idx="4124">
                  <c:v>270.65</c:v>
                </c:pt>
                <c:pt idx="4125">
                  <c:v>270.71</c:v>
                </c:pt>
                <c:pt idx="4126">
                  <c:v>270.85</c:v>
                </c:pt>
                <c:pt idx="4127">
                  <c:v>271.38</c:v>
                </c:pt>
                <c:pt idx="4128">
                  <c:v>271.64</c:v>
                </c:pt>
                <c:pt idx="4129">
                  <c:v>271.65</c:v>
                </c:pt>
                <c:pt idx="4130">
                  <c:v>271.66</c:v>
                </c:pt>
                <c:pt idx="4131">
                  <c:v>271.69</c:v>
                </c:pt>
                <c:pt idx="4132">
                  <c:v>271.81</c:v>
                </c:pt>
                <c:pt idx="4133">
                  <c:v>271.97</c:v>
                </c:pt>
                <c:pt idx="4134">
                  <c:v>271.99</c:v>
                </c:pt>
                <c:pt idx="4135">
                  <c:v>272.11</c:v>
                </c:pt>
                <c:pt idx="4136">
                  <c:v>272.14</c:v>
                </c:pt>
                <c:pt idx="4137">
                  <c:v>272.36</c:v>
                </c:pt>
                <c:pt idx="4138">
                  <c:v>272.48</c:v>
                </c:pt>
                <c:pt idx="4139">
                  <c:v>272.52</c:v>
                </c:pt>
                <c:pt idx="4140">
                  <c:v>272.53</c:v>
                </c:pt>
                <c:pt idx="4141">
                  <c:v>272.61</c:v>
                </c:pt>
                <c:pt idx="4142">
                  <c:v>272.61</c:v>
                </c:pt>
                <c:pt idx="4143">
                  <c:v>272.69</c:v>
                </c:pt>
                <c:pt idx="4144">
                  <c:v>272.74</c:v>
                </c:pt>
                <c:pt idx="4145">
                  <c:v>272.76</c:v>
                </c:pt>
                <c:pt idx="4146">
                  <c:v>272.87</c:v>
                </c:pt>
                <c:pt idx="4147">
                  <c:v>273.1</c:v>
                </c:pt>
                <c:pt idx="4148">
                  <c:v>273.12</c:v>
                </c:pt>
                <c:pt idx="4149">
                  <c:v>273.18</c:v>
                </c:pt>
                <c:pt idx="4150">
                  <c:v>273.23</c:v>
                </c:pt>
                <c:pt idx="4151">
                  <c:v>273.24</c:v>
                </c:pt>
                <c:pt idx="4152">
                  <c:v>273.27</c:v>
                </c:pt>
                <c:pt idx="4153">
                  <c:v>273.35</c:v>
                </c:pt>
                <c:pt idx="4154">
                  <c:v>273.36</c:v>
                </c:pt>
                <c:pt idx="4155">
                  <c:v>273.41</c:v>
                </c:pt>
                <c:pt idx="4156">
                  <c:v>273.47</c:v>
                </c:pt>
                <c:pt idx="4157">
                  <c:v>273.47</c:v>
                </c:pt>
                <c:pt idx="4158">
                  <c:v>273.47</c:v>
                </c:pt>
                <c:pt idx="4159">
                  <c:v>273.47</c:v>
                </c:pt>
                <c:pt idx="4160">
                  <c:v>273.47</c:v>
                </c:pt>
                <c:pt idx="4161">
                  <c:v>273.53</c:v>
                </c:pt>
                <c:pt idx="4162">
                  <c:v>273.58</c:v>
                </c:pt>
                <c:pt idx="4163">
                  <c:v>273.59</c:v>
                </c:pt>
                <c:pt idx="4164">
                  <c:v>273.59</c:v>
                </c:pt>
                <c:pt idx="4165">
                  <c:v>273.64</c:v>
                </c:pt>
                <c:pt idx="4166">
                  <c:v>273.66</c:v>
                </c:pt>
                <c:pt idx="4167">
                  <c:v>273.68</c:v>
                </c:pt>
                <c:pt idx="4168">
                  <c:v>273.69</c:v>
                </c:pt>
                <c:pt idx="4169">
                  <c:v>273.73</c:v>
                </c:pt>
                <c:pt idx="4170">
                  <c:v>273.76</c:v>
                </c:pt>
                <c:pt idx="4171">
                  <c:v>273.82</c:v>
                </c:pt>
                <c:pt idx="4172">
                  <c:v>274.07</c:v>
                </c:pt>
                <c:pt idx="4173">
                  <c:v>274.09</c:v>
                </c:pt>
                <c:pt idx="4174">
                  <c:v>274.15</c:v>
                </c:pt>
                <c:pt idx="4175">
                  <c:v>274.23</c:v>
                </c:pt>
                <c:pt idx="4176">
                  <c:v>274.23</c:v>
                </c:pt>
                <c:pt idx="4177">
                  <c:v>274.27</c:v>
                </c:pt>
                <c:pt idx="4178">
                  <c:v>274.28</c:v>
                </c:pt>
                <c:pt idx="4179">
                  <c:v>274.4</c:v>
                </c:pt>
                <c:pt idx="4180">
                  <c:v>274.53</c:v>
                </c:pt>
                <c:pt idx="4181">
                  <c:v>274.53</c:v>
                </c:pt>
                <c:pt idx="4182">
                  <c:v>274.57</c:v>
                </c:pt>
                <c:pt idx="4183">
                  <c:v>274.59</c:v>
                </c:pt>
                <c:pt idx="4184">
                  <c:v>274.64</c:v>
                </c:pt>
                <c:pt idx="4185">
                  <c:v>274.7</c:v>
                </c:pt>
                <c:pt idx="4186">
                  <c:v>274.75</c:v>
                </c:pt>
                <c:pt idx="4187">
                  <c:v>274.83</c:v>
                </c:pt>
                <c:pt idx="4188">
                  <c:v>274.98</c:v>
                </c:pt>
                <c:pt idx="4189">
                  <c:v>274.99</c:v>
                </c:pt>
                <c:pt idx="4190">
                  <c:v>274.99</c:v>
                </c:pt>
                <c:pt idx="4191">
                  <c:v>274.99</c:v>
                </c:pt>
                <c:pt idx="4192">
                  <c:v>275.08</c:v>
                </c:pt>
                <c:pt idx="4193">
                  <c:v>275.13</c:v>
                </c:pt>
                <c:pt idx="4194">
                  <c:v>275.3</c:v>
                </c:pt>
                <c:pt idx="4195">
                  <c:v>275.31</c:v>
                </c:pt>
                <c:pt idx="4196">
                  <c:v>275.31</c:v>
                </c:pt>
                <c:pt idx="4197">
                  <c:v>275.39</c:v>
                </c:pt>
                <c:pt idx="4198">
                  <c:v>275.44</c:v>
                </c:pt>
                <c:pt idx="4199">
                  <c:v>275.47</c:v>
                </c:pt>
                <c:pt idx="4200">
                  <c:v>275.51</c:v>
                </c:pt>
                <c:pt idx="4201">
                  <c:v>275.76</c:v>
                </c:pt>
                <c:pt idx="4202">
                  <c:v>275.87</c:v>
                </c:pt>
                <c:pt idx="4203">
                  <c:v>275.91</c:v>
                </c:pt>
                <c:pt idx="4204">
                  <c:v>275.91</c:v>
                </c:pt>
                <c:pt idx="4205">
                  <c:v>275.99</c:v>
                </c:pt>
                <c:pt idx="4206">
                  <c:v>276.11</c:v>
                </c:pt>
                <c:pt idx="4207">
                  <c:v>276.16</c:v>
                </c:pt>
                <c:pt idx="4208">
                  <c:v>276.18</c:v>
                </c:pt>
                <c:pt idx="4209">
                  <c:v>276.2</c:v>
                </c:pt>
                <c:pt idx="4210">
                  <c:v>276.2</c:v>
                </c:pt>
                <c:pt idx="4211">
                  <c:v>276.2</c:v>
                </c:pt>
                <c:pt idx="4212">
                  <c:v>276.24</c:v>
                </c:pt>
                <c:pt idx="4213">
                  <c:v>276.4</c:v>
                </c:pt>
                <c:pt idx="4214">
                  <c:v>276.44</c:v>
                </c:pt>
                <c:pt idx="4215">
                  <c:v>276.44</c:v>
                </c:pt>
                <c:pt idx="4216">
                  <c:v>276.44</c:v>
                </c:pt>
                <c:pt idx="4217">
                  <c:v>276.44</c:v>
                </c:pt>
                <c:pt idx="4218">
                  <c:v>276.44</c:v>
                </c:pt>
                <c:pt idx="4219">
                  <c:v>276.44</c:v>
                </c:pt>
                <c:pt idx="4220">
                  <c:v>276.44</c:v>
                </c:pt>
                <c:pt idx="4221">
                  <c:v>276.44</c:v>
                </c:pt>
                <c:pt idx="4222">
                  <c:v>276.44</c:v>
                </c:pt>
                <c:pt idx="4223">
                  <c:v>276.44</c:v>
                </c:pt>
                <c:pt idx="4224">
                  <c:v>276.44</c:v>
                </c:pt>
                <c:pt idx="4225">
                  <c:v>276.44</c:v>
                </c:pt>
                <c:pt idx="4226">
                  <c:v>276.44</c:v>
                </c:pt>
                <c:pt idx="4227">
                  <c:v>276.44</c:v>
                </c:pt>
                <c:pt idx="4228">
                  <c:v>276.44</c:v>
                </c:pt>
                <c:pt idx="4229">
                  <c:v>276.48</c:v>
                </c:pt>
                <c:pt idx="4230">
                  <c:v>276.49</c:v>
                </c:pt>
                <c:pt idx="4231">
                  <c:v>276.51</c:v>
                </c:pt>
                <c:pt idx="4232">
                  <c:v>276.52</c:v>
                </c:pt>
                <c:pt idx="4233">
                  <c:v>276.58</c:v>
                </c:pt>
                <c:pt idx="4234">
                  <c:v>276.64</c:v>
                </c:pt>
                <c:pt idx="4235">
                  <c:v>276.66</c:v>
                </c:pt>
                <c:pt idx="4236">
                  <c:v>276.66</c:v>
                </c:pt>
                <c:pt idx="4237">
                  <c:v>276.72</c:v>
                </c:pt>
                <c:pt idx="4238">
                  <c:v>276.72</c:v>
                </c:pt>
                <c:pt idx="4239">
                  <c:v>276.75</c:v>
                </c:pt>
                <c:pt idx="4240">
                  <c:v>276.79</c:v>
                </c:pt>
                <c:pt idx="4241">
                  <c:v>276.95</c:v>
                </c:pt>
                <c:pt idx="4242">
                  <c:v>277.07</c:v>
                </c:pt>
                <c:pt idx="4243">
                  <c:v>277.1</c:v>
                </c:pt>
                <c:pt idx="4244">
                  <c:v>277.1</c:v>
                </c:pt>
                <c:pt idx="4245">
                  <c:v>277.1</c:v>
                </c:pt>
                <c:pt idx="4246">
                  <c:v>277.1</c:v>
                </c:pt>
                <c:pt idx="4247">
                  <c:v>277.1</c:v>
                </c:pt>
                <c:pt idx="4248">
                  <c:v>277.1</c:v>
                </c:pt>
                <c:pt idx="4249">
                  <c:v>277.1</c:v>
                </c:pt>
                <c:pt idx="4250">
                  <c:v>277.1</c:v>
                </c:pt>
                <c:pt idx="4251">
                  <c:v>277.1</c:v>
                </c:pt>
                <c:pt idx="4252">
                  <c:v>277.14</c:v>
                </c:pt>
                <c:pt idx="4253">
                  <c:v>277.37</c:v>
                </c:pt>
                <c:pt idx="4254">
                  <c:v>277.37</c:v>
                </c:pt>
                <c:pt idx="4255">
                  <c:v>277.45</c:v>
                </c:pt>
                <c:pt idx="4256">
                  <c:v>277.56</c:v>
                </c:pt>
                <c:pt idx="4257">
                  <c:v>277.58</c:v>
                </c:pt>
                <c:pt idx="4258">
                  <c:v>277.61</c:v>
                </c:pt>
                <c:pt idx="4259">
                  <c:v>277.63</c:v>
                </c:pt>
                <c:pt idx="4260">
                  <c:v>277.72</c:v>
                </c:pt>
                <c:pt idx="4261">
                  <c:v>277.73</c:v>
                </c:pt>
                <c:pt idx="4262">
                  <c:v>277.75</c:v>
                </c:pt>
                <c:pt idx="4263">
                  <c:v>277.76</c:v>
                </c:pt>
                <c:pt idx="4264">
                  <c:v>277.82</c:v>
                </c:pt>
                <c:pt idx="4265">
                  <c:v>277.82</c:v>
                </c:pt>
                <c:pt idx="4266">
                  <c:v>277.9</c:v>
                </c:pt>
                <c:pt idx="4267">
                  <c:v>277.9</c:v>
                </c:pt>
                <c:pt idx="4268">
                  <c:v>277.9</c:v>
                </c:pt>
                <c:pt idx="4269">
                  <c:v>277.9</c:v>
                </c:pt>
                <c:pt idx="4270">
                  <c:v>277.9</c:v>
                </c:pt>
                <c:pt idx="4271">
                  <c:v>277.9</c:v>
                </c:pt>
                <c:pt idx="4272">
                  <c:v>277.9</c:v>
                </c:pt>
                <c:pt idx="4273">
                  <c:v>277.93</c:v>
                </c:pt>
                <c:pt idx="4274">
                  <c:v>277.93</c:v>
                </c:pt>
                <c:pt idx="4275">
                  <c:v>278.04</c:v>
                </c:pt>
                <c:pt idx="4276">
                  <c:v>278.05</c:v>
                </c:pt>
                <c:pt idx="4277">
                  <c:v>278.15</c:v>
                </c:pt>
                <c:pt idx="4278">
                  <c:v>278.16</c:v>
                </c:pt>
                <c:pt idx="4279">
                  <c:v>278.17</c:v>
                </c:pt>
                <c:pt idx="4280">
                  <c:v>278.18</c:v>
                </c:pt>
                <c:pt idx="4281">
                  <c:v>278.23</c:v>
                </c:pt>
                <c:pt idx="4282">
                  <c:v>278.24</c:v>
                </c:pt>
                <c:pt idx="4283">
                  <c:v>278.25</c:v>
                </c:pt>
                <c:pt idx="4284">
                  <c:v>278.35</c:v>
                </c:pt>
                <c:pt idx="4285">
                  <c:v>278.36</c:v>
                </c:pt>
                <c:pt idx="4286">
                  <c:v>278.38</c:v>
                </c:pt>
                <c:pt idx="4287">
                  <c:v>278.42</c:v>
                </c:pt>
                <c:pt idx="4288">
                  <c:v>278.56</c:v>
                </c:pt>
                <c:pt idx="4289">
                  <c:v>278.58</c:v>
                </c:pt>
                <c:pt idx="4290">
                  <c:v>278.59</c:v>
                </c:pt>
                <c:pt idx="4291">
                  <c:v>278.61</c:v>
                </c:pt>
                <c:pt idx="4292">
                  <c:v>278.64</c:v>
                </c:pt>
                <c:pt idx="4293">
                  <c:v>278.65</c:v>
                </c:pt>
                <c:pt idx="4294">
                  <c:v>278.67</c:v>
                </c:pt>
                <c:pt idx="4295">
                  <c:v>278.72</c:v>
                </c:pt>
                <c:pt idx="4296">
                  <c:v>278.79</c:v>
                </c:pt>
                <c:pt idx="4297">
                  <c:v>278.84</c:v>
                </c:pt>
                <c:pt idx="4298">
                  <c:v>278.84</c:v>
                </c:pt>
                <c:pt idx="4299">
                  <c:v>278.86</c:v>
                </c:pt>
                <c:pt idx="4300">
                  <c:v>278.88</c:v>
                </c:pt>
                <c:pt idx="4301">
                  <c:v>278.93</c:v>
                </c:pt>
                <c:pt idx="4302">
                  <c:v>278.93</c:v>
                </c:pt>
                <c:pt idx="4303">
                  <c:v>278.93</c:v>
                </c:pt>
                <c:pt idx="4304">
                  <c:v>278.93</c:v>
                </c:pt>
                <c:pt idx="4305">
                  <c:v>278.93</c:v>
                </c:pt>
                <c:pt idx="4306">
                  <c:v>278.93</c:v>
                </c:pt>
                <c:pt idx="4307">
                  <c:v>278.97</c:v>
                </c:pt>
                <c:pt idx="4308">
                  <c:v>279.0</c:v>
                </c:pt>
                <c:pt idx="4309">
                  <c:v>279.13</c:v>
                </c:pt>
                <c:pt idx="4310">
                  <c:v>279.15</c:v>
                </c:pt>
                <c:pt idx="4311">
                  <c:v>279.17</c:v>
                </c:pt>
                <c:pt idx="4312">
                  <c:v>279.19</c:v>
                </c:pt>
                <c:pt idx="4313">
                  <c:v>279.2</c:v>
                </c:pt>
                <c:pt idx="4314">
                  <c:v>279.21</c:v>
                </c:pt>
                <c:pt idx="4315">
                  <c:v>279.23</c:v>
                </c:pt>
                <c:pt idx="4316">
                  <c:v>279.27</c:v>
                </c:pt>
                <c:pt idx="4317">
                  <c:v>279.32</c:v>
                </c:pt>
                <c:pt idx="4318">
                  <c:v>279.34</c:v>
                </c:pt>
                <c:pt idx="4319">
                  <c:v>279.53</c:v>
                </c:pt>
                <c:pt idx="4320">
                  <c:v>279.56</c:v>
                </c:pt>
                <c:pt idx="4321">
                  <c:v>279.56</c:v>
                </c:pt>
                <c:pt idx="4322">
                  <c:v>279.59</c:v>
                </c:pt>
                <c:pt idx="4323">
                  <c:v>279.71</c:v>
                </c:pt>
                <c:pt idx="4324">
                  <c:v>279.81</c:v>
                </c:pt>
                <c:pt idx="4325">
                  <c:v>279.82</c:v>
                </c:pt>
                <c:pt idx="4326">
                  <c:v>279.86</c:v>
                </c:pt>
                <c:pt idx="4327">
                  <c:v>279.88</c:v>
                </c:pt>
                <c:pt idx="4328">
                  <c:v>279.9</c:v>
                </c:pt>
                <c:pt idx="4329">
                  <c:v>279.94</c:v>
                </c:pt>
                <c:pt idx="4330">
                  <c:v>280.17</c:v>
                </c:pt>
                <c:pt idx="4331">
                  <c:v>280.17</c:v>
                </c:pt>
                <c:pt idx="4332">
                  <c:v>280.17</c:v>
                </c:pt>
                <c:pt idx="4333">
                  <c:v>280.38</c:v>
                </c:pt>
                <c:pt idx="4334">
                  <c:v>280.38</c:v>
                </c:pt>
                <c:pt idx="4335">
                  <c:v>280.38</c:v>
                </c:pt>
                <c:pt idx="4336">
                  <c:v>280.42</c:v>
                </c:pt>
                <c:pt idx="4337">
                  <c:v>280.51</c:v>
                </c:pt>
                <c:pt idx="4338">
                  <c:v>280.52</c:v>
                </c:pt>
                <c:pt idx="4339">
                  <c:v>280.55</c:v>
                </c:pt>
                <c:pt idx="4340">
                  <c:v>280.59</c:v>
                </c:pt>
                <c:pt idx="4341">
                  <c:v>280.83</c:v>
                </c:pt>
                <c:pt idx="4342">
                  <c:v>280.9</c:v>
                </c:pt>
                <c:pt idx="4343">
                  <c:v>280.93</c:v>
                </c:pt>
                <c:pt idx="4344">
                  <c:v>280.97</c:v>
                </c:pt>
                <c:pt idx="4345">
                  <c:v>280.98</c:v>
                </c:pt>
                <c:pt idx="4346">
                  <c:v>281.0</c:v>
                </c:pt>
                <c:pt idx="4347">
                  <c:v>281.1</c:v>
                </c:pt>
                <c:pt idx="4348">
                  <c:v>281.15</c:v>
                </c:pt>
                <c:pt idx="4349">
                  <c:v>281.34</c:v>
                </c:pt>
                <c:pt idx="4350">
                  <c:v>281.39</c:v>
                </c:pt>
                <c:pt idx="4351">
                  <c:v>281.49</c:v>
                </c:pt>
                <c:pt idx="4352">
                  <c:v>281.56</c:v>
                </c:pt>
                <c:pt idx="4353">
                  <c:v>281.66</c:v>
                </c:pt>
                <c:pt idx="4354">
                  <c:v>281.68</c:v>
                </c:pt>
                <c:pt idx="4355">
                  <c:v>281.8</c:v>
                </c:pt>
                <c:pt idx="4356">
                  <c:v>281.82</c:v>
                </c:pt>
                <c:pt idx="4357">
                  <c:v>281.83</c:v>
                </c:pt>
                <c:pt idx="4358">
                  <c:v>281.95</c:v>
                </c:pt>
                <c:pt idx="4359">
                  <c:v>282.05</c:v>
                </c:pt>
                <c:pt idx="4360">
                  <c:v>282.07</c:v>
                </c:pt>
                <c:pt idx="4361">
                  <c:v>282.18</c:v>
                </c:pt>
                <c:pt idx="4362">
                  <c:v>282.18</c:v>
                </c:pt>
                <c:pt idx="4363">
                  <c:v>282.37</c:v>
                </c:pt>
                <c:pt idx="4364">
                  <c:v>282.46</c:v>
                </c:pt>
                <c:pt idx="4365">
                  <c:v>282.58</c:v>
                </c:pt>
                <c:pt idx="4366">
                  <c:v>282.59</c:v>
                </c:pt>
                <c:pt idx="4367">
                  <c:v>282.66</c:v>
                </c:pt>
                <c:pt idx="4368">
                  <c:v>282.71</c:v>
                </c:pt>
                <c:pt idx="4369">
                  <c:v>282.73</c:v>
                </c:pt>
                <c:pt idx="4370">
                  <c:v>282.77</c:v>
                </c:pt>
                <c:pt idx="4371">
                  <c:v>282.85</c:v>
                </c:pt>
                <c:pt idx="4372">
                  <c:v>282.91</c:v>
                </c:pt>
                <c:pt idx="4373">
                  <c:v>282.94</c:v>
                </c:pt>
                <c:pt idx="4374">
                  <c:v>283.04</c:v>
                </c:pt>
                <c:pt idx="4375">
                  <c:v>283.13</c:v>
                </c:pt>
                <c:pt idx="4376">
                  <c:v>283.18</c:v>
                </c:pt>
                <c:pt idx="4377">
                  <c:v>283.22</c:v>
                </c:pt>
                <c:pt idx="4378">
                  <c:v>283.27</c:v>
                </c:pt>
                <c:pt idx="4379">
                  <c:v>283.28</c:v>
                </c:pt>
                <c:pt idx="4380">
                  <c:v>283.29</c:v>
                </c:pt>
                <c:pt idx="4381">
                  <c:v>283.35</c:v>
                </c:pt>
                <c:pt idx="4382">
                  <c:v>283.45</c:v>
                </c:pt>
                <c:pt idx="4383">
                  <c:v>283.51</c:v>
                </c:pt>
                <c:pt idx="4384">
                  <c:v>283.59</c:v>
                </c:pt>
                <c:pt idx="4385">
                  <c:v>283.6</c:v>
                </c:pt>
                <c:pt idx="4386">
                  <c:v>283.61</c:v>
                </c:pt>
                <c:pt idx="4387">
                  <c:v>283.71</c:v>
                </c:pt>
                <c:pt idx="4388">
                  <c:v>283.74</c:v>
                </c:pt>
                <c:pt idx="4389">
                  <c:v>283.79</c:v>
                </c:pt>
                <c:pt idx="4390">
                  <c:v>283.89</c:v>
                </c:pt>
                <c:pt idx="4391">
                  <c:v>283.97</c:v>
                </c:pt>
                <c:pt idx="4392">
                  <c:v>284.06</c:v>
                </c:pt>
                <c:pt idx="4393">
                  <c:v>284.09</c:v>
                </c:pt>
                <c:pt idx="4394">
                  <c:v>284.24</c:v>
                </c:pt>
                <c:pt idx="4395">
                  <c:v>284.26</c:v>
                </c:pt>
                <c:pt idx="4396">
                  <c:v>284.27</c:v>
                </c:pt>
                <c:pt idx="4397">
                  <c:v>284.27</c:v>
                </c:pt>
                <c:pt idx="4398">
                  <c:v>284.27</c:v>
                </c:pt>
                <c:pt idx="4399">
                  <c:v>284.27</c:v>
                </c:pt>
                <c:pt idx="4400">
                  <c:v>284.27</c:v>
                </c:pt>
                <c:pt idx="4401">
                  <c:v>284.27</c:v>
                </c:pt>
                <c:pt idx="4402">
                  <c:v>284.27</c:v>
                </c:pt>
                <c:pt idx="4403">
                  <c:v>284.27</c:v>
                </c:pt>
                <c:pt idx="4404">
                  <c:v>284.27</c:v>
                </c:pt>
                <c:pt idx="4405">
                  <c:v>284.27</c:v>
                </c:pt>
                <c:pt idx="4406">
                  <c:v>284.27</c:v>
                </c:pt>
                <c:pt idx="4407">
                  <c:v>284.27</c:v>
                </c:pt>
                <c:pt idx="4408">
                  <c:v>284.27</c:v>
                </c:pt>
                <c:pt idx="4409">
                  <c:v>284.27</c:v>
                </c:pt>
                <c:pt idx="4410">
                  <c:v>284.28</c:v>
                </c:pt>
                <c:pt idx="4411">
                  <c:v>284.37</c:v>
                </c:pt>
                <c:pt idx="4412">
                  <c:v>284.39</c:v>
                </c:pt>
                <c:pt idx="4413">
                  <c:v>284.39</c:v>
                </c:pt>
                <c:pt idx="4414">
                  <c:v>284.41</c:v>
                </c:pt>
                <c:pt idx="4415">
                  <c:v>284.42</c:v>
                </c:pt>
                <c:pt idx="4416">
                  <c:v>284.43</c:v>
                </c:pt>
                <c:pt idx="4417">
                  <c:v>284.44</c:v>
                </c:pt>
                <c:pt idx="4418">
                  <c:v>284.44</c:v>
                </c:pt>
                <c:pt idx="4419">
                  <c:v>284.44</c:v>
                </c:pt>
                <c:pt idx="4420">
                  <c:v>284.44</c:v>
                </c:pt>
                <c:pt idx="4421">
                  <c:v>284.44</c:v>
                </c:pt>
                <c:pt idx="4422">
                  <c:v>284.44</c:v>
                </c:pt>
                <c:pt idx="4423">
                  <c:v>284.47</c:v>
                </c:pt>
                <c:pt idx="4424">
                  <c:v>284.54</c:v>
                </c:pt>
                <c:pt idx="4425">
                  <c:v>284.54</c:v>
                </c:pt>
                <c:pt idx="4426">
                  <c:v>284.55</c:v>
                </c:pt>
                <c:pt idx="4427">
                  <c:v>284.66</c:v>
                </c:pt>
                <c:pt idx="4428">
                  <c:v>284.67</c:v>
                </c:pt>
                <c:pt idx="4429">
                  <c:v>284.67</c:v>
                </c:pt>
                <c:pt idx="4430">
                  <c:v>284.67</c:v>
                </c:pt>
                <c:pt idx="4431">
                  <c:v>284.69</c:v>
                </c:pt>
                <c:pt idx="4432">
                  <c:v>284.74</c:v>
                </c:pt>
                <c:pt idx="4433">
                  <c:v>284.74</c:v>
                </c:pt>
                <c:pt idx="4434">
                  <c:v>284.8</c:v>
                </c:pt>
                <c:pt idx="4435">
                  <c:v>284.83</c:v>
                </c:pt>
                <c:pt idx="4436">
                  <c:v>284.88</c:v>
                </c:pt>
                <c:pt idx="4437">
                  <c:v>284.96</c:v>
                </c:pt>
                <c:pt idx="4438">
                  <c:v>285.02</c:v>
                </c:pt>
                <c:pt idx="4439">
                  <c:v>285.02</c:v>
                </c:pt>
                <c:pt idx="4440">
                  <c:v>285.03</c:v>
                </c:pt>
                <c:pt idx="4441">
                  <c:v>285.04</c:v>
                </c:pt>
                <c:pt idx="4442">
                  <c:v>285.06</c:v>
                </c:pt>
                <c:pt idx="4443">
                  <c:v>285.1</c:v>
                </c:pt>
                <c:pt idx="4444">
                  <c:v>285.12</c:v>
                </c:pt>
                <c:pt idx="4445">
                  <c:v>285.15</c:v>
                </c:pt>
                <c:pt idx="4446">
                  <c:v>285.16</c:v>
                </c:pt>
                <c:pt idx="4447">
                  <c:v>285.19</c:v>
                </c:pt>
                <c:pt idx="4448">
                  <c:v>285.2</c:v>
                </c:pt>
                <c:pt idx="4449">
                  <c:v>285.25</c:v>
                </c:pt>
                <c:pt idx="4450">
                  <c:v>285.4</c:v>
                </c:pt>
                <c:pt idx="4451">
                  <c:v>285.46</c:v>
                </c:pt>
                <c:pt idx="4452">
                  <c:v>285.63</c:v>
                </c:pt>
                <c:pt idx="4453">
                  <c:v>285.83</c:v>
                </c:pt>
                <c:pt idx="4454">
                  <c:v>285.9</c:v>
                </c:pt>
                <c:pt idx="4455">
                  <c:v>285.93</c:v>
                </c:pt>
                <c:pt idx="4456">
                  <c:v>286.05</c:v>
                </c:pt>
                <c:pt idx="4457">
                  <c:v>286.05</c:v>
                </c:pt>
                <c:pt idx="4458">
                  <c:v>286.09</c:v>
                </c:pt>
                <c:pt idx="4459">
                  <c:v>286.12</c:v>
                </c:pt>
                <c:pt idx="4460">
                  <c:v>286.19</c:v>
                </c:pt>
                <c:pt idx="4461">
                  <c:v>286.22</c:v>
                </c:pt>
                <c:pt idx="4462">
                  <c:v>286.22</c:v>
                </c:pt>
                <c:pt idx="4463">
                  <c:v>286.23</c:v>
                </c:pt>
                <c:pt idx="4464">
                  <c:v>286.24</c:v>
                </c:pt>
                <c:pt idx="4465">
                  <c:v>286.24</c:v>
                </c:pt>
                <c:pt idx="4466">
                  <c:v>286.24</c:v>
                </c:pt>
                <c:pt idx="4467">
                  <c:v>286.24</c:v>
                </c:pt>
                <c:pt idx="4468">
                  <c:v>286.24</c:v>
                </c:pt>
                <c:pt idx="4469">
                  <c:v>286.24</c:v>
                </c:pt>
                <c:pt idx="4470">
                  <c:v>286.24</c:v>
                </c:pt>
                <c:pt idx="4471">
                  <c:v>286.24</c:v>
                </c:pt>
                <c:pt idx="4472">
                  <c:v>286.24</c:v>
                </c:pt>
                <c:pt idx="4473">
                  <c:v>286.26</c:v>
                </c:pt>
                <c:pt idx="4474">
                  <c:v>286.43</c:v>
                </c:pt>
                <c:pt idx="4475">
                  <c:v>286.48</c:v>
                </c:pt>
                <c:pt idx="4476">
                  <c:v>286.88</c:v>
                </c:pt>
                <c:pt idx="4477">
                  <c:v>286.94</c:v>
                </c:pt>
                <c:pt idx="4478">
                  <c:v>286.98</c:v>
                </c:pt>
                <c:pt idx="4479">
                  <c:v>286.99</c:v>
                </c:pt>
                <c:pt idx="4480">
                  <c:v>287.0</c:v>
                </c:pt>
                <c:pt idx="4481">
                  <c:v>287.11</c:v>
                </c:pt>
                <c:pt idx="4482">
                  <c:v>287.14</c:v>
                </c:pt>
                <c:pt idx="4483">
                  <c:v>287.18</c:v>
                </c:pt>
                <c:pt idx="4484">
                  <c:v>287.29</c:v>
                </c:pt>
                <c:pt idx="4485">
                  <c:v>287.57</c:v>
                </c:pt>
                <c:pt idx="4486">
                  <c:v>287.58</c:v>
                </c:pt>
                <c:pt idx="4487">
                  <c:v>287.59</c:v>
                </c:pt>
                <c:pt idx="4488">
                  <c:v>287.66</c:v>
                </c:pt>
                <c:pt idx="4489">
                  <c:v>287.68</c:v>
                </c:pt>
                <c:pt idx="4490">
                  <c:v>287.83</c:v>
                </c:pt>
                <c:pt idx="4491">
                  <c:v>288.18</c:v>
                </c:pt>
                <c:pt idx="4492">
                  <c:v>288.19</c:v>
                </c:pt>
                <c:pt idx="4493">
                  <c:v>288.28</c:v>
                </c:pt>
                <c:pt idx="4494">
                  <c:v>288.36</c:v>
                </c:pt>
                <c:pt idx="4495">
                  <c:v>288.36</c:v>
                </c:pt>
                <c:pt idx="4496">
                  <c:v>288.36</c:v>
                </c:pt>
                <c:pt idx="4497">
                  <c:v>288.36</c:v>
                </c:pt>
                <c:pt idx="4498">
                  <c:v>288.36</c:v>
                </c:pt>
                <c:pt idx="4499">
                  <c:v>288.36</c:v>
                </c:pt>
                <c:pt idx="4500">
                  <c:v>288.36</c:v>
                </c:pt>
                <c:pt idx="4501">
                  <c:v>288.36</c:v>
                </c:pt>
                <c:pt idx="4502">
                  <c:v>288.36</c:v>
                </c:pt>
                <c:pt idx="4503">
                  <c:v>288.36</c:v>
                </c:pt>
                <c:pt idx="4504">
                  <c:v>288.36</c:v>
                </c:pt>
                <c:pt idx="4505">
                  <c:v>288.47</c:v>
                </c:pt>
                <c:pt idx="4506">
                  <c:v>288.74</c:v>
                </c:pt>
                <c:pt idx="4507">
                  <c:v>288.83</c:v>
                </c:pt>
                <c:pt idx="4508">
                  <c:v>288.91</c:v>
                </c:pt>
                <c:pt idx="4509">
                  <c:v>288.95</c:v>
                </c:pt>
                <c:pt idx="4510">
                  <c:v>288.99</c:v>
                </c:pt>
                <c:pt idx="4511">
                  <c:v>289.01</c:v>
                </c:pt>
                <c:pt idx="4512">
                  <c:v>289.09</c:v>
                </c:pt>
                <c:pt idx="4513">
                  <c:v>289.18</c:v>
                </c:pt>
                <c:pt idx="4514">
                  <c:v>289.22</c:v>
                </c:pt>
                <c:pt idx="4515">
                  <c:v>289.27</c:v>
                </c:pt>
                <c:pt idx="4516">
                  <c:v>289.27</c:v>
                </c:pt>
                <c:pt idx="4517">
                  <c:v>289.56</c:v>
                </c:pt>
                <c:pt idx="4518">
                  <c:v>289.58</c:v>
                </c:pt>
                <c:pt idx="4519">
                  <c:v>289.58</c:v>
                </c:pt>
                <c:pt idx="4520">
                  <c:v>289.58</c:v>
                </c:pt>
                <c:pt idx="4521">
                  <c:v>289.61</c:v>
                </c:pt>
                <c:pt idx="4522">
                  <c:v>289.68</c:v>
                </c:pt>
                <c:pt idx="4523">
                  <c:v>289.68</c:v>
                </c:pt>
                <c:pt idx="4524">
                  <c:v>289.68</c:v>
                </c:pt>
                <c:pt idx="4525">
                  <c:v>289.68</c:v>
                </c:pt>
                <c:pt idx="4526">
                  <c:v>289.68</c:v>
                </c:pt>
                <c:pt idx="4527">
                  <c:v>289.72</c:v>
                </c:pt>
                <c:pt idx="4528">
                  <c:v>289.75</c:v>
                </c:pt>
                <c:pt idx="4529">
                  <c:v>289.76</c:v>
                </c:pt>
                <c:pt idx="4530">
                  <c:v>289.79</c:v>
                </c:pt>
                <c:pt idx="4531">
                  <c:v>289.84</c:v>
                </c:pt>
                <c:pt idx="4532">
                  <c:v>289.91</c:v>
                </c:pt>
                <c:pt idx="4533">
                  <c:v>289.94</c:v>
                </c:pt>
                <c:pt idx="4534">
                  <c:v>289.95</c:v>
                </c:pt>
                <c:pt idx="4535">
                  <c:v>290.08</c:v>
                </c:pt>
                <c:pt idx="4536">
                  <c:v>290.11</c:v>
                </c:pt>
                <c:pt idx="4537">
                  <c:v>290.3</c:v>
                </c:pt>
                <c:pt idx="4538">
                  <c:v>290.32</c:v>
                </c:pt>
                <c:pt idx="4539">
                  <c:v>290.38</c:v>
                </c:pt>
                <c:pt idx="4540">
                  <c:v>290.53</c:v>
                </c:pt>
                <c:pt idx="4541">
                  <c:v>290.53</c:v>
                </c:pt>
                <c:pt idx="4542">
                  <c:v>290.65</c:v>
                </c:pt>
                <c:pt idx="4543">
                  <c:v>290.68</c:v>
                </c:pt>
                <c:pt idx="4544">
                  <c:v>290.79</c:v>
                </c:pt>
                <c:pt idx="4545">
                  <c:v>290.8</c:v>
                </c:pt>
                <c:pt idx="4546">
                  <c:v>290.92</c:v>
                </c:pt>
                <c:pt idx="4547">
                  <c:v>290.94</c:v>
                </c:pt>
                <c:pt idx="4548">
                  <c:v>290.98</c:v>
                </c:pt>
                <c:pt idx="4549">
                  <c:v>291.1</c:v>
                </c:pt>
                <c:pt idx="4550">
                  <c:v>291.2</c:v>
                </c:pt>
                <c:pt idx="4551">
                  <c:v>291.27</c:v>
                </c:pt>
                <c:pt idx="4552">
                  <c:v>291.3</c:v>
                </c:pt>
                <c:pt idx="4553">
                  <c:v>291.46</c:v>
                </c:pt>
                <c:pt idx="4554">
                  <c:v>291.49</c:v>
                </c:pt>
                <c:pt idx="4555">
                  <c:v>291.59</c:v>
                </c:pt>
                <c:pt idx="4556">
                  <c:v>291.84</c:v>
                </c:pt>
                <c:pt idx="4557">
                  <c:v>291.85</c:v>
                </c:pt>
                <c:pt idx="4558">
                  <c:v>291.86</c:v>
                </c:pt>
                <c:pt idx="4559">
                  <c:v>292.0</c:v>
                </c:pt>
                <c:pt idx="4560">
                  <c:v>292.26</c:v>
                </c:pt>
                <c:pt idx="4561">
                  <c:v>292.33</c:v>
                </c:pt>
                <c:pt idx="4562">
                  <c:v>292.34</c:v>
                </c:pt>
                <c:pt idx="4563">
                  <c:v>292.65</c:v>
                </c:pt>
                <c:pt idx="4564">
                  <c:v>292.68</c:v>
                </c:pt>
                <c:pt idx="4565">
                  <c:v>292.72</c:v>
                </c:pt>
                <c:pt idx="4566">
                  <c:v>292.81</c:v>
                </c:pt>
                <c:pt idx="4567">
                  <c:v>292.99</c:v>
                </c:pt>
                <c:pt idx="4568">
                  <c:v>293.11</c:v>
                </c:pt>
                <c:pt idx="4569">
                  <c:v>293.11</c:v>
                </c:pt>
                <c:pt idx="4570">
                  <c:v>293.16</c:v>
                </c:pt>
                <c:pt idx="4571">
                  <c:v>293.4</c:v>
                </c:pt>
                <c:pt idx="4572">
                  <c:v>293.45</c:v>
                </c:pt>
                <c:pt idx="4573">
                  <c:v>293.53</c:v>
                </c:pt>
                <c:pt idx="4574">
                  <c:v>293.74</c:v>
                </c:pt>
                <c:pt idx="4575">
                  <c:v>293.85</c:v>
                </c:pt>
                <c:pt idx="4576">
                  <c:v>293.89</c:v>
                </c:pt>
                <c:pt idx="4577">
                  <c:v>294.04</c:v>
                </c:pt>
                <c:pt idx="4578">
                  <c:v>294.04</c:v>
                </c:pt>
                <c:pt idx="4579">
                  <c:v>294.04</c:v>
                </c:pt>
                <c:pt idx="4580">
                  <c:v>294.04</c:v>
                </c:pt>
                <c:pt idx="4581">
                  <c:v>294.16</c:v>
                </c:pt>
                <c:pt idx="4582">
                  <c:v>294.33</c:v>
                </c:pt>
                <c:pt idx="4583">
                  <c:v>294.44</c:v>
                </c:pt>
                <c:pt idx="4584">
                  <c:v>294.44</c:v>
                </c:pt>
                <c:pt idx="4585">
                  <c:v>294.44</c:v>
                </c:pt>
                <c:pt idx="4586">
                  <c:v>294.57</c:v>
                </c:pt>
                <c:pt idx="4587">
                  <c:v>294.58</c:v>
                </c:pt>
                <c:pt idx="4588">
                  <c:v>294.59</c:v>
                </c:pt>
                <c:pt idx="4589">
                  <c:v>294.76</c:v>
                </c:pt>
                <c:pt idx="4590">
                  <c:v>294.83</c:v>
                </c:pt>
                <c:pt idx="4591">
                  <c:v>294.86</c:v>
                </c:pt>
                <c:pt idx="4592">
                  <c:v>294.92</c:v>
                </c:pt>
                <c:pt idx="4593">
                  <c:v>294.92</c:v>
                </c:pt>
                <c:pt idx="4594">
                  <c:v>294.94</c:v>
                </c:pt>
                <c:pt idx="4595">
                  <c:v>295.07</c:v>
                </c:pt>
                <c:pt idx="4596">
                  <c:v>295.15</c:v>
                </c:pt>
                <c:pt idx="4597">
                  <c:v>295.17</c:v>
                </c:pt>
                <c:pt idx="4598">
                  <c:v>295.19</c:v>
                </c:pt>
                <c:pt idx="4599">
                  <c:v>295.23</c:v>
                </c:pt>
                <c:pt idx="4600">
                  <c:v>295.25</c:v>
                </c:pt>
                <c:pt idx="4601">
                  <c:v>295.34</c:v>
                </c:pt>
                <c:pt idx="4602">
                  <c:v>295.38</c:v>
                </c:pt>
                <c:pt idx="4603">
                  <c:v>295.42</c:v>
                </c:pt>
                <c:pt idx="4604">
                  <c:v>295.42</c:v>
                </c:pt>
                <c:pt idx="4605">
                  <c:v>295.42</c:v>
                </c:pt>
                <c:pt idx="4606">
                  <c:v>295.42</c:v>
                </c:pt>
                <c:pt idx="4607">
                  <c:v>295.42</c:v>
                </c:pt>
                <c:pt idx="4608">
                  <c:v>295.42</c:v>
                </c:pt>
                <c:pt idx="4609">
                  <c:v>295.42</c:v>
                </c:pt>
                <c:pt idx="4610">
                  <c:v>295.42</c:v>
                </c:pt>
                <c:pt idx="4611">
                  <c:v>295.42</c:v>
                </c:pt>
                <c:pt idx="4612">
                  <c:v>295.42</c:v>
                </c:pt>
                <c:pt idx="4613">
                  <c:v>295.42</c:v>
                </c:pt>
                <c:pt idx="4614">
                  <c:v>295.42</c:v>
                </c:pt>
                <c:pt idx="4615">
                  <c:v>295.47</c:v>
                </c:pt>
                <c:pt idx="4616">
                  <c:v>295.51</c:v>
                </c:pt>
                <c:pt idx="4617">
                  <c:v>295.61</c:v>
                </c:pt>
                <c:pt idx="4618">
                  <c:v>295.68</c:v>
                </c:pt>
                <c:pt idx="4619">
                  <c:v>295.72</c:v>
                </c:pt>
                <c:pt idx="4620">
                  <c:v>295.72</c:v>
                </c:pt>
                <c:pt idx="4621">
                  <c:v>295.74</c:v>
                </c:pt>
                <c:pt idx="4622">
                  <c:v>295.74</c:v>
                </c:pt>
                <c:pt idx="4623">
                  <c:v>295.74</c:v>
                </c:pt>
                <c:pt idx="4624">
                  <c:v>295.78</c:v>
                </c:pt>
                <c:pt idx="4625">
                  <c:v>295.79</c:v>
                </c:pt>
                <c:pt idx="4626">
                  <c:v>295.81</c:v>
                </c:pt>
                <c:pt idx="4627">
                  <c:v>295.92</c:v>
                </c:pt>
                <c:pt idx="4628">
                  <c:v>295.95</c:v>
                </c:pt>
                <c:pt idx="4629">
                  <c:v>295.95</c:v>
                </c:pt>
                <c:pt idx="4630">
                  <c:v>295.96</c:v>
                </c:pt>
                <c:pt idx="4631">
                  <c:v>296.04</c:v>
                </c:pt>
                <c:pt idx="4632">
                  <c:v>296.09</c:v>
                </c:pt>
                <c:pt idx="4633">
                  <c:v>296.11</c:v>
                </c:pt>
                <c:pt idx="4634">
                  <c:v>296.25</c:v>
                </c:pt>
                <c:pt idx="4635">
                  <c:v>296.31</c:v>
                </c:pt>
                <c:pt idx="4636">
                  <c:v>296.39</c:v>
                </c:pt>
                <c:pt idx="4637">
                  <c:v>296.46</c:v>
                </c:pt>
                <c:pt idx="4638">
                  <c:v>296.47</c:v>
                </c:pt>
                <c:pt idx="4639">
                  <c:v>296.5</c:v>
                </c:pt>
                <c:pt idx="4640">
                  <c:v>296.57</c:v>
                </c:pt>
                <c:pt idx="4641">
                  <c:v>296.71</c:v>
                </c:pt>
                <c:pt idx="4642">
                  <c:v>296.74</c:v>
                </c:pt>
                <c:pt idx="4643">
                  <c:v>296.76</c:v>
                </c:pt>
                <c:pt idx="4644">
                  <c:v>296.77</c:v>
                </c:pt>
                <c:pt idx="4645">
                  <c:v>296.8</c:v>
                </c:pt>
                <c:pt idx="4646">
                  <c:v>297.03</c:v>
                </c:pt>
                <c:pt idx="4647">
                  <c:v>297.06</c:v>
                </c:pt>
                <c:pt idx="4648">
                  <c:v>297.09</c:v>
                </c:pt>
                <c:pt idx="4649">
                  <c:v>297.11</c:v>
                </c:pt>
                <c:pt idx="4650">
                  <c:v>297.11</c:v>
                </c:pt>
                <c:pt idx="4651">
                  <c:v>297.14</c:v>
                </c:pt>
                <c:pt idx="4652">
                  <c:v>297.15</c:v>
                </c:pt>
                <c:pt idx="4653">
                  <c:v>297.2</c:v>
                </c:pt>
                <c:pt idx="4654">
                  <c:v>297.21</c:v>
                </c:pt>
                <c:pt idx="4655">
                  <c:v>297.28</c:v>
                </c:pt>
                <c:pt idx="4656">
                  <c:v>297.29</c:v>
                </c:pt>
                <c:pt idx="4657">
                  <c:v>297.32</c:v>
                </c:pt>
                <c:pt idx="4658">
                  <c:v>297.35</c:v>
                </c:pt>
                <c:pt idx="4659">
                  <c:v>297.44</c:v>
                </c:pt>
                <c:pt idx="4660">
                  <c:v>297.44</c:v>
                </c:pt>
                <c:pt idx="4661">
                  <c:v>297.49</c:v>
                </c:pt>
                <c:pt idx="4662">
                  <c:v>297.51</c:v>
                </c:pt>
                <c:pt idx="4663">
                  <c:v>297.57</c:v>
                </c:pt>
                <c:pt idx="4664">
                  <c:v>297.58</c:v>
                </c:pt>
                <c:pt idx="4665">
                  <c:v>297.63</c:v>
                </c:pt>
                <c:pt idx="4666">
                  <c:v>297.64</c:v>
                </c:pt>
                <c:pt idx="4667">
                  <c:v>297.7</c:v>
                </c:pt>
                <c:pt idx="4668">
                  <c:v>297.76</c:v>
                </c:pt>
                <c:pt idx="4669">
                  <c:v>297.76</c:v>
                </c:pt>
                <c:pt idx="4670">
                  <c:v>297.92</c:v>
                </c:pt>
                <c:pt idx="4671">
                  <c:v>297.96</c:v>
                </c:pt>
                <c:pt idx="4672">
                  <c:v>298.01</c:v>
                </c:pt>
                <c:pt idx="4673">
                  <c:v>298.06</c:v>
                </c:pt>
                <c:pt idx="4674">
                  <c:v>298.08</c:v>
                </c:pt>
                <c:pt idx="4675">
                  <c:v>298.08</c:v>
                </c:pt>
                <c:pt idx="4676">
                  <c:v>298.11</c:v>
                </c:pt>
                <c:pt idx="4677">
                  <c:v>298.34</c:v>
                </c:pt>
                <c:pt idx="4678">
                  <c:v>298.37</c:v>
                </c:pt>
                <c:pt idx="4679">
                  <c:v>298.41</c:v>
                </c:pt>
                <c:pt idx="4680">
                  <c:v>298.41</c:v>
                </c:pt>
                <c:pt idx="4681">
                  <c:v>298.41</c:v>
                </c:pt>
                <c:pt idx="4682">
                  <c:v>298.42</c:v>
                </c:pt>
                <c:pt idx="4683">
                  <c:v>298.45</c:v>
                </c:pt>
                <c:pt idx="4684">
                  <c:v>298.48</c:v>
                </c:pt>
                <c:pt idx="4685">
                  <c:v>298.5</c:v>
                </c:pt>
                <c:pt idx="4686">
                  <c:v>298.55</c:v>
                </c:pt>
                <c:pt idx="4687">
                  <c:v>298.61</c:v>
                </c:pt>
                <c:pt idx="4688">
                  <c:v>298.62</c:v>
                </c:pt>
                <c:pt idx="4689">
                  <c:v>298.63</c:v>
                </c:pt>
                <c:pt idx="4690">
                  <c:v>298.72</c:v>
                </c:pt>
                <c:pt idx="4691">
                  <c:v>298.74</c:v>
                </c:pt>
                <c:pt idx="4692">
                  <c:v>298.79</c:v>
                </c:pt>
                <c:pt idx="4693">
                  <c:v>298.79</c:v>
                </c:pt>
                <c:pt idx="4694">
                  <c:v>298.79</c:v>
                </c:pt>
                <c:pt idx="4695">
                  <c:v>298.79</c:v>
                </c:pt>
                <c:pt idx="4696">
                  <c:v>298.79</c:v>
                </c:pt>
                <c:pt idx="4697">
                  <c:v>298.79</c:v>
                </c:pt>
                <c:pt idx="4698">
                  <c:v>298.79</c:v>
                </c:pt>
                <c:pt idx="4699">
                  <c:v>298.79</c:v>
                </c:pt>
                <c:pt idx="4700">
                  <c:v>298.79</c:v>
                </c:pt>
                <c:pt idx="4701">
                  <c:v>298.79</c:v>
                </c:pt>
                <c:pt idx="4702">
                  <c:v>298.79</c:v>
                </c:pt>
                <c:pt idx="4703">
                  <c:v>298.79</c:v>
                </c:pt>
                <c:pt idx="4704">
                  <c:v>298.79</c:v>
                </c:pt>
                <c:pt idx="4705">
                  <c:v>298.79</c:v>
                </c:pt>
                <c:pt idx="4706">
                  <c:v>298.79</c:v>
                </c:pt>
                <c:pt idx="4707">
                  <c:v>298.79</c:v>
                </c:pt>
                <c:pt idx="4708">
                  <c:v>298.79</c:v>
                </c:pt>
                <c:pt idx="4709">
                  <c:v>298.91</c:v>
                </c:pt>
                <c:pt idx="4710">
                  <c:v>298.95</c:v>
                </c:pt>
                <c:pt idx="4711">
                  <c:v>298.99</c:v>
                </c:pt>
                <c:pt idx="4712">
                  <c:v>299.04</c:v>
                </c:pt>
                <c:pt idx="4713">
                  <c:v>299.08</c:v>
                </c:pt>
                <c:pt idx="4714">
                  <c:v>299.22</c:v>
                </c:pt>
                <c:pt idx="4715">
                  <c:v>299.35</c:v>
                </c:pt>
                <c:pt idx="4716">
                  <c:v>299.38</c:v>
                </c:pt>
                <c:pt idx="4717">
                  <c:v>299.38</c:v>
                </c:pt>
                <c:pt idx="4718">
                  <c:v>299.45</c:v>
                </c:pt>
                <c:pt idx="4719">
                  <c:v>299.45</c:v>
                </c:pt>
                <c:pt idx="4720">
                  <c:v>299.47</c:v>
                </c:pt>
                <c:pt idx="4721">
                  <c:v>299.49</c:v>
                </c:pt>
                <c:pt idx="4722">
                  <c:v>299.56</c:v>
                </c:pt>
                <c:pt idx="4723">
                  <c:v>299.56</c:v>
                </c:pt>
                <c:pt idx="4724">
                  <c:v>299.56</c:v>
                </c:pt>
                <c:pt idx="4725">
                  <c:v>299.56</c:v>
                </c:pt>
                <c:pt idx="4726">
                  <c:v>299.56</c:v>
                </c:pt>
                <c:pt idx="4727">
                  <c:v>299.57</c:v>
                </c:pt>
                <c:pt idx="4728">
                  <c:v>299.59</c:v>
                </c:pt>
                <c:pt idx="4729">
                  <c:v>299.64</c:v>
                </c:pt>
                <c:pt idx="4730">
                  <c:v>299.69</c:v>
                </c:pt>
                <c:pt idx="4731">
                  <c:v>299.69</c:v>
                </c:pt>
                <c:pt idx="4732">
                  <c:v>299.69</c:v>
                </c:pt>
                <c:pt idx="4733">
                  <c:v>299.69</c:v>
                </c:pt>
                <c:pt idx="4734">
                  <c:v>299.69</c:v>
                </c:pt>
                <c:pt idx="4735">
                  <c:v>299.8</c:v>
                </c:pt>
                <c:pt idx="4736">
                  <c:v>299.84</c:v>
                </c:pt>
                <c:pt idx="4737">
                  <c:v>299.85</c:v>
                </c:pt>
                <c:pt idx="4738">
                  <c:v>299.88</c:v>
                </c:pt>
                <c:pt idx="4739">
                  <c:v>299.93</c:v>
                </c:pt>
                <c:pt idx="4740">
                  <c:v>299.97</c:v>
                </c:pt>
                <c:pt idx="4741">
                  <c:v>300.18</c:v>
                </c:pt>
                <c:pt idx="4742">
                  <c:v>300.28</c:v>
                </c:pt>
                <c:pt idx="4743">
                  <c:v>300.34</c:v>
                </c:pt>
                <c:pt idx="4744">
                  <c:v>300.34</c:v>
                </c:pt>
                <c:pt idx="4745">
                  <c:v>300.35</c:v>
                </c:pt>
                <c:pt idx="4746">
                  <c:v>300.44</c:v>
                </c:pt>
                <c:pt idx="4747">
                  <c:v>300.51</c:v>
                </c:pt>
                <c:pt idx="4748">
                  <c:v>300.72</c:v>
                </c:pt>
                <c:pt idx="4749">
                  <c:v>300.81</c:v>
                </c:pt>
                <c:pt idx="4750">
                  <c:v>300.98</c:v>
                </c:pt>
                <c:pt idx="4751">
                  <c:v>301.04</c:v>
                </c:pt>
                <c:pt idx="4752">
                  <c:v>301.04</c:v>
                </c:pt>
                <c:pt idx="4753">
                  <c:v>301.15</c:v>
                </c:pt>
                <c:pt idx="4754">
                  <c:v>301.17</c:v>
                </c:pt>
                <c:pt idx="4755">
                  <c:v>301.2</c:v>
                </c:pt>
                <c:pt idx="4756">
                  <c:v>301.22</c:v>
                </c:pt>
                <c:pt idx="4757">
                  <c:v>301.23</c:v>
                </c:pt>
                <c:pt idx="4758">
                  <c:v>301.24</c:v>
                </c:pt>
                <c:pt idx="4759">
                  <c:v>301.3</c:v>
                </c:pt>
                <c:pt idx="4760">
                  <c:v>301.32</c:v>
                </c:pt>
                <c:pt idx="4761">
                  <c:v>301.54</c:v>
                </c:pt>
                <c:pt idx="4762">
                  <c:v>301.64</c:v>
                </c:pt>
                <c:pt idx="4763">
                  <c:v>301.67</c:v>
                </c:pt>
                <c:pt idx="4764">
                  <c:v>301.75</c:v>
                </c:pt>
                <c:pt idx="4765">
                  <c:v>301.76</c:v>
                </c:pt>
                <c:pt idx="4766">
                  <c:v>301.77</c:v>
                </c:pt>
                <c:pt idx="4767">
                  <c:v>301.86</c:v>
                </c:pt>
                <c:pt idx="4768">
                  <c:v>301.86</c:v>
                </c:pt>
                <c:pt idx="4769">
                  <c:v>301.94</c:v>
                </c:pt>
                <c:pt idx="4770">
                  <c:v>302.11</c:v>
                </c:pt>
                <c:pt idx="4771">
                  <c:v>302.12</c:v>
                </c:pt>
                <c:pt idx="4772">
                  <c:v>302.21</c:v>
                </c:pt>
                <c:pt idx="4773">
                  <c:v>302.21</c:v>
                </c:pt>
                <c:pt idx="4774">
                  <c:v>302.21</c:v>
                </c:pt>
                <c:pt idx="4775">
                  <c:v>302.21</c:v>
                </c:pt>
                <c:pt idx="4776">
                  <c:v>302.21</c:v>
                </c:pt>
                <c:pt idx="4777">
                  <c:v>302.21</c:v>
                </c:pt>
                <c:pt idx="4778">
                  <c:v>302.21</c:v>
                </c:pt>
                <c:pt idx="4779">
                  <c:v>302.21</c:v>
                </c:pt>
                <c:pt idx="4780">
                  <c:v>302.21</c:v>
                </c:pt>
                <c:pt idx="4781">
                  <c:v>302.21</c:v>
                </c:pt>
                <c:pt idx="4782">
                  <c:v>302.21</c:v>
                </c:pt>
                <c:pt idx="4783">
                  <c:v>302.21</c:v>
                </c:pt>
                <c:pt idx="4784">
                  <c:v>302.21</c:v>
                </c:pt>
                <c:pt idx="4785">
                  <c:v>302.21</c:v>
                </c:pt>
                <c:pt idx="4786">
                  <c:v>302.21</c:v>
                </c:pt>
                <c:pt idx="4787">
                  <c:v>302.21</c:v>
                </c:pt>
                <c:pt idx="4788">
                  <c:v>302.21</c:v>
                </c:pt>
                <c:pt idx="4789">
                  <c:v>302.21</c:v>
                </c:pt>
                <c:pt idx="4790">
                  <c:v>302.21</c:v>
                </c:pt>
                <c:pt idx="4791">
                  <c:v>302.21</c:v>
                </c:pt>
                <c:pt idx="4792">
                  <c:v>302.21</c:v>
                </c:pt>
                <c:pt idx="4793">
                  <c:v>302.21</c:v>
                </c:pt>
                <c:pt idx="4794">
                  <c:v>302.21</c:v>
                </c:pt>
                <c:pt idx="4795">
                  <c:v>302.21</c:v>
                </c:pt>
                <c:pt idx="4796">
                  <c:v>302.39</c:v>
                </c:pt>
                <c:pt idx="4797">
                  <c:v>302.39</c:v>
                </c:pt>
                <c:pt idx="4798">
                  <c:v>302.45</c:v>
                </c:pt>
                <c:pt idx="4799">
                  <c:v>302.58</c:v>
                </c:pt>
                <c:pt idx="4800">
                  <c:v>302.67</c:v>
                </c:pt>
                <c:pt idx="4801">
                  <c:v>302.72</c:v>
                </c:pt>
                <c:pt idx="4802">
                  <c:v>302.78</c:v>
                </c:pt>
                <c:pt idx="4803">
                  <c:v>302.79</c:v>
                </c:pt>
                <c:pt idx="4804">
                  <c:v>302.83</c:v>
                </c:pt>
                <c:pt idx="4805">
                  <c:v>302.99</c:v>
                </c:pt>
                <c:pt idx="4806">
                  <c:v>303.31</c:v>
                </c:pt>
                <c:pt idx="4807">
                  <c:v>303.36</c:v>
                </c:pt>
                <c:pt idx="4808">
                  <c:v>303.36</c:v>
                </c:pt>
                <c:pt idx="4809">
                  <c:v>303.37</c:v>
                </c:pt>
                <c:pt idx="4810">
                  <c:v>303.37</c:v>
                </c:pt>
                <c:pt idx="4811">
                  <c:v>303.37</c:v>
                </c:pt>
                <c:pt idx="4812">
                  <c:v>303.43</c:v>
                </c:pt>
                <c:pt idx="4813">
                  <c:v>303.45</c:v>
                </c:pt>
                <c:pt idx="4814">
                  <c:v>303.47</c:v>
                </c:pt>
                <c:pt idx="4815">
                  <c:v>303.47</c:v>
                </c:pt>
                <c:pt idx="4816">
                  <c:v>303.49</c:v>
                </c:pt>
                <c:pt idx="4817">
                  <c:v>303.54</c:v>
                </c:pt>
                <c:pt idx="4818">
                  <c:v>303.55</c:v>
                </c:pt>
                <c:pt idx="4819">
                  <c:v>303.57</c:v>
                </c:pt>
                <c:pt idx="4820">
                  <c:v>303.58</c:v>
                </c:pt>
                <c:pt idx="4821">
                  <c:v>303.66</c:v>
                </c:pt>
                <c:pt idx="4822">
                  <c:v>303.66</c:v>
                </c:pt>
                <c:pt idx="4823">
                  <c:v>303.66</c:v>
                </c:pt>
                <c:pt idx="4824">
                  <c:v>303.66</c:v>
                </c:pt>
                <c:pt idx="4825">
                  <c:v>303.66</c:v>
                </c:pt>
                <c:pt idx="4826">
                  <c:v>303.66</c:v>
                </c:pt>
                <c:pt idx="4827">
                  <c:v>303.66</c:v>
                </c:pt>
                <c:pt idx="4828">
                  <c:v>303.66</c:v>
                </c:pt>
                <c:pt idx="4829">
                  <c:v>303.66</c:v>
                </c:pt>
                <c:pt idx="4830">
                  <c:v>303.75</c:v>
                </c:pt>
                <c:pt idx="4831">
                  <c:v>303.78</c:v>
                </c:pt>
                <c:pt idx="4832">
                  <c:v>303.92</c:v>
                </c:pt>
                <c:pt idx="4833">
                  <c:v>303.97</c:v>
                </c:pt>
                <c:pt idx="4834">
                  <c:v>304.0</c:v>
                </c:pt>
                <c:pt idx="4835">
                  <c:v>304.04</c:v>
                </c:pt>
                <c:pt idx="4836">
                  <c:v>304.14</c:v>
                </c:pt>
                <c:pt idx="4837">
                  <c:v>304.29</c:v>
                </c:pt>
                <c:pt idx="4838">
                  <c:v>304.31</c:v>
                </c:pt>
                <c:pt idx="4839">
                  <c:v>304.4</c:v>
                </c:pt>
                <c:pt idx="4840">
                  <c:v>304.59</c:v>
                </c:pt>
                <c:pt idx="4841">
                  <c:v>304.67</c:v>
                </c:pt>
                <c:pt idx="4842">
                  <c:v>304.68</c:v>
                </c:pt>
                <c:pt idx="4843">
                  <c:v>304.7</c:v>
                </c:pt>
                <c:pt idx="4844">
                  <c:v>304.72</c:v>
                </c:pt>
                <c:pt idx="4845">
                  <c:v>304.81</c:v>
                </c:pt>
                <c:pt idx="4846">
                  <c:v>304.86</c:v>
                </c:pt>
                <c:pt idx="4847">
                  <c:v>304.86</c:v>
                </c:pt>
                <c:pt idx="4848">
                  <c:v>304.88</c:v>
                </c:pt>
                <c:pt idx="4849">
                  <c:v>304.92</c:v>
                </c:pt>
                <c:pt idx="4850">
                  <c:v>304.94</c:v>
                </c:pt>
                <c:pt idx="4851">
                  <c:v>305.07</c:v>
                </c:pt>
                <c:pt idx="4852">
                  <c:v>305.15</c:v>
                </c:pt>
                <c:pt idx="4853">
                  <c:v>305.24</c:v>
                </c:pt>
                <c:pt idx="4854">
                  <c:v>305.27</c:v>
                </c:pt>
                <c:pt idx="4855">
                  <c:v>305.29</c:v>
                </c:pt>
                <c:pt idx="4856">
                  <c:v>305.3</c:v>
                </c:pt>
                <c:pt idx="4857">
                  <c:v>305.37</c:v>
                </c:pt>
                <c:pt idx="4858">
                  <c:v>305.39</c:v>
                </c:pt>
                <c:pt idx="4859">
                  <c:v>305.5</c:v>
                </c:pt>
                <c:pt idx="4860">
                  <c:v>305.55</c:v>
                </c:pt>
                <c:pt idx="4861">
                  <c:v>305.56</c:v>
                </c:pt>
                <c:pt idx="4862">
                  <c:v>305.66</c:v>
                </c:pt>
                <c:pt idx="4863">
                  <c:v>305.72</c:v>
                </c:pt>
                <c:pt idx="4864">
                  <c:v>305.84</c:v>
                </c:pt>
                <c:pt idx="4865">
                  <c:v>305.93</c:v>
                </c:pt>
                <c:pt idx="4866">
                  <c:v>305.97</c:v>
                </c:pt>
                <c:pt idx="4867">
                  <c:v>306.0</c:v>
                </c:pt>
                <c:pt idx="4868">
                  <c:v>306.01</c:v>
                </c:pt>
                <c:pt idx="4869">
                  <c:v>306.02</c:v>
                </c:pt>
                <c:pt idx="4870">
                  <c:v>306.06</c:v>
                </c:pt>
                <c:pt idx="4871">
                  <c:v>306.12</c:v>
                </c:pt>
                <c:pt idx="4872">
                  <c:v>306.14</c:v>
                </c:pt>
                <c:pt idx="4873">
                  <c:v>306.21</c:v>
                </c:pt>
                <c:pt idx="4874">
                  <c:v>306.23</c:v>
                </c:pt>
                <c:pt idx="4875">
                  <c:v>306.25</c:v>
                </c:pt>
                <c:pt idx="4876">
                  <c:v>306.27</c:v>
                </c:pt>
                <c:pt idx="4877">
                  <c:v>306.27</c:v>
                </c:pt>
                <c:pt idx="4878">
                  <c:v>306.28</c:v>
                </c:pt>
                <c:pt idx="4879">
                  <c:v>306.3</c:v>
                </c:pt>
                <c:pt idx="4880">
                  <c:v>306.4</c:v>
                </c:pt>
                <c:pt idx="4881">
                  <c:v>306.45</c:v>
                </c:pt>
                <c:pt idx="4882">
                  <c:v>306.58</c:v>
                </c:pt>
                <c:pt idx="4883">
                  <c:v>306.58</c:v>
                </c:pt>
                <c:pt idx="4884">
                  <c:v>306.63</c:v>
                </c:pt>
                <c:pt idx="4885">
                  <c:v>306.64</c:v>
                </c:pt>
                <c:pt idx="4886">
                  <c:v>306.7</c:v>
                </c:pt>
                <c:pt idx="4887">
                  <c:v>306.8</c:v>
                </c:pt>
                <c:pt idx="4888">
                  <c:v>306.8</c:v>
                </c:pt>
                <c:pt idx="4889">
                  <c:v>306.8</c:v>
                </c:pt>
                <c:pt idx="4890">
                  <c:v>306.81</c:v>
                </c:pt>
                <c:pt idx="4891">
                  <c:v>306.81</c:v>
                </c:pt>
                <c:pt idx="4892">
                  <c:v>306.82</c:v>
                </c:pt>
                <c:pt idx="4893">
                  <c:v>306.83</c:v>
                </c:pt>
                <c:pt idx="4894">
                  <c:v>306.84</c:v>
                </c:pt>
                <c:pt idx="4895">
                  <c:v>306.84</c:v>
                </c:pt>
                <c:pt idx="4896">
                  <c:v>306.87</c:v>
                </c:pt>
                <c:pt idx="4897">
                  <c:v>306.88</c:v>
                </c:pt>
                <c:pt idx="4898">
                  <c:v>307.0</c:v>
                </c:pt>
                <c:pt idx="4899">
                  <c:v>307.01</c:v>
                </c:pt>
                <c:pt idx="4900">
                  <c:v>307.06</c:v>
                </c:pt>
                <c:pt idx="4901">
                  <c:v>307.1</c:v>
                </c:pt>
                <c:pt idx="4902">
                  <c:v>307.12</c:v>
                </c:pt>
                <c:pt idx="4903">
                  <c:v>307.15</c:v>
                </c:pt>
                <c:pt idx="4904">
                  <c:v>307.18</c:v>
                </c:pt>
                <c:pt idx="4905">
                  <c:v>307.26</c:v>
                </c:pt>
                <c:pt idx="4906">
                  <c:v>307.27</c:v>
                </c:pt>
                <c:pt idx="4907">
                  <c:v>307.28</c:v>
                </c:pt>
                <c:pt idx="4908">
                  <c:v>307.3</c:v>
                </c:pt>
                <c:pt idx="4909">
                  <c:v>307.42</c:v>
                </c:pt>
                <c:pt idx="4910">
                  <c:v>307.47</c:v>
                </c:pt>
                <c:pt idx="4911">
                  <c:v>307.51</c:v>
                </c:pt>
                <c:pt idx="4912">
                  <c:v>307.74</c:v>
                </c:pt>
                <c:pt idx="4913">
                  <c:v>307.77</c:v>
                </c:pt>
                <c:pt idx="4914">
                  <c:v>307.77</c:v>
                </c:pt>
                <c:pt idx="4915">
                  <c:v>307.77</c:v>
                </c:pt>
                <c:pt idx="4916">
                  <c:v>307.86</c:v>
                </c:pt>
                <c:pt idx="4917">
                  <c:v>307.93</c:v>
                </c:pt>
                <c:pt idx="4918">
                  <c:v>307.95</c:v>
                </c:pt>
                <c:pt idx="4919">
                  <c:v>308.06</c:v>
                </c:pt>
                <c:pt idx="4920">
                  <c:v>308.29</c:v>
                </c:pt>
                <c:pt idx="4921">
                  <c:v>308.29</c:v>
                </c:pt>
                <c:pt idx="4922">
                  <c:v>308.33</c:v>
                </c:pt>
                <c:pt idx="4923">
                  <c:v>308.47</c:v>
                </c:pt>
                <c:pt idx="4924">
                  <c:v>308.47</c:v>
                </c:pt>
                <c:pt idx="4925">
                  <c:v>308.56</c:v>
                </c:pt>
                <c:pt idx="4926">
                  <c:v>308.64</c:v>
                </c:pt>
                <c:pt idx="4927">
                  <c:v>308.76</c:v>
                </c:pt>
                <c:pt idx="4928">
                  <c:v>308.83</c:v>
                </c:pt>
                <c:pt idx="4929">
                  <c:v>308.83</c:v>
                </c:pt>
                <c:pt idx="4930">
                  <c:v>308.86</c:v>
                </c:pt>
                <c:pt idx="4931">
                  <c:v>308.87</c:v>
                </c:pt>
                <c:pt idx="4932">
                  <c:v>308.94</c:v>
                </c:pt>
                <c:pt idx="4933">
                  <c:v>308.96</c:v>
                </c:pt>
                <c:pt idx="4934">
                  <c:v>308.96</c:v>
                </c:pt>
                <c:pt idx="4935">
                  <c:v>308.98</c:v>
                </c:pt>
                <c:pt idx="4936">
                  <c:v>309.05</c:v>
                </c:pt>
                <c:pt idx="4937">
                  <c:v>309.11</c:v>
                </c:pt>
                <c:pt idx="4938">
                  <c:v>309.26</c:v>
                </c:pt>
                <c:pt idx="4939">
                  <c:v>309.26</c:v>
                </c:pt>
                <c:pt idx="4940">
                  <c:v>309.26</c:v>
                </c:pt>
                <c:pt idx="4941">
                  <c:v>309.26</c:v>
                </c:pt>
                <c:pt idx="4942">
                  <c:v>309.26</c:v>
                </c:pt>
                <c:pt idx="4943">
                  <c:v>309.28</c:v>
                </c:pt>
                <c:pt idx="4944">
                  <c:v>309.33</c:v>
                </c:pt>
                <c:pt idx="4945">
                  <c:v>309.39</c:v>
                </c:pt>
                <c:pt idx="4946">
                  <c:v>309.41</c:v>
                </c:pt>
                <c:pt idx="4947">
                  <c:v>309.44</c:v>
                </c:pt>
                <c:pt idx="4948">
                  <c:v>309.46</c:v>
                </c:pt>
                <c:pt idx="4949">
                  <c:v>309.52</c:v>
                </c:pt>
                <c:pt idx="4950">
                  <c:v>309.58</c:v>
                </c:pt>
                <c:pt idx="4951">
                  <c:v>309.58</c:v>
                </c:pt>
                <c:pt idx="4952">
                  <c:v>309.58</c:v>
                </c:pt>
                <c:pt idx="4953">
                  <c:v>309.58</c:v>
                </c:pt>
                <c:pt idx="4954">
                  <c:v>309.58</c:v>
                </c:pt>
                <c:pt idx="4955">
                  <c:v>309.58</c:v>
                </c:pt>
                <c:pt idx="4956">
                  <c:v>309.58</c:v>
                </c:pt>
                <c:pt idx="4957">
                  <c:v>309.68</c:v>
                </c:pt>
                <c:pt idx="4958">
                  <c:v>309.68</c:v>
                </c:pt>
                <c:pt idx="4959">
                  <c:v>309.69</c:v>
                </c:pt>
                <c:pt idx="4960">
                  <c:v>309.76</c:v>
                </c:pt>
                <c:pt idx="4961">
                  <c:v>309.92</c:v>
                </c:pt>
                <c:pt idx="4962">
                  <c:v>309.93</c:v>
                </c:pt>
                <c:pt idx="4963">
                  <c:v>309.97</c:v>
                </c:pt>
                <c:pt idx="4964">
                  <c:v>309.99</c:v>
                </c:pt>
                <c:pt idx="4965">
                  <c:v>310.05</c:v>
                </c:pt>
                <c:pt idx="4966">
                  <c:v>310.06</c:v>
                </c:pt>
                <c:pt idx="4967">
                  <c:v>310.1</c:v>
                </c:pt>
                <c:pt idx="4968">
                  <c:v>310.15</c:v>
                </c:pt>
                <c:pt idx="4969">
                  <c:v>310.16</c:v>
                </c:pt>
                <c:pt idx="4970">
                  <c:v>310.22</c:v>
                </c:pt>
                <c:pt idx="4971">
                  <c:v>310.24</c:v>
                </c:pt>
                <c:pt idx="4972">
                  <c:v>310.27</c:v>
                </c:pt>
                <c:pt idx="4973">
                  <c:v>310.35</c:v>
                </c:pt>
                <c:pt idx="4974">
                  <c:v>310.42</c:v>
                </c:pt>
                <c:pt idx="4975">
                  <c:v>310.49</c:v>
                </c:pt>
                <c:pt idx="4976">
                  <c:v>310.51</c:v>
                </c:pt>
                <c:pt idx="4977">
                  <c:v>310.52</c:v>
                </c:pt>
                <c:pt idx="4978">
                  <c:v>310.66</c:v>
                </c:pt>
                <c:pt idx="4979">
                  <c:v>310.67</c:v>
                </c:pt>
                <c:pt idx="4980">
                  <c:v>310.69</c:v>
                </c:pt>
                <c:pt idx="4981">
                  <c:v>310.72</c:v>
                </c:pt>
                <c:pt idx="4982">
                  <c:v>310.72</c:v>
                </c:pt>
                <c:pt idx="4983">
                  <c:v>310.73</c:v>
                </c:pt>
                <c:pt idx="4984">
                  <c:v>310.93</c:v>
                </c:pt>
                <c:pt idx="4985">
                  <c:v>310.95</c:v>
                </c:pt>
                <c:pt idx="4986">
                  <c:v>310.97</c:v>
                </c:pt>
                <c:pt idx="4987">
                  <c:v>311.02</c:v>
                </c:pt>
                <c:pt idx="4988">
                  <c:v>311.07</c:v>
                </c:pt>
                <c:pt idx="4989">
                  <c:v>311.08</c:v>
                </c:pt>
                <c:pt idx="4990">
                  <c:v>311.1</c:v>
                </c:pt>
                <c:pt idx="4991">
                  <c:v>311.17</c:v>
                </c:pt>
                <c:pt idx="4992">
                  <c:v>311.17</c:v>
                </c:pt>
                <c:pt idx="4993">
                  <c:v>311.17</c:v>
                </c:pt>
                <c:pt idx="4994">
                  <c:v>311.2</c:v>
                </c:pt>
                <c:pt idx="4995">
                  <c:v>311.21</c:v>
                </c:pt>
                <c:pt idx="4996">
                  <c:v>311.21</c:v>
                </c:pt>
                <c:pt idx="4997">
                  <c:v>311.21</c:v>
                </c:pt>
                <c:pt idx="4998">
                  <c:v>311.21</c:v>
                </c:pt>
                <c:pt idx="4999">
                  <c:v>311.21</c:v>
                </c:pt>
                <c:pt idx="5000">
                  <c:v>311.21</c:v>
                </c:pt>
                <c:pt idx="5001">
                  <c:v>311.21</c:v>
                </c:pt>
                <c:pt idx="5002">
                  <c:v>311.21</c:v>
                </c:pt>
                <c:pt idx="5003">
                  <c:v>311.21</c:v>
                </c:pt>
                <c:pt idx="5004">
                  <c:v>311.21</c:v>
                </c:pt>
                <c:pt idx="5005">
                  <c:v>311.21</c:v>
                </c:pt>
                <c:pt idx="5006">
                  <c:v>311.21</c:v>
                </c:pt>
                <c:pt idx="5007">
                  <c:v>311.21</c:v>
                </c:pt>
                <c:pt idx="5008">
                  <c:v>311.21</c:v>
                </c:pt>
                <c:pt idx="5009">
                  <c:v>311.21</c:v>
                </c:pt>
                <c:pt idx="5010">
                  <c:v>311.21</c:v>
                </c:pt>
                <c:pt idx="5011">
                  <c:v>311.21</c:v>
                </c:pt>
                <c:pt idx="5012">
                  <c:v>311.21</c:v>
                </c:pt>
                <c:pt idx="5013">
                  <c:v>311.21</c:v>
                </c:pt>
                <c:pt idx="5014">
                  <c:v>311.21</c:v>
                </c:pt>
                <c:pt idx="5015">
                  <c:v>311.21</c:v>
                </c:pt>
                <c:pt idx="5016">
                  <c:v>311.21</c:v>
                </c:pt>
                <c:pt idx="5017">
                  <c:v>311.21</c:v>
                </c:pt>
                <c:pt idx="5018">
                  <c:v>311.21</c:v>
                </c:pt>
                <c:pt idx="5019">
                  <c:v>311.21</c:v>
                </c:pt>
                <c:pt idx="5020">
                  <c:v>311.21</c:v>
                </c:pt>
                <c:pt idx="5021">
                  <c:v>311.21</c:v>
                </c:pt>
                <c:pt idx="5022">
                  <c:v>311.21</c:v>
                </c:pt>
                <c:pt idx="5023">
                  <c:v>311.21</c:v>
                </c:pt>
                <c:pt idx="5024">
                  <c:v>311.21</c:v>
                </c:pt>
                <c:pt idx="5025">
                  <c:v>311.21</c:v>
                </c:pt>
                <c:pt idx="5026">
                  <c:v>311.21</c:v>
                </c:pt>
                <c:pt idx="5027">
                  <c:v>311.21</c:v>
                </c:pt>
                <c:pt idx="5028">
                  <c:v>311.25</c:v>
                </c:pt>
                <c:pt idx="5029">
                  <c:v>311.3</c:v>
                </c:pt>
                <c:pt idx="5030">
                  <c:v>311.3</c:v>
                </c:pt>
                <c:pt idx="5031">
                  <c:v>311.3</c:v>
                </c:pt>
                <c:pt idx="5032">
                  <c:v>311.3</c:v>
                </c:pt>
                <c:pt idx="5033">
                  <c:v>311.3</c:v>
                </c:pt>
                <c:pt idx="5034">
                  <c:v>311.3</c:v>
                </c:pt>
                <c:pt idx="5035">
                  <c:v>311.3</c:v>
                </c:pt>
                <c:pt idx="5036">
                  <c:v>311.32</c:v>
                </c:pt>
                <c:pt idx="5037">
                  <c:v>311.45</c:v>
                </c:pt>
                <c:pt idx="5038">
                  <c:v>311.45</c:v>
                </c:pt>
                <c:pt idx="5039">
                  <c:v>311.51</c:v>
                </c:pt>
                <c:pt idx="5040">
                  <c:v>311.6</c:v>
                </c:pt>
                <c:pt idx="5041">
                  <c:v>311.69</c:v>
                </c:pt>
                <c:pt idx="5042">
                  <c:v>311.69</c:v>
                </c:pt>
                <c:pt idx="5043">
                  <c:v>311.69</c:v>
                </c:pt>
                <c:pt idx="5044">
                  <c:v>311.69</c:v>
                </c:pt>
                <c:pt idx="5045">
                  <c:v>311.69</c:v>
                </c:pt>
                <c:pt idx="5046">
                  <c:v>311.69</c:v>
                </c:pt>
                <c:pt idx="5047">
                  <c:v>311.69</c:v>
                </c:pt>
                <c:pt idx="5048">
                  <c:v>311.69</c:v>
                </c:pt>
                <c:pt idx="5049">
                  <c:v>311.69</c:v>
                </c:pt>
                <c:pt idx="5050">
                  <c:v>311.69</c:v>
                </c:pt>
                <c:pt idx="5051">
                  <c:v>311.69</c:v>
                </c:pt>
                <c:pt idx="5052">
                  <c:v>311.69</c:v>
                </c:pt>
                <c:pt idx="5053">
                  <c:v>311.69</c:v>
                </c:pt>
                <c:pt idx="5054">
                  <c:v>311.69</c:v>
                </c:pt>
                <c:pt idx="5055">
                  <c:v>311.69</c:v>
                </c:pt>
                <c:pt idx="5056">
                  <c:v>311.69</c:v>
                </c:pt>
                <c:pt idx="5057">
                  <c:v>311.69</c:v>
                </c:pt>
                <c:pt idx="5058">
                  <c:v>311.69</c:v>
                </c:pt>
                <c:pt idx="5059">
                  <c:v>311.69</c:v>
                </c:pt>
                <c:pt idx="5060">
                  <c:v>311.69</c:v>
                </c:pt>
                <c:pt idx="5061">
                  <c:v>311.69</c:v>
                </c:pt>
                <c:pt idx="5062">
                  <c:v>311.7</c:v>
                </c:pt>
                <c:pt idx="5063">
                  <c:v>311.73</c:v>
                </c:pt>
                <c:pt idx="5064">
                  <c:v>311.74</c:v>
                </c:pt>
                <c:pt idx="5065">
                  <c:v>311.83</c:v>
                </c:pt>
                <c:pt idx="5066">
                  <c:v>311.85</c:v>
                </c:pt>
                <c:pt idx="5067">
                  <c:v>311.92</c:v>
                </c:pt>
                <c:pt idx="5068">
                  <c:v>311.98</c:v>
                </c:pt>
                <c:pt idx="5069">
                  <c:v>312.0</c:v>
                </c:pt>
                <c:pt idx="5070">
                  <c:v>312.02</c:v>
                </c:pt>
                <c:pt idx="5071">
                  <c:v>312.02</c:v>
                </c:pt>
                <c:pt idx="5072">
                  <c:v>312.1</c:v>
                </c:pt>
                <c:pt idx="5073">
                  <c:v>312.13</c:v>
                </c:pt>
                <c:pt idx="5074">
                  <c:v>312.15</c:v>
                </c:pt>
                <c:pt idx="5075">
                  <c:v>312.17</c:v>
                </c:pt>
                <c:pt idx="5076">
                  <c:v>312.18</c:v>
                </c:pt>
                <c:pt idx="5077">
                  <c:v>312.18</c:v>
                </c:pt>
                <c:pt idx="5078">
                  <c:v>312.18</c:v>
                </c:pt>
                <c:pt idx="5079">
                  <c:v>312.18</c:v>
                </c:pt>
                <c:pt idx="5080">
                  <c:v>312.18</c:v>
                </c:pt>
                <c:pt idx="5081">
                  <c:v>312.19</c:v>
                </c:pt>
                <c:pt idx="5082">
                  <c:v>312.19</c:v>
                </c:pt>
                <c:pt idx="5083">
                  <c:v>312.21</c:v>
                </c:pt>
                <c:pt idx="5084">
                  <c:v>312.25</c:v>
                </c:pt>
                <c:pt idx="5085">
                  <c:v>312.37</c:v>
                </c:pt>
                <c:pt idx="5086">
                  <c:v>312.49</c:v>
                </c:pt>
                <c:pt idx="5087">
                  <c:v>312.5</c:v>
                </c:pt>
                <c:pt idx="5088">
                  <c:v>312.52</c:v>
                </c:pt>
                <c:pt idx="5089">
                  <c:v>312.53</c:v>
                </c:pt>
                <c:pt idx="5090">
                  <c:v>312.53</c:v>
                </c:pt>
                <c:pt idx="5091">
                  <c:v>312.54</c:v>
                </c:pt>
                <c:pt idx="5092">
                  <c:v>312.56</c:v>
                </c:pt>
                <c:pt idx="5093">
                  <c:v>312.66</c:v>
                </c:pt>
                <c:pt idx="5094">
                  <c:v>312.67</c:v>
                </c:pt>
                <c:pt idx="5095">
                  <c:v>312.67</c:v>
                </c:pt>
                <c:pt idx="5096">
                  <c:v>312.87</c:v>
                </c:pt>
                <c:pt idx="5097">
                  <c:v>312.97</c:v>
                </c:pt>
                <c:pt idx="5098">
                  <c:v>313.0</c:v>
                </c:pt>
                <c:pt idx="5099">
                  <c:v>313.03</c:v>
                </c:pt>
                <c:pt idx="5100">
                  <c:v>313.13</c:v>
                </c:pt>
                <c:pt idx="5101">
                  <c:v>313.15</c:v>
                </c:pt>
                <c:pt idx="5102">
                  <c:v>313.27</c:v>
                </c:pt>
                <c:pt idx="5103">
                  <c:v>313.34</c:v>
                </c:pt>
                <c:pt idx="5104">
                  <c:v>313.35</c:v>
                </c:pt>
                <c:pt idx="5105">
                  <c:v>313.41</c:v>
                </c:pt>
                <c:pt idx="5106">
                  <c:v>313.49</c:v>
                </c:pt>
                <c:pt idx="5107">
                  <c:v>313.53</c:v>
                </c:pt>
                <c:pt idx="5108">
                  <c:v>313.56</c:v>
                </c:pt>
                <c:pt idx="5109">
                  <c:v>313.63</c:v>
                </c:pt>
                <c:pt idx="5110">
                  <c:v>313.67</c:v>
                </c:pt>
                <c:pt idx="5111">
                  <c:v>313.74</c:v>
                </c:pt>
                <c:pt idx="5112">
                  <c:v>313.76</c:v>
                </c:pt>
                <c:pt idx="5113">
                  <c:v>313.77</c:v>
                </c:pt>
                <c:pt idx="5114">
                  <c:v>313.79</c:v>
                </c:pt>
                <c:pt idx="5115">
                  <c:v>313.85</c:v>
                </c:pt>
                <c:pt idx="5116">
                  <c:v>313.86</c:v>
                </c:pt>
                <c:pt idx="5117">
                  <c:v>314.26</c:v>
                </c:pt>
                <c:pt idx="5118">
                  <c:v>314.29</c:v>
                </c:pt>
                <c:pt idx="5119">
                  <c:v>314.3</c:v>
                </c:pt>
                <c:pt idx="5120">
                  <c:v>314.39</c:v>
                </c:pt>
                <c:pt idx="5121">
                  <c:v>314.4</c:v>
                </c:pt>
                <c:pt idx="5122">
                  <c:v>314.55</c:v>
                </c:pt>
                <c:pt idx="5123">
                  <c:v>314.77</c:v>
                </c:pt>
                <c:pt idx="5124">
                  <c:v>314.98</c:v>
                </c:pt>
                <c:pt idx="5125">
                  <c:v>314.98</c:v>
                </c:pt>
                <c:pt idx="5126">
                  <c:v>315.04</c:v>
                </c:pt>
                <c:pt idx="5127">
                  <c:v>315.1</c:v>
                </c:pt>
                <c:pt idx="5128">
                  <c:v>315.15</c:v>
                </c:pt>
                <c:pt idx="5129">
                  <c:v>315.17</c:v>
                </c:pt>
                <c:pt idx="5130">
                  <c:v>315.57</c:v>
                </c:pt>
                <c:pt idx="5131">
                  <c:v>316.11</c:v>
                </c:pt>
                <c:pt idx="5132">
                  <c:v>316.14</c:v>
                </c:pt>
                <c:pt idx="5133">
                  <c:v>316.32</c:v>
                </c:pt>
                <c:pt idx="5134">
                  <c:v>316.37</c:v>
                </c:pt>
                <c:pt idx="5135">
                  <c:v>316.41</c:v>
                </c:pt>
                <c:pt idx="5136">
                  <c:v>316.58</c:v>
                </c:pt>
                <c:pt idx="5137">
                  <c:v>316.81</c:v>
                </c:pt>
                <c:pt idx="5138">
                  <c:v>316.97</c:v>
                </c:pt>
                <c:pt idx="5139">
                  <c:v>317.01</c:v>
                </c:pt>
                <c:pt idx="5140">
                  <c:v>317.12</c:v>
                </c:pt>
                <c:pt idx="5141">
                  <c:v>317.27</c:v>
                </c:pt>
                <c:pt idx="5142">
                  <c:v>317.31</c:v>
                </c:pt>
                <c:pt idx="5143">
                  <c:v>317.51</c:v>
                </c:pt>
                <c:pt idx="5144">
                  <c:v>317.65</c:v>
                </c:pt>
                <c:pt idx="5145">
                  <c:v>317.99</c:v>
                </c:pt>
                <c:pt idx="5146">
                  <c:v>318.01</c:v>
                </c:pt>
                <c:pt idx="5147">
                  <c:v>318.04</c:v>
                </c:pt>
                <c:pt idx="5148">
                  <c:v>318.17</c:v>
                </c:pt>
                <c:pt idx="5149">
                  <c:v>318.2</c:v>
                </c:pt>
                <c:pt idx="5150">
                  <c:v>318.25</c:v>
                </c:pt>
                <c:pt idx="5151">
                  <c:v>318.32</c:v>
                </c:pt>
                <c:pt idx="5152">
                  <c:v>318.34</c:v>
                </c:pt>
                <c:pt idx="5153">
                  <c:v>318.38</c:v>
                </c:pt>
                <c:pt idx="5154">
                  <c:v>318.61</c:v>
                </c:pt>
                <c:pt idx="5155">
                  <c:v>318.62</c:v>
                </c:pt>
                <c:pt idx="5156">
                  <c:v>318.66</c:v>
                </c:pt>
                <c:pt idx="5157">
                  <c:v>318.77</c:v>
                </c:pt>
                <c:pt idx="5158">
                  <c:v>318.78</c:v>
                </c:pt>
                <c:pt idx="5159">
                  <c:v>318.93</c:v>
                </c:pt>
                <c:pt idx="5160">
                  <c:v>318.96</c:v>
                </c:pt>
                <c:pt idx="5161">
                  <c:v>318.98</c:v>
                </c:pt>
                <c:pt idx="5162">
                  <c:v>318.98</c:v>
                </c:pt>
                <c:pt idx="5163">
                  <c:v>319.02</c:v>
                </c:pt>
                <c:pt idx="5164">
                  <c:v>319.23</c:v>
                </c:pt>
                <c:pt idx="5165">
                  <c:v>319.26</c:v>
                </c:pt>
                <c:pt idx="5166">
                  <c:v>319.31</c:v>
                </c:pt>
                <c:pt idx="5167">
                  <c:v>319.36</c:v>
                </c:pt>
                <c:pt idx="5168">
                  <c:v>319.43</c:v>
                </c:pt>
                <c:pt idx="5169">
                  <c:v>319.56</c:v>
                </c:pt>
                <c:pt idx="5170">
                  <c:v>319.63</c:v>
                </c:pt>
                <c:pt idx="5171">
                  <c:v>319.63</c:v>
                </c:pt>
                <c:pt idx="5172">
                  <c:v>319.65</c:v>
                </c:pt>
                <c:pt idx="5173">
                  <c:v>319.68</c:v>
                </c:pt>
                <c:pt idx="5174">
                  <c:v>319.69</c:v>
                </c:pt>
                <c:pt idx="5175">
                  <c:v>319.7</c:v>
                </c:pt>
                <c:pt idx="5176">
                  <c:v>319.8</c:v>
                </c:pt>
                <c:pt idx="5177">
                  <c:v>319.84</c:v>
                </c:pt>
                <c:pt idx="5178">
                  <c:v>319.86</c:v>
                </c:pt>
                <c:pt idx="5179">
                  <c:v>319.86</c:v>
                </c:pt>
                <c:pt idx="5180">
                  <c:v>319.88</c:v>
                </c:pt>
                <c:pt idx="5181">
                  <c:v>319.91</c:v>
                </c:pt>
                <c:pt idx="5182">
                  <c:v>319.93</c:v>
                </c:pt>
                <c:pt idx="5183">
                  <c:v>319.94</c:v>
                </c:pt>
                <c:pt idx="5184">
                  <c:v>320.01</c:v>
                </c:pt>
                <c:pt idx="5185">
                  <c:v>320.03</c:v>
                </c:pt>
                <c:pt idx="5186">
                  <c:v>320.04</c:v>
                </c:pt>
                <c:pt idx="5187">
                  <c:v>320.13</c:v>
                </c:pt>
                <c:pt idx="5188">
                  <c:v>320.14</c:v>
                </c:pt>
                <c:pt idx="5189">
                  <c:v>320.16</c:v>
                </c:pt>
                <c:pt idx="5190">
                  <c:v>320.18</c:v>
                </c:pt>
                <c:pt idx="5191">
                  <c:v>320.3</c:v>
                </c:pt>
                <c:pt idx="5192">
                  <c:v>320.31</c:v>
                </c:pt>
                <c:pt idx="5193">
                  <c:v>320.45</c:v>
                </c:pt>
                <c:pt idx="5194">
                  <c:v>320.45</c:v>
                </c:pt>
                <c:pt idx="5195">
                  <c:v>320.54</c:v>
                </c:pt>
                <c:pt idx="5196">
                  <c:v>320.67</c:v>
                </c:pt>
                <c:pt idx="5197">
                  <c:v>320.68</c:v>
                </c:pt>
                <c:pt idx="5198">
                  <c:v>320.71</c:v>
                </c:pt>
                <c:pt idx="5199">
                  <c:v>320.74</c:v>
                </c:pt>
                <c:pt idx="5200">
                  <c:v>320.74</c:v>
                </c:pt>
                <c:pt idx="5201">
                  <c:v>320.8</c:v>
                </c:pt>
                <c:pt idx="5202">
                  <c:v>320.83</c:v>
                </c:pt>
                <c:pt idx="5203">
                  <c:v>320.93</c:v>
                </c:pt>
                <c:pt idx="5204">
                  <c:v>320.94</c:v>
                </c:pt>
                <c:pt idx="5205">
                  <c:v>321.04</c:v>
                </c:pt>
                <c:pt idx="5206">
                  <c:v>321.05</c:v>
                </c:pt>
                <c:pt idx="5207">
                  <c:v>321.1</c:v>
                </c:pt>
                <c:pt idx="5208">
                  <c:v>321.19</c:v>
                </c:pt>
                <c:pt idx="5209">
                  <c:v>321.3</c:v>
                </c:pt>
                <c:pt idx="5210">
                  <c:v>321.3</c:v>
                </c:pt>
                <c:pt idx="5211">
                  <c:v>321.31</c:v>
                </c:pt>
                <c:pt idx="5212">
                  <c:v>321.32</c:v>
                </c:pt>
                <c:pt idx="5213">
                  <c:v>321.46</c:v>
                </c:pt>
                <c:pt idx="5214">
                  <c:v>321.49</c:v>
                </c:pt>
                <c:pt idx="5215">
                  <c:v>321.51</c:v>
                </c:pt>
                <c:pt idx="5216">
                  <c:v>321.52</c:v>
                </c:pt>
                <c:pt idx="5217">
                  <c:v>321.52</c:v>
                </c:pt>
                <c:pt idx="5218">
                  <c:v>321.57</c:v>
                </c:pt>
                <c:pt idx="5219">
                  <c:v>321.65</c:v>
                </c:pt>
                <c:pt idx="5220">
                  <c:v>321.74</c:v>
                </c:pt>
                <c:pt idx="5221">
                  <c:v>321.75</c:v>
                </c:pt>
                <c:pt idx="5222">
                  <c:v>321.76</c:v>
                </c:pt>
                <c:pt idx="5223">
                  <c:v>321.8</c:v>
                </c:pt>
                <c:pt idx="5224">
                  <c:v>321.9</c:v>
                </c:pt>
                <c:pt idx="5225">
                  <c:v>321.96</c:v>
                </c:pt>
                <c:pt idx="5226">
                  <c:v>322.09</c:v>
                </c:pt>
                <c:pt idx="5227">
                  <c:v>322.16</c:v>
                </c:pt>
                <c:pt idx="5228">
                  <c:v>322.18</c:v>
                </c:pt>
                <c:pt idx="5229">
                  <c:v>322.22</c:v>
                </c:pt>
                <c:pt idx="5230">
                  <c:v>322.25</c:v>
                </c:pt>
                <c:pt idx="5231">
                  <c:v>322.25</c:v>
                </c:pt>
                <c:pt idx="5232">
                  <c:v>322.29</c:v>
                </c:pt>
                <c:pt idx="5233">
                  <c:v>322.31</c:v>
                </c:pt>
                <c:pt idx="5234">
                  <c:v>322.38</c:v>
                </c:pt>
                <c:pt idx="5235">
                  <c:v>322.44</c:v>
                </c:pt>
                <c:pt idx="5236">
                  <c:v>322.46</c:v>
                </c:pt>
                <c:pt idx="5237">
                  <c:v>322.49</c:v>
                </c:pt>
                <c:pt idx="5238">
                  <c:v>322.6</c:v>
                </c:pt>
                <c:pt idx="5239">
                  <c:v>322.6</c:v>
                </c:pt>
                <c:pt idx="5240">
                  <c:v>322.67</c:v>
                </c:pt>
                <c:pt idx="5241">
                  <c:v>322.73</c:v>
                </c:pt>
                <c:pt idx="5242">
                  <c:v>322.8</c:v>
                </c:pt>
                <c:pt idx="5243">
                  <c:v>322.88</c:v>
                </c:pt>
                <c:pt idx="5244">
                  <c:v>322.92</c:v>
                </c:pt>
                <c:pt idx="5245">
                  <c:v>322.95</c:v>
                </c:pt>
                <c:pt idx="5246">
                  <c:v>322.98</c:v>
                </c:pt>
                <c:pt idx="5247">
                  <c:v>323.08</c:v>
                </c:pt>
                <c:pt idx="5248">
                  <c:v>323.1</c:v>
                </c:pt>
                <c:pt idx="5249">
                  <c:v>323.14</c:v>
                </c:pt>
                <c:pt idx="5250">
                  <c:v>323.14</c:v>
                </c:pt>
                <c:pt idx="5251">
                  <c:v>323.17</c:v>
                </c:pt>
                <c:pt idx="5252">
                  <c:v>323.28</c:v>
                </c:pt>
                <c:pt idx="5253">
                  <c:v>323.32</c:v>
                </c:pt>
                <c:pt idx="5254">
                  <c:v>323.44</c:v>
                </c:pt>
                <c:pt idx="5255">
                  <c:v>323.46</c:v>
                </c:pt>
                <c:pt idx="5256">
                  <c:v>323.76</c:v>
                </c:pt>
                <c:pt idx="5257">
                  <c:v>323.82</c:v>
                </c:pt>
                <c:pt idx="5258">
                  <c:v>324.11</c:v>
                </c:pt>
                <c:pt idx="5259">
                  <c:v>324.17</c:v>
                </c:pt>
                <c:pt idx="5260">
                  <c:v>324.18</c:v>
                </c:pt>
                <c:pt idx="5261">
                  <c:v>324.2</c:v>
                </c:pt>
                <c:pt idx="5262">
                  <c:v>324.26</c:v>
                </c:pt>
                <c:pt idx="5263">
                  <c:v>324.39</c:v>
                </c:pt>
                <c:pt idx="5264">
                  <c:v>324.4</c:v>
                </c:pt>
                <c:pt idx="5265">
                  <c:v>324.4</c:v>
                </c:pt>
                <c:pt idx="5266">
                  <c:v>324.4</c:v>
                </c:pt>
                <c:pt idx="5267">
                  <c:v>324.4</c:v>
                </c:pt>
                <c:pt idx="5268">
                  <c:v>324.4</c:v>
                </c:pt>
                <c:pt idx="5269">
                  <c:v>324.4</c:v>
                </c:pt>
                <c:pt idx="5270">
                  <c:v>324.4</c:v>
                </c:pt>
                <c:pt idx="5271">
                  <c:v>324.64</c:v>
                </c:pt>
                <c:pt idx="5272">
                  <c:v>324.74</c:v>
                </c:pt>
                <c:pt idx="5273">
                  <c:v>324.77</c:v>
                </c:pt>
                <c:pt idx="5274">
                  <c:v>324.8</c:v>
                </c:pt>
                <c:pt idx="5275">
                  <c:v>324.82</c:v>
                </c:pt>
                <c:pt idx="5276">
                  <c:v>324.87</c:v>
                </c:pt>
                <c:pt idx="5277">
                  <c:v>325.0</c:v>
                </c:pt>
                <c:pt idx="5278">
                  <c:v>325.01</c:v>
                </c:pt>
                <c:pt idx="5279">
                  <c:v>325.18</c:v>
                </c:pt>
                <c:pt idx="5280">
                  <c:v>325.32</c:v>
                </c:pt>
                <c:pt idx="5281">
                  <c:v>325.34</c:v>
                </c:pt>
                <c:pt idx="5282">
                  <c:v>325.38</c:v>
                </c:pt>
                <c:pt idx="5283">
                  <c:v>325.41</c:v>
                </c:pt>
                <c:pt idx="5284">
                  <c:v>325.41</c:v>
                </c:pt>
                <c:pt idx="5285">
                  <c:v>325.53</c:v>
                </c:pt>
                <c:pt idx="5286">
                  <c:v>325.54</c:v>
                </c:pt>
                <c:pt idx="5287">
                  <c:v>325.56</c:v>
                </c:pt>
                <c:pt idx="5288">
                  <c:v>325.61</c:v>
                </c:pt>
                <c:pt idx="5289">
                  <c:v>325.62</c:v>
                </c:pt>
                <c:pt idx="5290">
                  <c:v>325.63</c:v>
                </c:pt>
                <c:pt idx="5291">
                  <c:v>325.66</c:v>
                </c:pt>
                <c:pt idx="5292">
                  <c:v>325.73</c:v>
                </c:pt>
                <c:pt idx="5293">
                  <c:v>325.73</c:v>
                </c:pt>
                <c:pt idx="5294">
                  <c:v>325.73</c:v>
                </c:pt>
                <c:pt idx="5295">
                  <c:v>325.73</c:v>
                </c:pt>
                <c:pt idx="5296">
                  <c:v>325.75</c:v>
                </c:pt>
                <c:pt idx="5297">
                  <c:v>325.78</c:v>
                </c:pt>
                <c:pt idx="5298">
                  <c:v>325.79</c:v>
                </c:pt>
                <c:pt idx="5299">
                  <c:v>325.81</c:v>
                </c:pt>
                <c:pt idx="5300">
                  <c:v>325.81</c:v>
                </c:pt>
                <c:pt idx="5301">
                  <c:v>325.84</c:v>
                </c:pt>
                <c:pt idx="5302">
                  <c:v>325.88</c:v>
                </c:pt>
                <c:pt idx="5303">
                  <c:v>325.89</c:v>
                </c:pt>
                <c:pt idx="5304">
                  <c:v>325.93</c:v>
                </c:pt>
                <c:pt idx="5305">
                  <c:v>325.94</c:v>
                </c:pt>
                <c:pt idx="5306">
                  <c:v>325.94</c:v>
                </c:pt>
                <c:pt idx="5307">
                  <c:v>325.94</c:v>
                </c:pt>
                <c:pt idx="5308">
                  <c:v>325.95</c:v>
                </c:pt>
                <c:pt idx="5309">
                  <c:v>326.03</c:v>
                </c:pt>
                <c:pt idx="5310">
                  <c:v>326.05</c:v>
                </c:pt>
                <c:pt idx="5311">
                  <c:v>326.07</c:v>
                </c:pt>
                <c:pt idx="5312">
                  <c:v>326.09</c:v>
                </c:pt>
                <c:pt idx="5313">
                  <c:v>326.09</c:v>
                </c:pt>
                <c:pt idx="5314">
                  <c:v>326.09</c:v>
                </c:pt>
                <c:pt idx="5315">
                  <c:v>326.09</c:v>
                </c:pt>
                <c:pt idx="5316">
                  <c:v>326.09</c:v>
                </c:pt>
                <c:pt idx="5317">
                  <c:v>326.09</c:v>
                </c:pt>
                <c:pt idx="5318">
                  <c:v>326.11</c:v>
                </c:pt>
                <c:pt idx="5319">
                  <c:v>326.11</c:v>
                </c:pt>
                <c:pt idx="5320">
                  <c:v>326.16</c:v>
                </c:pt>
                <c:pt idx="5321">
                  <c:v>326.18</c:v>
                </c:pt>
                <c:pt idx="5322">
                  <c:v>326.18</c:v>
                </c:pt>
                <c:pt idx="5323">
                  <c:v>326.18</c:v>
                </c:pt>
                <c:pt idx="5324">
                  <c:v>326.18</c:v>
                </c:pt>
                <c:pt idx="5325">
                  <c:v>326.18</c:v>
                </c:pt>
                <c:pt idx="5326">
                  <c:v>326.18</c:v>
                </c:pt>
                <c:pt idx="5327">
                  <c:v>326.29</c:v>
                </c:pt>
                <c:pt idx="5328">
                  <c:v>326.34</c:v>
                </c:pt>
                <c:pt idx="5329">
                  <c:v>326.4</c:v>
                </c:pt>
                <c:pt idx="5330">
                  <c:v>326.52</c:v>
                </c:pt>
                <c:pt idx="5331">
                  <c:v>326.64</c:v>
                </c:pt>
                <c:pt idx="5332">
                  <c:v>326.68</c:v>
                </c:pt>
                <c:pt idx="5333">
                  <c:v>326.74</c:v>
                </c:pt>
                <c:pt idx="5334">
                  <c:v>326.75</c:v>
                </c:pt>
                <c:pt idx="5335">
                  <c:v>326.75</c:v>
                </c:pt>
                <c:pt idx="5336">
                  <c:v>326.79</c:v>
                </c:pt>
                <c:pt idx="5337">
                  <c:v>326.99</c:v>
                </c:pt>
                <c:pt idx="5338">
                  <c:v>327.0</c:v>
                </c:pt>
                <c:pt idx="5339">
                  <c:v>327.0</c:v>
                </c:pt>
                <c:pt idx="5340">
                  <c:v>327.0</c:v>
                </c:pt>
                <c:pt idx="5341">
                  <c:v>327.0</c:v>
                </c:pt>
                <c:pt idx="5342">
                  <c:v>327.0</c:v>
                </c:pt>
                <c:pt idx="5343">
                  <c:v>327.0</c:v>
                </c:pt>
                <c:pt idx="5344">
                  <c:v>327.0</c:v>
                </c:pt>
                <c:pt idx="5345">
                  <c:v>327.0</c:v>
                </c:pt>
                <c:pt idx="5346">
                  <c:v>327.0</c:v>
                </c:pt>
                <c:pt idx="5347">
                  <c:v>327.02</c:v>
                </c:pt>
                <c:pt idx="5348">
                  <c:v>327.17</c:v>
                </c:pt>
                <c:pt idx="5349">
                  <c:v>327.18</c:v>
                </c:pt>
                <c:pt idx="5350">
                  <c:v>327.21</c:v>
                </c:pt>
                <c:pt idx="5351">
                  <c:v>327.24</c:v>
                </c:pt>
                <c:pt idx="5352">
                  <c:v>327.33</c:v>
                </c:pt>
                <c:pt idx="5353">
                  <c:v>327.43</c:v>
                </c:pt>
                <c:pt idx="5354">
                  <c:v>327.44</c:v>
                </c:pt>
                <c:pt idx="5355">
                  <c:v>327.44</c:v>
                </c:pt>
                <c:pt idx="5356">
                  <c:v>327.45</c:v>
                </c:pt>
                <c:pt idx="5357">
                  <c:v>327.48</c:v>
                </c:pt>
                <c:pt idx="5358">
                  <c:v>327.51</c:v>
                </c:pt>
                <c:pt idx="5359">
                  <c:v>327.65</c:v>
                </c:pt>
                <c:pt idx="5360">
                  <c:v>327.71</c:v>
                </c:pt>
                <c:pt idx="5361">
                  <c:v>327.84</c:v>
                </c:pt>
                <c:pt idx="5362">
                  <c:v>327.85</c:v>
                </c:pt>
                <c:pt idx="5363">
                  <c:v>327.88</c:v>
                </c:pt>
                <c:pt idx="5364">
                  <c:v>327.98</c:v>
                </c:pt>
                <c:pt idx="5365">
                  <c:v>328.1</c:v>
                </c:pt>
                <c:pt idx="5366">
                  <c:v>328.17</c:v>
                </c:pt>
                <c:pt idx="5367">
                  <c:v>328.22</c:v>
                </c:pt>
                <c:pt idx="5368">
                  <c:v>328.26</c:v>
                </c:pt>
                <c:pt idx="5369">
                  <c:v>328.3</c:v>
                </c:pt>
                <c:pt idx="5370">
                  <c:v>328.36</c:v>
                </c:pt>
                <c:pt idx="5371">
                  <c:v>328.38</c:v>
                </c:pt>
                <c:pt idx="5372">
                  <c:v>328.42</c:v>
                </c:pt>
                <c:pt idx="5373">
                  <c:v>328.44</c:v>
                </c:pt>
                <c:pt idx="5374">
                  <c:v>328.45</c:v>
                </c:pt>
                <c:pt idx="5375">
                  <c:v>328.52</c:v>
                </c:pt>
                <c:pt idx="5376">
                  <c:v>328.6</c:v>
                </c:pt>
                <c:pt idx="5377">
                  <c:v>328.67</c:v>
                </c:pt>
                <c:pt idx="5378">
                  <c:v>328.67</c:v>
                </c:pt>
                <c:pt idx="5379">
                  <c:v>328.68</c:v>
                </c:pt>
                <c:pt idx="5380">
                  <c:v>328.75</c:v>
                </c:pt>
                <c:pt idx="5381">
                  <c:v>328.79</c:v>
                </c:pt>
                <c:pt idx="5382">
                  <c:v>328.86</c:v>
                </c:pt>
                <c:pt idx="5383">
                  <c:v>328.91</c:v>
                </c:pt>
                <c:pt idx="5384">
                  <c:v>328.92</c:v>
                </c:pt>
                <c:pt idx="5385">
                  <c:v>329.0</c:v>
                </c:pt>
                <c:pt idx="5386">
                  <c:v>329.06</c:v>
                </c:pt>
                <c:pt idx="5387">
                  <c:v>329.08</c:v>
                </c:pt>
                <c:pt idx="5388">
                  <c:v>329.1</c:v>
                </c:pt>
                <c:pt idx="5389">
                  <c:v>329.22</c:v>
                </c:pt>
                <c:pt idx="5390">
                  <c:v>329.25</c:v>
                </c:pt>
                <c:pt idx="5391">
                  <c:v>329.25</c:v>
                </c:pt>
                <c:pt idx="5392">
                  <c:v>329.25</c:v>
                </c:pt>
                <c:pt idx="5393">
                  <c:v>329.25</c:v>
                </c:pt>
                <c:pt idx="5394">
                  <c:v>329.25</c:v>
                </c:pt>
                <c:pt idx="5395">
                  <c:v>329.26</c:v>
                </c:pt>
                <c:pt idx="5396">
                  <c:v>329.3</c:v>
                </c:pt>
                <c:pt idx="5397">
                  <c:v>329.37</c:v>
                </c:pt>
                <c:pt idx="5398">
                  <c:v>329.46</c:v>
                </c:pt>
                <c:pt idx="5399">
                  <c:v>329.5</c:v>
                </c:pt>
                <c:pt idx="5400">
                  <c:v>329.53</c:v>
                </c:pt>
                <c:pt idx="5401">
                  <c:v>329.55</c:v>
                </c:pt>
                <c:pt idx="5402">
                  <c:v>329.66</c:v>
                </c:pt>
                <c:pt idx="5403">
                  <c:v>329.73</c:v>
                </c:pt>
                <c:pt idx="5404">
                  <c:v>329.8</c:v>
                </c:pt>
                <c:pt idx="5405">
                  <c:v>329.97</c:v>
                </c:pt>
                <c:pt idx="5406">
                  <c:v>329.97</c:v>
                </c:pt>
                <c:pt idx="5407">
                  <c:v>329.97</c:v>
                </c:pt>
                <c:pt idx="5408">
                  <c:v>329.97</c:v>
                </c:pt>
                <c:pt idx="5409">
                  <c:v>329.99</c:v>
                </c:pt>
                <c:pt idx="5410">
                  <c:v>330.09</c:v>
                </c:pt>
                <c:pt idx="5411">
                  <c:v>330.13</c:v>
                </c:pt>
                <c:pt idx="5412">
                  <c:v>330.13</c:v>
                </c:pt>
                <c:pt idx="5413">
                  <c:v>330.13</c:v>
                </c:pt>
                <c:pt idx="5414">
                  <c:v>330.13</c:v>
                </c:pt>
                <c:pt idx="5415">
                  <c:v>330.13</c:v>
                </c:pt>
                <c:pt idx="5416">
                  <c:v>330.13</c:v>
                </c:pt>
                <c:pt idx="5417">
                  <c:v>330.27</c:v>
                </c:pt>
                <c:pt idx="5418">
                  <c:v>330.32</c:v>
                </c:pt>
                <c:pt idx="5419">
                  <c:v>330.64</c:v>
                </c:pt>
                <c:pt idx="5420">
                  <c:v>330.64</c:v>
                </c:pt>
                <c:pt idx="5421">
                  <c:v>330.64</c:v>
                </c:pt>
                <c:pt idx="5422">
                  <c:v>330.64</c:v>
                </c:pt>
                <c:pt idx="5423">
                  <c:v>330.64</c:v>
                </c:pt>
                <c:pt idx="5424">
                  <c:v>330.92</c:v>
                </c:pt>
                <c:pt idx="5425">
                  <c:v>330.93</c:v>
                </c:pt>
                <c:pt idx="5426">
                  <c:v>331.05</c:v>
                </c:pt>
                <c:pt idx="5427">
                  <c:v>331.13</c:v>
                </c:pt>
                <c:pt idx="5428">
                  <c:v>331.16</c:v>
                </c:pt>
                <c:pt idx="5429">
                  <c:v>331.18</c:v>
                </c:pt>
                <c:pt idx="5430">
                  <c:v>331.31</c:v>
                </c:pt>
                <c:pt idx="5431">
                  <c:v>331.34</c:v>
                </c:pt>
                <c:pt idx="5432">
                  <c:v>331.37</c:v>
                </c:pt>
                <c:pt idx="5433">
                  <c:v>331.57</c:v>
                </c:pt>
                <c:pt idx="5434">
                  <c:v>331.66</c:v>
                </c:pt>
                <c:pt idx="5435">
                  <c:v>331.69</c:v>
                </c:pt>
                <c:pt idx="5436">
                  <c:v>331.74</c:v>
                </c:pt>
                <c:pt idx="5437">
                  <c:v>331.83</c:v>
                </c:pt>
                <c:pt idx="5438">
                  <c:v>331.97</c:v>
                </c:pt>
                <c:pt idx="5439">
                  <c:v>332.01</c:v>
                </c:pt>
                <c:pt idx="5440">
                  <c:v>332.27</c:v>
                </c:pt>
                <c:pt idx="5441">
                  <c:v>332.27</c:v>
                </c:pt>
                <c:pt idx="5442">
                  <c:v>332.36</c:v>
                </c:pt>
                <c:pt idx="5443">
                  <c:v>332.39</c:v>
                </c:pt>
                <c:pt idx="5444">
                  <c:v>332.43</c:v>
                </c:pt>
                <c:pt idx="5445">
                  <c:v>332.69</c:v>
                </c:pt>
                <c:pt idx="5446">
                  <c:v>332.96</c:v>
                </c:pt>
                <c:pt idx="5447">
                  <c:v>333.15</c:v>
                </c:pt>
                <c:pt idx="5448">
                  <c:v>333.27</c:v>
                </c:pt>
                <c:pt idx="5449">
                  <c:v>333.42</c:v>
                </c:pt>
                <c:pt idx="5450">
                  <c:v>333.56</c:v>
                </c:pt>
                <c:pt idx="5451">
                  <c:v>333.62</c:v>
                </c:pt>
                <c:pt idx="5452">
                  <c:v>333.91</c:v>
                </c:pt>
                <c:pt idx="5453">
                  <c:v>334.14</c:v>
                </c:pt>
                <c:pt idx="5454">
                  <c:v>334.18</c:v>
                </c:pt>
                <c:pt idx="5455">
                  <c:v>334.36</c:v>
                </c:pt>
                <c:pt idx="5456">
                  <c:v>334.39</c:v>
                </c:pt>
                <c:pt idx="5457">
                  <c:v>334.51</c:v>
                </c:pt>
                <c:pt idx="5458">
                  <c:v>334.62</c:v>
                </c:pt>
                <c:pt idx="5459">
                  <c:v>334.73</c:v>
                </c:pt>
                <c:pt idx="5460">
                  <c:v>335.0</c:v>
                </c:pt>
                <c:pt idx="5461">
                  <c:v>335.07</c:v>
                </c:pt>
                <c:pt idx="5462">
                  <c:v>335.12</c:v>
                </c:pt>
                <c:pt idx="5463">
                  <c:v>335.22</c:v>
                </c:pt>
                <c:pt idx="5464">
                  <c:v>335.35</c:v>
                </c:pt>
                <c:pt idx="5465">
                  <c:v>335.47</c:v>
                </c:pt>
                <c:pt idx="5466">
                  <c:v>335.49</c:v>
                </c:pt>
                <c:pt idx="5467">
                  <c:v>335.52</c:v>
                </c:pt>
                <c:pt idx="5468">
                  <c:v>335.72</c:v>
                </c:pt>
                <c:pt idx="5469">
                  <c:v>335.73</c:v>
                </c:pt>
                <c:pt idx="5470">
                  <c:v>335.74</c:v>
                </c:pt>
                <c:pt idx="5471">
                  <c:v>335.84</c:v>
                </c:pt>
                <c:pt idx="5472">
                  <c:v>335.89</c:v>
                </c:pt>
                <c:pt idx="5473">
                  <c:v>336.0</c:v>
                </c:pt>
                <c:pt idx="5474">
                  <c:v>336.02</c:v>
                </c:pt>
                <c:pt idx="5475">
                  <c:v>336.11</c:v>
                </c:pt>
                <c:pt idx="5476">
                  <c:v>336.32</c:v>
                </c:pt>
                <c:pt idx="5477">
                  <c:v>336.41</c:v>
                </c:pt>
                <c:pt idx="5478">
                  <c:v>336.48</c:v>
                </c:pt>
                <c:pt idx="5479">
                  <c:v>336.59</c:v>
                </c:pt>
                <c:pt idx="5480">
                  <c:v>336.64</c:v>
                </c:pt>
                <c:pt idx="5481">
                  <c:v>336.9</c:v>
                </c:pt>
                <c:pt idx="5482">
                  <c:v>336.96</c:v>
                </c:pt>
                <c:pt idx="5483">
                  <c:v>337.06</c:v>
                </c:pt>
                <c:pt idx="5484">
                  <c:v>337.17</c:v>
                </c:pt>
                <c:pt idx="5485">
                  <c:v>337.33</c:v>
                </c:pt>
                <c:pt idx="5486">
                  <c:v>337.42</c:v>
                </c:pt>
                <c:pt idx="5487">
                  <c:v>337.51</c:v>
                </c:pt>
                <c:pt idx="5488">
                  <c:v>337.54</c:v>
                </c:pt>
                <c:pt idx="5489">
                  <c:v>337.75</c:v>
                </c:pt>
                <c:pt idx="5490">
                  <c:v>337.92</c:v>
                </c:pt>
                <c:pt idx="5491">
                  <c:v>338.64</c:v>
                </c:pt>
                <c:pt idx="5492">
                  <c:v>338.67</c:v>
                </c:pt>
                <c:pt idx="5493">
                  <c:v>338.67</c:v>
                </c:pt>
                <c:pt idx="5494">
                  <c:v>338.67</c:v>
                </c:pt>
                <c:pt idx="5495">
                  <c:v>338.77</c:v>
                </c:pt>
                <c:pt idx="5496">
                  <c:v>338.8</c:v>
                </c:pt>
                <c:pt idx="5497">
                  <c:v>338.95</c:v>
                </c:pt>
                <c:pt idx="5498">
                  <c:v>338.97</c:v>
                </c:pt>
                <c:pt idx="5499">
                  <c:v>339.0</c:v>
                </c:pt>
                <c:pt idx="5500">
                  <c:v>339.09</c:v>
                </c:pt>
                <c:pt idx="5501">
                  <c:v>339.18</c:v>
                </c:pt>
                <c:pt idx="5502">
                  <c:v>339.24</c:v>
                </c:pt>
                <c:pt idx="5503">
                  <c:v>339.27</c:v>
                </c:pt>
                <c:pt idx="5504">
                  <c:v>339.28</c:v>
                </c:pt>
                <c:pt idx="5505">
                  <c:v>339.28</c:v>
                </c:pt>
                <c:pt idx="5506">
                  <c:v>339.37</c:v>
                </c:pt>
                <c:pt idx="5507">
                  <c:v>339.38</c:v>
                </c:pt>
                <c:pt idx="5508">
                  <c:v>339.44</c:v>
                </c:pt>
                <c:pt idx="5509">
                  <c:v>339.45</c:v>
                </c:pt>
                <c:pt idx="5510">
                  <c:v>339.5</c:v>
                </c:pt>
                <c:pt idx="5511">
                  <c:v>339.5</c:v>
                </c:pt>
                <c:pt idx="5512">
                  <c:v>339.5</c:v>
                </c:pt>
                <c:pt idx="5513">
                  <c:v>339.5</c:v>
                </c:pt>
                <c:pt idx="5514">
                  <c:v>339.5</c:v>
                </c:pt>
                <c:pt idx="5515">
                  <c:v>339.56</c:v>
                </c:pt>
                <c:pt idx="5516">
                  <c:v>339.66</c:v>
                </c:pt>
                <c:pt idx="5517">
                  <c:v>339.67</c:v>
                </c:pt>
                <c:pt idx="5518">
                  <c:v>339.69</c:v>
                </c:pt>
                <c:pt idx="5519">
                  <c:v>339.76</c:v>
                </c:pt>
                <c:pt idx="5520">
                  <c:v>339.95</c:v>
                </c:pt>
                <c:pt idx="5521">
                  <c:v>339.95</c:v>
                </c:pt>
                <c:pt idx="5522">
                  <c:v>340.0</c:v>
                </c:pt>
                <c:pt idx="5523">
                  <c:v>340.02</c:v>
                </c:pt>
                <c:pt idx="5524">
                  <c:v>340.08</c:v>
                </c:pt>
                <c:pt idx="5525">
                  <c:v>340.15</c:v>
                </c:pt>
                <c:pt idx="5526">
                  <c:v>340.15</c:v>
                </c:pt>
                <c:pt idx="5527">
                  <c:v>340.15</c:v>
                </c:pt>
                <c:pt idx="5528">
                  <c:v>340.15</c:v>
                </c:pt>
                <c:pt idx="5529">
                  <c:v>340.15</c:v>
                </c:pt>
                <c:pt idx="5530">
                  <c:v>340.15</c:v>
                </c:pt>
                <c:pt idx="5531">
                  <c:v>340.15</c:v>
                </c:pt>
                <c:pt idx="5532">
                  <c:v>340.15</c:v>
                </c:pt>
                <c:pt idx="5533">
                  <c:v>340.15</c:v>
                </c:pt>
                <c:pt idx="5534">
                  <c:v>340.15</c:v>
                </c:pt>
                <c:pt idx="5535">
                  <c:v>340.15</c:v>
                </c:pt>
                <c:pt idx="5536">
                  <c:v>340.15</c:v>
                </c:pt>
                <c:pt idx="5537">
                  <c:v>340.15</c:v>
                </c:pt>
                <c:pt idx="5538">
                  <c:v>340.15</c:v>
                </c:pt>
                <c:pt idx="5539">
                  <c:v>340.15</c:v>
                </c:pt>
                <c:pt idx="5540">
                  <c:v>340.15</c:v>
                </c:pt>
                <c:pt idx="5541">
                  <c:v>340.15</c:v>
                </c:pt>
                <c:pt idx="5542">
                  <c:v>340.17</c:v>
                </c:pt>
                <c:pt idx="5543">
                  <c:v>340.26</c:v>
                </c:pt>
                <c:pt idx="5544">
                  <c:v>340.35</c:v>
                </c:pt>
                <c:pt idx="5545">
                  <c:v>340.38</c:v>
                </c:pt>
                <c:pt idx="5546">
                  <c:v>340.41</c:v>
                </c:pt>
                <c:pt idx="5547">
                  <c:v>340.42</c:v>
                </c:pt>
                <c:pt idx="5548">
                  <c:v>340.52</c:v>
                </c:pt>
                <c:pt idx="5549">
                  <c:v>340.53</c:v>
                </c:pt>
                <c:pt idx="5550">
                  <c:v>340.75</c:v>
                </c:pt>
                <c:pt idx="5551">
                  <c:v>340.78</c:v>
                </c:pt>
                <c:pt idx="5552">
                  <c:v>340.85</c:v>
                </c:pt>
                <c:pt idx="5553">
                  <c:v>341.07</c:v>
                </c:pt>
                <c:pt idx="5554">
                  <c:v>341.26</c:v>
                </c:pt>
                <c:pt idx="5555">
                  <c:v>341.27</c:v>
                </c:pt>
                <c:pt idx="5556">
                  <c:v>341.31</c:v>
                </c:pt>
                <c:pt idx="5557">
                  <c:v>341.45</c:v>
                </c:pt>
                <c:pt idx="5558">
                  <c:v>341.56</c:v>
                </c:pt>
                <c:pt idx="5559">
                  <c:v>341.57</c:v>
                </c:pt>
                <c:pt idx="5560">
                  <c:v>341.66</c:v>
                </c:pt>
                <c:pt idx="5561">
                  <c:v>341.71</c:v>
                </c:pt>
                <c:pt idx="5562">
                  <c:v>341.73</c:v>
                </c:pt>
                <c:pt idx="5563">
                  <c:v>341.82</c:v>
                </c:pt>
                <c:pt idx="5564">
                  <c:v>341.95</c:v>
                </c:pt>
                <c:pt idx="5565">
                  <c:v>342.11</c:v>
                </c:pt>
                <c:pt idx="5566">
                  <c:v>342.17</c:v>
                </c:pt>
                <c:pt idx="5567">
                  <c:v>342.19</c:v>
                </c:pt>
                <c:pt idx="5568">
                  <c:v>342.2</c:v>
                </c:pt>
                <c:pt idx="5569">
                  <c:v>342.35</c:v>
                </c:pt>
                <c:pt idx="5570">
                  <c:v>342.53</c:v>
                </c:pt>
                <c:pt idx="5571">
                  <c:v>342.61</c:v>
                </c:pt>
                <c:pt idx="5572">
                  <c:v>342.63</c:v>
                </c:pt>
                <c:pt idx="5573">
                  <c:v>342.8</c:v>
                </c:pt>
                <c:pt idx="5574">
                  <c:v>342.83</c:v>
                </c:pt>
                <c:pt idx="5575">
                  <c:v>342.94</c:v>
                </c:pt>
                <c:pt idx="5576">
                  <c:v>343.35</c:v>
                </c:pt>
                <c:pt idx="5577">
                  <c:v>343.35</c:v>
                </c:pt>
                <c:pt idx="5578">
                  <c:v>343.35</c:v>
                </c:pt>
                <c:pt idx="5579">
                  <c:v>343.36</c:v>
                </c:pt>
                <c:pt idx="5580">
                  <c:v>343.37</c:v>
                </c:pt>
                <c:pt idx="5581">
                  <c:v>343.41</c:v>
                </c:pt>
                <c:pt idx="5582">
                  <c:v>343.41</c:v>
                </c:pt>
                <c:pt idx="5583">
                  <c:v>343.41</c:v>
                </c:pt>
                <c:pt idx="5584">
                  <c:v>343.41</c:v>
                </c:pt>
                <c:pt idx="5585">
                  <c:v>343.41</c:v>
                </c:pt>
                <c:pt idx="5586">
                  <c:v>343.41</c:v>
                </c:pt>
                <c:pt idx="5587">
                  <c:v>343.41</c:v>
                </c:pt>
                <c:pt idx="5588">
                  <c:v>343.41</c:v>
                </c:pt>
                <c:pt idx="5589">
                  <c:v>343.41</c:v>
                </c:pt>
                <c:pt idx="5590">
                  <c:v>343.41</c:v>
                </c:pt>
                <c:pt idx="5591">
                  <c:v>343.41</c:v>
                </c:pt>
                <c:pt idx="5592">
                  <c:v>343.41</c:v>
                </c:pt>
                <c:pt idx="5593">
                  <c:v>343.41</c:v>
                </c:pt>
                <c:pt idx="5594">
                  <c:v>343.41</c:v>
                </c:pt>
                <c:pt idx="5595">
                  <c:v>343.41</c:v>
                </c:pt>
                <c:pt idx="5596">
                  <c:v>343.41</c:v>
                </c:pt>
                <c:pt idx="5597">
                  <c:v>343.41</c:v>
                </c:pt>
                <c:pt idx="5598">
                  <c:v>343.41</c:v>
                </c:pt>
                <c:pt idx="5599">
                  <c:v>343.41</c:v>
                </c:pt>
                <c:pt idx="5600">
                  <c:v>343.41</c:v>
                </c:pt>
                <c:pt idx="5601">
                  <c:v>343.41</c:v>
                </c:pt>
                <c:pt idx="5602">
                  <c:v>343.41</c:v>
                </c:pt>
                <c:pt idx="5603">
                  <c:v>343.41</c:v>
                </c:pt>
                <c:pt idx="5604">
                  <c:v>343.41</c:v>
                </c:pt>
                <c:pt idx="5605">
                  <c:v>343.41</c:v>
                </c:pt>
                <c:pt idx="5606">
                  <c:v>343.41</c:v>
                </c:pt>
                <c:pt idx="5607">
                  <c:v>343.41</c:v>
                </c:pt>
                <c:pt idx="5608">
                  <c:v>343.41</c:v>
                </c:pt>
                <c:pt idx="5609">
                  <c:v>343.41</c:v>
                </c:pt>
                <c:pt idx="5610">
                  <c:v>343.41</c:v>
                </c:pt>
                <c:pt idx="5611">
                  <c:v>343.41</c:v>
                </c:pt>
                <c:pt idx="5612">
                  <c:v>343.41</c:v>
                </c:pt>
                <c:pt idx="5613">
                  <c:v>343.41</c:v>
                </c:pt>
                <c:pt idx="5614">
                  <c:v>343.41</c:v>
                </c:pt>
                <c:pt idx="5615">
                  <c:v>343.41</c:v>
                </c:pt>
                <c:pt idx="5616">
                  <c:v>343.41</c:v>
                </c:pt>
                <c:pt idx="5617">
                  <c:v>343.41</c:v>
                </c:pt>
                <c:pt idx="5618">
                  <c:v>343.41</c:v>
                </c:pt>
                <c:pt idx="5619">
                  <c:v>343.41</c:v>
                </c:pt>
                <c:pt idx="5620">
                  <c:v>343.41</c:v>
                </c:pt>
                <c:pt idx="5621">
                  <c:v>343.41</c:v>
                </c:pt>
                <c:pt idx="5622">
                  <c:v>343.41</c:v>
                </c:pt>
                <c:pt idx="5623">
                  <c:v>343.41</c:v>
                </c:pt>
                <c:pt idx="5624">
                  <c:v>343.41</c:v>
                </c:pt>
                <c:pt idx="5625">
                  <c:v>343.41</c:v>
                </c:pt>
                <c:pt idx="5626">
                  <c:v>343.41</c:v>
                </c:pt>
                <c:pt idx="5627">
                  <c:v>343.41</c:v>
                </c:pt>
                <c:pt idx="5628">
                  <c:v>343.41</c:v>
                </c:pt>
                <c:pt idx="5629">
                  <c:v>343.41</c:v>
                </c:pt>
                <c:pt idx="5630">
                  <c:v>343.41</c:v>
                </c:pt>
                <c:pt idx="5631">
                  <c:v>343.41</c:v>
                </c:pt>
                <c:pt idx="5632">
                  <c:v>343.41</c:v>
                </c:pt>
                <c:pt idx="5633">
                  <c:v>343.41</c:v>
                </c:pt>
                <c:pt idx="5634">
                  <c:v>343.49</c:v>
                </c:pt>
                <c:pt idx="5635">
                  <c:v>344.02</c:v>
                </c:pt>
                <c:pt idx="5636">
                  <c:v>344.3</c:v>
                </c:pt>
                <c:pt idx="5637">
                  <c:v>344.43</c:v>
                </c:pt>
                <c:pt idx="5638">
                  <c:v>344.59</c:v>
                </c:pt>
                <c:pt idx="5639">
                  <c:v>344.65</c:v>
                </c:pt>
                <c:pt idx="5640">
                  <c:v>344.88</c:v>
                </c:pt>
                <c:pt idx="5641">
                  <c:v>345.02</c:v>
                </c:pt>
                <c:pt idx="5642">
                  <c:v>345.23</c:v>
                </c:pt>
                <c:pt idx="5643">
                  <c:v>345.23</c:v>
                </c:pt>
                <c:pt idx="5644">
                  <c:v>345.23</c:v>
                </c:pt>
                <c:pt idx="5645">
                  <c:v>345.4</c:v>
                </c:pt>
                <c:pt idx="5646">
                  <c:v>345.45</c:v>
                </c:pt>
                <c:pt idx="5647">
                  <c:v>345.63</c:v>
                </c:pt>
                <c:pt idx="5648">
                  <c:v>345.64</c:v>
                </c:pt>
                <c:pt idx="5649">
                  <c:v>345.77</c:v>
                </c:pt>
                <c:pt idx="5650">
                  <c:v>345.87</c:v>
                </c:pt>
                <c:pt idx="5651">
                  <c:v>346.03</c:v>
                </c:pt>
                <c:pt idx="5652">
                  <c:v>346.05</c:v>
                </c:pt>
                <c:pt idx="5653">
                  <c:v>346.13</c:v>
                </c:pt>
                <c:pt idx="5654">
                  <c:v>346.15</c:v>
                </c:pt>
                <c:pt idx="5655">
                  <c:v>346.15</c:v>
                </c:pt>
                <c:pt idx="5656">
                  <c:v>346.2</c:v>
                </c:pt>
                <c:pt idx="5657">
                  <c:v>346.25</c:v>
                </c:pt>
                <c:pt idx="5658">
                  <c:v>346.33</c:v>
                </c:pt>
                <c:pt idx="5659">
                  <c:v>346.41</c:v>
                </c:pt>
                <c:pt idx="5660">
                  <c:v>346.53</c:v>
                </c:pt>
                <c:pt idx="5661">
                  <c:v>346.53</c:v>
                </c:pt>
                <c:pt idx="5662">
                  <c:v>346.57</c:v>
                </c:pt>
                <c:pt idx="5663">
                  <c:v>346.58</c:v>
                </c:pt>
                <c:pt idx="5664">
                  <c:v>346.8</c:v>
                </c:pt>
                <c:pt idx="5665">
                  <c:v>346.8</c:v>
                </c:pt>
                <c:pt idx="5666">
                  <c:v>346.8</c:v>
                </c:pt>
                <c:pt idx="5667">
                  <c:v>346.84</c:v>
                </c:pt>
                <c:pt idx="5668">
                  <c:v>346.84</c:v>
                </c:pt>
                <c:pt idx="5669">
                  <c:v>346.84</c:v>
                </c:pt>
                <c:pt idx="5670">
                  <c:v>346.84</c:v>
                </c:pt>
                <c:pt idx="5671">
                  <c:v>346.84</c:v>
                </c:pt>
                <c:pt idx="5672">
                  <c:v>346.84</c:v>
                </c:pt>
                <c:pt idx="5673">
                  <c:v>346.84</c:v>
                </c:pt>
                <c:pt idx="5674">
                  <c:v>346.89</c:v>
                </c:pt>
                <c:pt idx="5675">
                  <c:v>346.92</c:v>
                </c:pt>
                <c:pt idx="5676">
                  <c:v>346.95</c:v>
                </c:pt>
                <c:pt idx="5677">
                  <c:v>346.98</c:v>
                </c:pt>
                <c:pt idx="5678">
                  <c:v>346.98</c:v>
                </c:pt>
                <c:pt idx="5679">
                  <c:v>347.09</c:v>
                </c:pt>
                <c:pt idx="5680">
                  <c:v>347.21</c:v>
                </c:pt>
                <c:pt idx="5681">
                  <c:v>347.23</c:v>
                </c:pt>
                <c:pt idx="5682">
                  <c:v>347.3</c:v>
                </c:pt>
                <c:pt idx="5683">
                  <c:v>347.36</c:v>
                </c:pt>
                <c:pt idx="5684">
                  <c:v>347.36</c:v>
                </c:pt>
                <c:pt idx="5685">
                  <c:v>347.36</c:v>
                </c:pt>
                <c:pt idx="5686">
                  <c:v>347.36</c:v>
                </c:pt>
                <c:pt idx="5687">
                  <c:v>347.36</c:v>
                </c:pt>
                <c:pt idx="5688">
                  <c:v>347.36</c:v>
                </c:pt>
                <c:pt idx="5689">
                  <c:v>347.36</c:v>
                </c:pt>
                <c:pt idx="5690">
                  <c:v>347.36</c:v>
                </c:pt>
                <c:pt idx="5691">
                  <c:v>347.36</c:v>
                </c:pt>
                <c:pt idx="5692">
                  <c:v>347.38</c:v>
                </c:pt>
                <c:pt idx="5693">
                  <c:v>347.44</c:v>
                </c:pt>
                <c:pt idx="5694">
                  <c:v>347.47</c:v>
                </c:pt>
                <c:pt idx="5695">
                  <c:v>347.52</c:v>
                </c:pt>
                <c:pt idx="5696">
                  <c:v>347.57</c:v>
                </c:pt>
                <c:pt idx="5697">
                  <c:v>347.59</c:v>
                </c:pt>
                <c:pt idx="5698">
                  <c:v>347.61</c:v>
                </c:pt>
                <c:pt idx="5699">
                  <c:v>347.64</c:v>
                </c:pt>
                <c:pt idx="5700">
                  <c:v>347.68</c:v>
                </c:pt>
                <c:pt idx="5701">
                  <c:v>347.73</c:v>
                </c:pt>
                <c:pt idx="5702">
                  <c:v>347.75</c:v>
                </c:pt>
                <c:pt idx="5703">
                  <c:v>347.79</c:v>
                </c:pt>
                <c:pt idx="5704">
                  <c:v>347.94</c:v>
                </c:pt>
                <c:pt idx="5705">
                  <c:v>347.98</c:v>
                </c:pt>
                <c:pt idx="5706">
                  <c:v>348.05</c:v>
                </c:pt>
                <c:pt idx="5707">
                  <c:v>348.05</c:v>
                </c:pt>
                <c:pt idx="5708">
                  <c:v>348.06</c:v>
                </c:pt>
                <c:pt idx="5709">
                  <c:v>348.17</c:v>
                </c:pt>
                <c:pt idx="5710">
                  <c:v>348.23</c:v>
                </c:pt>
                <c:pt idx="5711">
                  <c:v>348.25</c:v>
                </c:pt>
                <c:pt idx="5712">
                  <c:v>348.41</c:v>
                </c:pt>
                <c:pt idx="5713">
                  <c:v>348.42</c:v>
                </c:pt>
                <c:pt idx="5714">
                  <c:v>348.47</c:v>
                </c:pt>
                <c:pt idx="5715">
                  <c:v>348.48</c:v>
                </c:pt>
                <c:pt idx="5716">
                  <c:v>348.53</c:v>
                </c:pt>
                <c:pt idx="5717">
                  <c:v>348.58</c:v>
                </c:pt>
                <c:pt idx="5718">
                  <c:v>348.62</c:v>
                </c:pt>
                <c:pt idx="5719">
                  <c:v>348.92</c:v>
                </c:pt>
                <c:pt idx="5720">
                  <c:v>348.95</c:v>
                </c:pt>
                <c:pt idx="5721">
                  <c:v>348.95</c:v>
                </c:pt>
                <c:pt idx="5722">
                  <c:v>348.96</c:v>
                </c:pt>
                <c:pt idx="5723">
                  <c:v>348.97</c:v>
                </c:pt>
                <c:pt idx="5724">
                  <c:v>348.97</c:v>
                </c:pt>
                <c:pt idx="5725">
                  <c:v>349.0</c:v>
                </c:pt>
                <c:pt idx="5726">
                  <c:v>349.0</c:v>
                </c:pt>
                <c:pt idx="5727">
                  <c:v>349.06</c:v>
                </c:pt>
                <c:pt idx="5728">
                  <c:v>349.12</c:v>
                </c:pt>
                <c:pt idx="5729">
                  <c:v>349.24</c:v>
                </c:pt>
                <c:pt idx="5730">
                  <c:v>349.28</c:v>
                </c:pt>
                <c:pt idx="5731">
                  <c:v>349.33</c:v>
                </c:pt>
                <c:pt idx="5732">
                  <c:v>349.36</c:v>
                </c:pt>
                <c:pt idx="5733">
                  <c:v>349.43</c:v>
                </c:pt>
                <c:pt idx="5734">
                  <c:v>349.46</c:v>
                </c:pt>
                <c:pt idx="5735">
                  <c:v>349.51</c:v>
                </c:pt>
                <c:pt idx="5736">
                  <c:v>349.68</c:v>
                </c:pt>
                <c:pt idx="5737">
                  <c:v>349.68</c:v>
                </c:pt>
                <c:pt idx="5738">
                  <c:v>349.7</c:v>
                </c:pt>
                <c:pt idx="5739">
                  <c:v>349.72</c:v>
                </c:pt>
                <c:pt idx="5740">
                  <c:v>349.72</c:v>
                </c:pt>
                <c:pt idx="5741">
                  <c:v>349.83</c:v>
                </c:pt>
                <c:pt idx="5742">
                  <c:v>350.01</c:v>
                </c:pt>
                <c:pt idx="5743">
                  <c:v>350.35</c:v>
                </c:pt>
                <c:pt idx="5744">
                  <c:v>350.37</c:v>
                </c:pt>
                <c:pt idx="5745">
                  <c:v>350.58</c:v>
                </c:pt>
                <c:pt idx="5746">
                  <c:v>350.7</c:v>
                </c:pt>
                <c:pt idx="5747">
                  <c:v>350.8</c:v>
                </c:pt>
                <c:pt idx="5748">
                  <c:v>350.84</c:v>
                </c:pt>
                <c:pt idx="5749">
                  <c:v>350.91</c:v>
                </c:pt>
                <c:pt idx="5750">
                  <c:v>350.91</c:v>
                </c:pt>
                <c:pt idx="5751">
                  <c:v>350.91</c:v>
                </c:pt>
                <c:pt idx="5752">
                  <c:v>350.91</c:v>
                </c:pt>
                <c:pt idx="5753">
                  <c:v>350.91</c:v>
                </c:pt>
                <c:pt idx="5754">
                  <c:v>350.91</c:v>
                </c:pt>
                <c:pt idx="5755">
                  <c:v>350.94</c:v>
                </c:pt>
                <c:pt idx="5756">
                  <c:v>351.01</c:v>
                </c:pt>
                <c:pt idx="5757">
                  <c:v>351.24</c:v>
                </c:pt>
                <c:pt idx="5758">
                  <c:v>351.47</c:v>
                </c:pt>
                <c:pt idx="5759">
                  <c:v>351.49</c:v>
                </c:pt>
                <c:pt idx="5760">
                  <c:v>351.54</c:v>
                </c:pt>
                <c:pt idx="5761">
                  <c:v>351.58</c:v>
                </c:pt>
                <c:pt idx="5762">
                  <c:v>351.58</c:v>
                </c:pt>
                <c:pt idx="5763">
                  <c:v>351.65</c:v>
                </c:pt>
                <c:pt idx="5764">
                  <c:v>351.69</c:v>
                </c:pt>
                <c:pt idx="5765">
                  <c:v>351.71</c:v>
                </c:pt>
                <c:pt idx="5766">
                  <c:v>351.74</c:v>
                </c:pt>
                <c:pt idx="5767">
                  <c:v>351.94</c:v>
                </c:pt>
                <c:pt idx="5768">
                  <c:v>352.17</c:v>
                </c:pt>
                <c:pt idx="5769">
                  <c:v>352.2</c:v>
                </c:pt>
                <c:pt idx="5770">
                  <c:v>352.23</c:v>
                </c:pt>
                <c:pt idx="5771">
                  <c:v>352.25</c:v>
                </c:pt>
                <c:pt idx="5772">
                  <c:v>352.27</c:v>
                </c:pt>
                <c:pt idx="5773">
                  <c:v>352.41</c:v>
                </c:pt>
                <c:pt idx="5774">
                  <c:v>352.41</c:v>
                </c:pt>
                <c:pt idx="5775">
                  <c:v>352.43</c:v>
                </c:pt>
                <c:pt idx="5776">
                  <c:v>352.48</c:v>
                </c:pt>
                <c:pt idx="5777">
                  <c:v>352.57</c:v>
                </c:pt>
                <c:pt idx="5778">
                  <c:v>352.86</c:v>
                </c:pt>
                <c:pt idx="5779">
                  <c:v>352.93</c:v>
                </c:pt>
                <c:pt idx="5780">
                  <c:v>352.95</c:v>
                </c:pt>
                <c:pt idx="5781">
                  <c:v>353.02</c:v>
                </c:pt>
                <c:pt idx="5782">
                  <c:v>353.83</c:v>
                </c:pt>
                <c:pt idx="5783">
                  <c:v>353.89</c:v>
                </c:pt>
                <c:pt idx="5784">
                  <c:v>353.9</c:v>
                </c:pt>
                <c:pt idx="5785">
                  <c:v>353.92</c:v>
                </c:pt>
                <c:pt idx="5786">
                  <c:v>354.19</c:v>
                </c:pt>
                <c:pt idx="5787">
                  <c:v>354.28</c:v>
                </c:pt>
                <c:pt idx="5788">
                  <c:v>354.39</c:v>
                </c:pt>
                <c:pt idx="5789">
                  <c:v>354.44</c:v>
                </c:pt>
                <c:pt idx="5790">
                  <c:v>354.49</c:v>
                </c:pt>
                <c:pt idx="5791">
                  <c:v>354.49</c:v>
                </c:pt>
                <c:pt idx="5792">
                  <c:v>354.49</c:v>
                </c:pt>
                <c:pt idx="5793">
                  <c:v>354.49</c:v>
                </c:pt>
                <c:pt idx="5794">
                  <c:v>354.49</c:v>
                </c:pt>
                <c:pt idx="5795">
                  <c:v>354.49</c:v>
                </c:pt>
                <c:pt idx="5796">
                  <c:v>354.53</c:v>
                </c:pt>
                <c:pt idx="5797">
                  <c:v>354.63</c:v>
                </c:pt>
                <c:pt idx="5798">
                  <c:v>354.8</c:v>
                </c:pt>
                <c:pt idx="5799">
                  <c:v>354.85</c:v>
                </c:pt>
                <c:pt idx="5800">
                  <c:v>354.86</c:v>
                </c:pt>
                <c:pt idx="5801">
                  <c:v>354.87</c:v>
                </c:pt>
                <c:pt idx="5802">
                  <c:v>354.93</c:v>
                </c:pt>
                <c:pt idx="5803">
                  <c:v>354.94</c:v>
                </c:pt>
                <c:pt idx="5804">
                  <c:v>355.13</c:v>
                </c:pt>
                <c:pt idx="5805">
                  <c:v>355.16</c:v>
                </c:pt>
                <c:pt idx="5806">
                  <c:v>355.25</c:v>
                </c:pt>
                <c:pt idx="5807">
                  <c:v>355.25</c:v>
                </c:pt>
                <c:pt idx="5808">
                  <c:v>355.25</c:v>
                </c:pt>
                <c:pt idx="5809">
                  <c:v>355.25</c:v>
                </c:pt>
                <c:pt idx="5810">
                  <c:v>355.25</c:v>
                </c:pt>
                <c:pt idx="5811">
                  <c:v>355.25</c:v>
                </c:pt>
                <c:pt idx="5812">
                  <c:v>355.25</c:v>
                </c:pt>
                <c:pt idx="5813">
                  <c:v>355.25</c:v>
                </c:pt>
                <c:pt idx="5814">
                  <c:v>355.31</c:v>
                </c:pt>
                <c:pt idx="5815">
                  <c:v>355.36</c:v>
                </c:pt>
                <c:pt idx="5816">
                  <c:v>355.56</c:v>
                </c:pt>
                <c:pt idx="5817">
                  <c:v>355.66</c:v>
                </c:pt>
                <c:pt idx="5818">
                  <c:v>355.71</c:v>
                </c:pt>
                <c:pt idx="5819">
                  <c:v>355.76</c:v>
                </c:pt>
                <c:pt idx="5820">
                  <c:v>355.95</c:v>
                </c:pt>
                <c:pt idx="5821">
                  <c:v>355.99</c:v>
                </c:pt>
                <c:pt idx="5822">
                  <c:v>356.13</c:v>
                </c:pt>
                <c:pt idx="5823">
                  <c:v>356.13</c:v>
                </c:pt>
                <c:pt idx="5824">
                  <c:v>356.41</c:v>
                </c:pt>
                <c:pt idx="5825">
                  <c:v>356.41</c:v>
                </c:pt>
                <c:pt idx="5826">
                  <c:v>356.42</c:v>
                </c:pt>
                <c:pt idx="5827">
                  <c:v>356.5</c:v>
                </c:pt>
                <c:pt idx="5828">
                  <c:v>356.5</c:v>
                </c:pt>
                <c:pt idx="5829">
                  <c:v>356.5</c:v>
                </c:pt>
                <c:pt idx="5830">
                  <c:v>356.5</c:v>
                </c:pt>
                <c:pt idx="5831">
                  <c:v>356.5</c:v>
                </c:pt>
                <c:pt idx="5832">
                  <c:v>356.5</c:v>
                </c:pt>
                <c:pt idx="5833">
                  <c:v>356.5</c:v>
                </c:pt>
                <c:pt idx="5834">
                  <c:v>356.5</c:v>
                </c:pt>
                <c:pt idx="5835">
                  <c:v>356.5</c:v>
                </c:pt>
                <c:pt idx="5836">
                  <c:v>356.56</c:v>
                </c:pt>
                <c:pt idx="5837">
                  <c:v>356.71</c:v>
                </c:pt>
                <c:pt idx="5838">
                  <c:v>356.73</c:v>
                </c:pt>
                <c:pt idx="5839">
                  <c:v>356.98</c:v>
                </c:pt>
                <c:pt idx="5840">
                  <c:v>357.25</c:v>
                </c:pt>
                <c:pt idx="5841">
                  <c:v>357.32</c:v>
                </c:pt>
                <c:pt idx="5842">
                  <c:v>357.33</c:v>
                </c:pt>
                <c:pt idx="5843">
                  <c:v>357.33</c:v>
                </c:pt>
                <c:pt idx="5844">
                  <c:v>357.39</c:v>
                </c:pt>
                <c:pt idx="5845">
                  <c:v>357.48</c:v>
                </c:pt>
                <c:pt idx="5846">
                  <c:v>357.52</c:v>
                </c:pt>
                <c:pt idx="5847">
                  <c:v>357.59</c:v>
                </c:pt>
                <c:pt idx="5848">
                  <c:v>357.66</c:v>
                </c:pt>
                <c:pt idx="5849">
                  <c:v>357.76</c:v>
                </c:pt>
                <c:pt idx="5850">
                  <c:v>357.77</c:v>
                </c:pt>
                <c:pt idx="5851">
                  <c:v>357.8</c:v>
                </c:pt>
                <c:pt idx="5852">
                  <c:v>357.82</c:v>
                </c:pt>
                <c:pt idx="5853">
                  <c:v>357.89</c:v>
                </c:pt>
                <c:pt idx="5854">
                  <c:v>357.93</c:v>
                </c:pt>
                <c:pt idx="5855">
                  <c:v>357.94</c:v>
                </c:pt>
                <c:pt idx="5856">
                  <c:v>357.97</c:v>
                </c:pt>
                <c:pt idx="5857">
                  <c:v>357.99</c:v>
                </c:pt>
                <c:pt idx="5858">
                  <c:v>358.02</c:v>
                </c:pt>
                <c:pt idx="5859">
                  <c:v>358.09</c:v>
                </c:pt>
                <c:pt idx="5860">
                  <c:v>358.21</c:v>
                </c:pt>
                <c:pt idx="5861">
                  <c:v>358.44</c:v>
                </c:pt>
                <c:pt idx="5862">
                  <c:v>358.52</c:v>
                </c:pt>
                <c:pt idx="5863">
                  <c:v>358.57</c:v>
                </c:pt>
                <c:pt idx="5864">
                  <c:v>358.66</c:v>
                </c:pt>
                <c:pt idx="5865">
                  <c:v>358.91</c:v>
                </c:pt>
                <c:pt idx="5866">
                  <c:v>358.98</c:v>
                </c:pt>
                <c:pt idx="5867">
                  <c:v>359.0</c:v>
                </c:pt>
                <c:pt idx="5868">
                  <c:v>359.16</c:v>
                </c:pt>
                <c:pt idx="5869">
                  <c:v>359.17</c:v>
                </c:pt>
                <c:pt idx="5870">
                  <c:v>359.18</c:v>
                </c:pt>
                <c:pt idx="5871">
                  <c:v>359.26</c:v>
                </c:pt>
                <c:pt idx="5872">
                  <c:v>359.4</c:v>
                </c:pt>
                <c:pt idx="5873">
                  <c:v>359.41</c:v>
                </c:pt>
                <c:pt idx="5874">
                  <c:v>359.58</c:v>
                </c:pt>
                <c:pt idx="5875">
                  <c:v>359.61</c:v>
                </c:pt>
                <c:pt idx="5876">
                  <c:v>359.62</c:v>
                </c:pt>
                <c:pt idx="5877">
                  <c:v>359.63</c:v>
                </c:pt>
                <c:pt idx="5878">
                  <c:v>359.77</c:v>
                </c:pt>
                <c:pt idx="5879">
                  <c:v>359.87</c:v>
                </c:pt>
                <c:pt idx="5880">
                  <c:v>360.0</c:v>
                </c:pt>
                <c:pt idx="5881">
                  <c:v>360.0</c:v>
                </c:pt>
                <c:pt idx="5882">
                  <c:v>360.0</c:v>
                </c:pt>
                <c:pt idx="5883">
                  <c:v>360.0</c:v>
                </c:pt>
                <c:pt idx="5884">
                  <c:v>360.0</c:v>
                </c:pt>
                <c:pt idx="5885">
                  <c:v>360.21</c:v>
                </c:pt>
                <c:pt idx="5886">
                  <c:v>360.23</c:v>
                </c:pt>
                <c:pt idx="5887">
                  <c:v>360.24</c:v>
                </c:pt>
                <c:pt idx="5888">
                  <c:v>360.28</c:v>
                </c:pt>
                <c:pt idx="5889">
                  <c:v>360.28</c:v>
                </c:pt>
                <c:pt idx="5890">
                  <c:v>360.28</c:v>
                </c:pt>
                <c:pt idx="5891">
                  <c:v>360.33</c:v>
                </c:pt>
                <c:pt idx="5892">
                  <c:v>360.4</c:v>
                </c:pt>
                <c:pt idx="5893">
                  <c:v>360.5</c:v>
                </c:pt>
                <c:pt idx="5894">
                  <c:v>360.62</c:v>
                </c:pt>
                <c:pt idx="5895">
                  <c:v>360.7</c:v>
                </c:pt>
                <c:pt idx="5896">
                  <c:v>360.71</c:v>
                </c:pt>
                <c:pt idx="5897">
                  <c:v>360.91</c:v>
                </c:pt>
                <c:pt idx="5898">
                  <c:v>360.93</c:v>
                </c:pt>
                <c:pt idx="5899">
                  <c:v>361.46</c:v>
                </c:pt>
                <c:pt idx="5900">
                  <c:v>361.61</c:v>
                </c:pt>
                <c:pt idx="5901">
                  <c:v>361.64</c:v>
                </c:pt>
                <c:pt idx="5902">
                  <c:v>361.8</c:v>
                </c:pt>
                <c:pt idx="5903">
                  <c:v>361.91</c:v>
                </c:pt>
                <c:pt idx="5904">
                  <c:v>361.92</c:v>
                </c:pt>
                <c:pt idx="5905">
                  <c:v>361.93</c:v>
                </c:pt>
                <c:pt idx="5906">
                  <c:v>362.02</c:v>
                </c:pt>
                <c:pt idx="5907">
                  <c:v>362.04</c:v>
                </c:pt>
                <c:pt idx="5908">
                  <c:v>362.07</c:v>
                </c:pt>
                <c:pt idx="5909">
                  <c:v>362.09</c:v>
                </c:pt>
                <c:pt idx="5910">
                  <c:v>362.11</c:v>
                </c:pt>
                <c:pt idx="5911">
                  <c:v>362.25</c:v>
                </c:pt>
                <c:pt idx="5912">
                  <c:v>362.26</c:v>
                </c:pt>
                <c:pt idx="5913">
                  <c:v>362.33</c:v>
                </c:pt>
                <c:pt idx="5914">
                  <c:v>362.49</c:v>
                </c:pt>
                <c:pt idx="5915">
                  <c:v>362.54</c:v>
                </c:pt>
                <c:pt idx="5916">
                  <c:v>362.54</c:v>
                </c:pt>
                <c:pt idx="5917">
                  <c:v>362.54</c:v>
                </c:pt>
                <c:pt idx="5918">
                  <c:v>362.54</c:v>
                </c:pt>
                <c:pt idx="5919">
                  <c:v>362.54</c:v>
                </c:pt>
                <c:pt idx="5920">
                  <c:v>362.54</c:v>
                </c:pt>
                <c:pt idx="5921">
                  <c:v>362.54</c:v>
                </c:pt>
                <c:pt idx="5922">
                  <c:v>362.56</c:v>
                </c:pt>
                <c:pt idx="5923">
                  <c:v>362.7</c:v>
                </c:pt>
                <c:pt idx="5924">
                  <c:v>362.72</c:v>
                </c:pt>
                <c:pt idx="5925">
                  <c:v>362.75</c:v>
                </c:pt>
                <c:pt idx="5926">
                  <c:v>363.02</c:v>
                </c:pt>
                <c:pt idx="5927">
                  <c:v>363.11</c:v>
                </c:pt>
                <c:pt idx="5928">
                  <c:v>363.14</c:v>
                </c:pt>
                <c:pt idx="5929">
                  <c:v>363.38</c:v>
                </c:pt>
                <c:pt idx="5930">
                  <c:v>363.61</c:v>
                </c:pt>
                <c:pt idx="5931">
                  <c:v>363.79</c:v>
                </c:pt>
                <c:pt idx="5932">
                  <c:v>363.88</c:v>
                </c:pt>
                <c:pt idx="5933">
                  <c:v>363.92</c:v>
                </c:pt>
                <c:pt idx="5934">
                  <c:v>364.06</c:v>
                </c:pt>
                <c:pt idx="5935">
                  <c:v>364.06</c:v>
                </c:pt>
                <c:pt idx="5936">
                  <c:v>364.06</c:v>
                </c:pt>
                <c:pt idx="5937">
                  <c:v>364.06</c:v>
                </c:pt>
                <c:pt idx="5938">
                  <c:v>364.06</c:v>
                </c:pt>
                <c:pt idx="5939">
                  <c:v>364.06</c:v>
                </c:pt>
                <c:pt idx="5940">
                  <c:v>364.06</c:v>
                </c:pt>
                <c:pt idx="5941">
                  <c:v>364.22</c:v>
                </c:pt>
                <c:pt idx="5942">
                  <c:v>364.24</c:v>
                </c:pt>
                <c:pt idx="5943">
                  <c:v>364.5</c:v>
                </c:pt>
                <c:pt idx="5944">
                  <c:v>364.6</c:v>
                </c:pt>
                <c:pt idx="5945">
                  <c:v>364.85</c:v>
                </c:pt>
                <c:pt idx="5946">
                  <c:v>364.91</c:v>
                </c:pt>
                <c:pt idx="5947">
                  <c:v>365.02</c:v>
                </c:pt>
                <c:pt idx="5948">
                  <c:v>365.09</c:v>
                </c:pt>
                <c:pt idx="5949">
                  <c:v>365.11</c:v>
                </c:pt>
                <c:pt idx="5950">
                  <c:v>365.13</c:v>
                </c:pt>
                <c:pt idx="5951">
                  <c:v>365.29</c:v>
                </c:pt>
                <c:pt idx="5952">
                  <c:v>365.39</c:v>
                </c:pt>
                <c:pt idx="5953">
                  <c:v>365.5</c:v>
                </c:pt>
                <c:pt idx="5954">
                  <c:v>365.63</c:v>
                </c:pt>
                <c:pt idx="5955">
                  <c:v>365.69</c:v>
                </c:pt>
                <c:pt idx="5956">
                  <c:v>365.71</c:v>
                </c:pt>
                <c:pt idx="5957">
                  <c:v>365.86</c:v>
                </c:pt>
                <c:pt idx="5958">
                  <c:v>365.86</c:v>
                </c:pt>
                <c:pt idx="5959">
                  <c:v>365.86</c:v>
                </c:pt>
                <c:pt idx="5960">
                  <c:v>365.86</c:v>
                </c:pt>
                <c:pt idx="5961">
                  <c:v>365.86</c:v>
                </c:pt>
                <c:pt idx="5962">
                  <c:v>365.86</c:v>
                </c:pt>
                <c:pt idx="5963">
                  <c:v>365.86</c:v>
                </c:pt>
                <c:pt idx="5964">
                  <c:v>365.86</c:v>
                </c:pt>
                <c:pt idx="5965">
                  <c:v>365.86</c:v>
                </c:pt>
                <c:pt idx="5966">
                  <c:v>365.86</c:v>
                </c:pt>
                <c:pt idx="5967">
                  <c:v>365.86</c:v>
                </c:pt>
                <c:pt idx="5968">
                  <c:v>365.86</c:v>
                </c:pt>
                <c:pt idx="5969">
                  <c:v>365.86</c:v>
                </c:pt>
                <c:pt idx="5970">
                  <c:v>366.13</c:v>
                </c:pt>
                <c:pt idx="5971">
                  <c:v>366.56</c:v>
                </c:pt>
                <c:pt idx="5972">
                  <c:v>366.58</c:v>
                </c:pt>
                <c:pt idx="5973">
                  <c:v>366.76</c:v>
                </c:pt>
                <c:pt idx="5974">
                  <c:v>366.88</c:v>
                </c:pt>
                <c:pt idx="5975">
                  <c:v>367.22</c:v>
                </c:pt>
                <c:pt idx="5976">
                  <c:v>367.55</c:v>
                </c:pt>
                <c:pt idx="5977">
                  <c:v>367.9</c:v>
                </c:pt>
                <c:pt idx="5978">
                  <c:v>367.93</c:v>
                </c:pt>
                <c:pt idx="5979">
                  <c:v>368.14</c:v>
                </c:pt>
                <c:pt idx="5980">
                  <c:v>368.14</c:v>
                </c:pt>
                <c:pt idx="5981">
                  <c:v>368.21</c:v>
                </c:pt>
                <c:pt idx="5982">
                  <c:v>368.37</c:v>
                </c:pt>
                <c:pt idx="5983">
                  <c:v>368.38</c:v>
                </c:pt>
                <c:pt idx="5984">
                  <c:v>368.38</c:v>
                </c:pt>
                <c:pt idx="5985">
                  <c:v>368.38</c:v>
                </c:pt>
                <c:pt idx="5986">
                  <c:v>368.38</c:v>
                </c:pt>
                <c:pt idx="5987">
                  <c:v>368.38</c:v>
                </c:pt>
                <c:pt idx="5988">
                  <c:v>368.38</c:v>
                </c:pt>
                <c:pt idx="5989">
                  <c:v>368.38</c:v>
                </c:pt>
                <c:pt idx="5990">
                  <c:v>368.38</c:v>
                </c:pt>
                <c:pt idx="5991">
                  <c:v>368.38</c:v>
                </c:pt>
                <c:pt idx="5992">
                  <c:v>368.38</c:v>
                </c:pt>
                <c:pt idx="5993">
                  <c:v>368.38</c:v>
                </c:pt>
                <c:pt idx="5994">
                  <c:v>368.38</c:v>
                </c:pt>
                <c:pt idx="5995">
                  <c:v>368.38</c:v>
                </c:pt>
                <c:pt idx="5996">
                  <c:v>368.38</c:v>
                </c:pt>
                <c:pt idx="5997">
                  <c:v>368.38</c:v>
                </c:pt>
                <c:pt idx="5998">
                  <c:v>368.38</c:v>
                </c:pt>
                <c:pt idx="5999">
                  <c:v>368.38</c:v>
                </c:pt>
                <c:pt idx="6000">
                  <c:v>368.38</c:v>
                </c:pt>
                <c:pt idx="6001">
                  <c:v>368.38</c:v>
                </c:pt>
                <c:pt idx="6002">
                  <c:v>368.38</c:v>
                </c:pt>
                <c:pt idx="6003">
                  <c:v>368.38</c:v>
                </c:pt>
                <c:pt idx="6004">
                  <c:v>368.38</c:v>
                </c:pt>
                <c:pt idx="6005">
                  <c:v>368.38</c:v>
                </c:pt>
                <c:pt idx="6006">
                  <c:v>368.38</c:v>
                </c:pt>
                <c:pt idx="6007">
                  <c:v>368.38</c:v>
                </c:pt>
                <c:pt idx="6008">
                  <c:v>368.38</c:v>
                </c:pt>
                <c:pt idx="6009">
                  <c:v>368.38</c:v>
                </c:pt>
                <c:pt idx="6010">
                  <c:v>368.38</c:v>
                </c:pt>
                <c:pt idx="6011">
                  <c:v>368.43</c:v>
                </c:pt>
                <c:pt idx="6012">
                  <c:v>368.53</c:v>
                </c:pt>
                <c:pt idx="6013">
                  <c:v>368.54</c:v>
                </c:pt>
                <c:pt idx="6014">
                  <c:v>368.58</c:v>
                </c:pt>
                <c:pt idx="6015">
                  <c:v>368.59</c:v>
                </c:pt>
                <c:pt idx="6016">
                  <c:v>368.63</c:v>
                </c:pt>
                <c:pt idx="6017">
                  <c:v>368.8</c:v>
                </c:pt>
                <c:pt idx="6018">
                  <c:v>368.81</c:v>
                </c:pt>
                <c:pt idx="6019">
                  <c:v>368.86</c:v>
                </c:pt>
                <c:pt idx="6020">
                  <c:v>368.91</c:v>
                </c:pt>
                <c:pt idx="6021">
                  <c:v>368.91</c:v>
                </c:pt>
                <c:pt idx="6022">
                  <c:v>369.11</c:v>
                </c:pt>
                <c:pt idx="6023">
                  <c:v>369.13</c:v>
                </c:pt>
                <c:pt idx="6024">
                  <c:v>369.16</c:v>
                </c:pt>
                <c:pt idx="6025">
                  <c:v>369.17</c:v>
                </c:pt>
                <c:pt idx="6026">
                  <c:v>369.29</c:v>
                </c:pt>
                <c:pt idx="6027">
                  <c:v>369.29</c:v>
                </c:pt>
                <c:pt idx="6028">
                  <c:v>369.3</c:v>
                </c:pt>
                <c:pt idx="6029">
                  <c:v>369.31</c:v>
                </c:pt>
                <c:pt idx="6030">
                  <c:v>369.33</c:v>
                </c:pt>
                <c:pt idx="6031">
                  <c:v>369.36</c:v>
                </c:pt>
                <c:pt idx="6032">
                  <c:v>369.5</c:v>
                </c:pt>
                <c:pt idx="6033">
                  <c:v>369.51</c:v>
                </c:pt>
                <c:pt idx="6034">
                  <c:v>369.54</c:v>
                </c:pt>
                <c:pt idx="6035">
                  <c:v>369.6</c:v>
                </c:pt>
                <c:pt idx="6036">
                  <c:v>369.66</c:v>
                </c:pt>
                <c:pt idx="6037">
                  <c:v>369.68</c:v>
                </c:pt>
                <c:pt idx="6038">
                  <c:v>369.73</c:v>
                </c:pt>
                <c:pt idx="6039">
                  <c:v>369.73</c:v>
                </c:pt>
                <c:pt idx="6040">
                  <c:v>369.75</c:v>
                </c:pt>
                <c:pt idx="6041">
                  <c:v>369.86</c:v>
                </c:pt>
                <c:pt idx="6042">
                  <c:v>369.91</c:v>
                </c:pt>
                <c:pt idx="6043">
                  <c:v>369.92</c:v>
                </c:pt>
                <c:pt idx="6044">
                  <c:v>369.92</c:v>
                </c:pt>
                <c:pt idx="6045">
                  <c:v>369.92</c:v>
                </c:pt>
                <c:pt idx="6046">
                  <c:v>369.92</c:v>
                </c:pt>
                <c:pt idx="6047">
                  <c:v>369.92</c:v>
                </c:pt>
                <c:pt idx="6048">
                  <c:v>369.92</c:v>
                </c:pt>
                <c:pt idx="6049">
                  <c:v>369.92</c:v>
                </c:pt>
                <c:pt idx="6050">
                  <c:v>369.92</c:v>
                </c:pt>
                <c:pt idx="6051">
                  <c:v>369.92</c:v>
                </c:pt>
                <c:pt idx="6052">
                  <c:v>370.0</c:v>
                </c:pt>
                <c:pt idx="6053">
                  <c:v>370.01</c:v>
                </c:pt>
                <c:pt idx="6054">
                  <c:v>370.06</c:v>
                </c:pt>
                <c:pt idx="6055">
                  <c:v>370.06</c:v>
                </c:pt>
                <c:pt idx="6056">
                  <c:v>370.06</c:v>
                </c:pt>
                <c:pt idx="6057">
                  <c:v>370.06</c:v>
                </c:pt>
                <c:pt idx="6058">
                  <c:v>370.06</c:v>
                </c:pt>
                <c:pt idx="6059">
                  <c:v>370.06</c:v>
                </c:pt>
                <c:pt idx="6060">
                  <c:v>370.06</c:v>
                </c:pt>
                <c:pt idx="6061">
                  <c:v>370.12</c:v>
                </c:pt>
                <c:pt idx="6062">
                  <c:v>370.14</c:v>
                </c:pt>
                <c:pt idx="6063">
                  <c:v>370.2</c:v>
                </c:pt>
                <c:pt idx="6064">
                  <c:v>370.28</c:v>
                </c:pt>
                <c:pt idx="6065">
                  <c:v>370.45</c:v>
                </c:pt>
                <c:pt idx="6066">
                  <c:v>370.46</c:v>
                </c:pt>
                <c:pt idx="6067">
                  <c:v>370.48</c:v>
                </c:pt>
                <c:pt idx="6068">
                  <c:v>370.56</c:v>
                </c:pt>
                <c:pt idx="6069">
                  <c:v>370.57</c:v>
                </c:pt>
                <c:pt idx="6070">
                  <c:v>370.64</c:v>
                </c:pt>
                <c:pt idx="6071">
                  <c:v>370.67</c:v>
                </c:pt>
                <c:pt idx="6072">
                  <c:v>370.67</c:v>
                </c:pt>
                <c:pt idx="6073">
                  <c:v>370.67</c:v>
                </c:pt>
                <c:pt idx="6074">
                  <c:v>370.67</c:v>
                </c:pt>
                <c:pt idx="6075">
                  <c:v>370.67</c:v>
                </c:pt>
                <c:pt idx="6076">
                  <c:v>370.67</c:v>
                </c:pt>
                <c:pt idx="6077">
                  <c:v>370.67</c:v>
                </c:pt>
                <c:pt idx="6078">
                  <c:v>370.67</c:v>
                </c:pt>
                <c:pt idx="6079">
                  <c:v>370.73</c:v>
                </c:pt>
                <c:pt idx="6080">
                  <c:v>370.75</c:v>
                </c:pt>
                <c:pt idx="6081">
                  <c:v>370.87</c:v>
                </c:pt>
                <c:pt idx="6082">
                  <c:v>370.92</c:v>
                </c:pt>
                <c:pt idx="6083">
                  <c:v>371.09</c:v>
                </c:pt>
                <c:pt idx="6084">
                  <c:v>371.26</c:v>
                </c:pt>
                <c:pt idx="6085">
                  <c:v>371.34</c:v>
                </c:pt>
                <c:pt idx="6086">
                  <c:v>371.38</c:v>
                </c:pt>
                <c:pt idx="6087">
                  <c:v>371.46</c:v>
                </c:pt>
                <c:pt idx="6088">
                  <c:v>371.48</c:v>
                </c:pt>
                <c:pt idx="6089">
                  <c:v>371.51</c:v>
                </c:pt>
                <c:pt idx="6090">
                  <c:v>371.55</c:v>
                </c:pt>
                <c:pt idx="6091">
                  <c:v>371.59</c:v>
                </c:pt>
                <c:pt idx="6092">
                  <c:v>371.61</c:v>
                </c:pt>
                <c:pt idx="6093">
                  <c:v>371.66</c:v>
                </c:pt>
                <c:pt idx="6094">
                  <c:v>371.75</c:v>
                </c:pt>
                <c:pt idx="6095">
                  <c:v>371.95</c:v>
                </c:pt>
                <c:pt idx="6096">
                  <c:v>371.95</c:v>
                </c:pt>
                <c:pt idx="6097">
                  <c:v>372.01</c:v>
                </c:pt>
                <c:pt idx="6098">
                  <c:v>372.05</c:v>
                </c:pt>
                <c:pt idx="6099">
                  <c:v>372.05</c:v>
                </c:pt>
                <c:pt idx="6100">
                  <c:v>372.05</c:v>
                </c:pt>
                <c:pt idx="6101">
                  <c:v>372.05</c:v>
                </c:pt>
                <c:pt idx="6102">
                  <c:v>372.05</c:v>
                </c:pt>
                <c:pt idx="6103">
                  <c:v>372.08</c:v>
                </c:pt>
                <c:pt idx="6104">
                  <c:v>372.08</c:v>
                </c:pt>
                <c:pt idx="6105">
                  <c:v>372.22</c:v>
                </c:pt>
                <c:pt idx="6106">
                  <c:v>372.43</c:v>
                </c:pt>
                <c:pt idx="6107">
                  <c:v>372.48</c:v>
                </c:pt>
                <c:pt idx="6108">
                  <c:v>372.57</c:v>
                </c:pt>
                <c:pt idx="6109">
                  <c:v>372.59</c:v>
                </c:pt>
                <c:pt idx="6110">
                  <c:v>372.62</c:v>
                </c:pt>
                <c:pt idx="6111">
                  <c:v>372.71</c:v>
                </c:pt>
                <c:pt idx="6112">
                  <c:v>372.72</c:v>
                </c:pt>
                <c:pt idx="6113">
                  <c:v>372.87</c:v>
                </c:pt>
                <c:pt idx="6114">
                  <c:v>372.94</c:v>
                </c:pt>
                <c:pt idx="6115">
                  <c:v>373.04</c:v>
                </c:pt>
                <c:pt idx="6116">
                  <c:v>373.06</c:v>
                </c:pt>
                <c:pt idx="6117">
                  <c:v>373.13</c:v>
                </c:pt>
                <c:pt idx="6118">
                  <c:v>373.25</c:v>
                </c:pt>
                <c:pt idx="6119">
                  <c:v>373.28</c:v>
                </c:pt>
                <c:pt idx="6120">
                  <c:v>373.31</c:v>
                </c:pt>
                <c:pt idx="6121">
                  <c:v>373.34</c:v>
                </c:pt>
                <c:pt idx="6122">
                  <c:v>373.51</c:v>
                </c:pt>
                <c:pt idx="6123">
                  <c:v>373.57</c:v>
                </c:pt>
                <c:pt idx="6124">
                  <c:v>373.65</c:v>
                </c:pt>
                <c:pt idx="6125">
                  <c:v>373.67</c:v>
                </c:pt>
                <c:pt idx="6126">
                  <c:v>373.67</c:v>
                </c:pt>
                <c:pt idx="6127">
                  <c:v>373.75</c:v>
                </c:pt>
                <c:pt idx="6128">
                  <c:v>373.76</c:v>
                </c:pt>
                <c:pt idx="6129">
                  <c:v>373.81</c:v>
                </c:pt>
                <c:pt idx="6130">
                  <c:v>373.84</c:v>
                </c:pt>
                <c:pt idx="6131">
                  <c:v>373.86</c:v>
                </c:pt>
                <c:pt idx="6132">
                  <c:v>373.9</c:v>
                </c:pt>
                <c:pt idx="6133">
                  <c:v>373.92</c:v>
                </c:pt>
                <c:pt idx="6134">
                  <c:v>373.94</c:v>
                </c:pt>
                <c:pt idx="6135">
                  <c:v>374.03</c:v>
                </c:pt>
                <c:pt idx="6136">
                  <c:v>374.05</c:v>
                </c:pt>
                <c:pt idx="6137">
                  <c:v>374.25</c:v>
                </c:pt>
                <c:pt idx="6138">
                  <c:v>374.28</c:v>
                </c:pt>
                <c:pt idx="6139">
                  <c:v>374.31</c:v>
                </c:pt>
                <c:pt idx="6140">
                  <c:v>374.37</c:v>
                </c:pt>
                <c:pt idx="6141">
                  <c:v>374.4</c:v>
                </c:pt>
                <c:pt idx="6142">
                  <c:v>374.5</c:v>
                </c:pt>
                <c:pt idx="6143">
                  <c:v>374.54</c:v>
                </c:pt>
                <c:pt idx="6144">
                  <c:v>374.56</c:v>
                </c:pt>
                <c:pt idx="6145">
                  <c:v>374.64</c:v>
                </c:pt>
                <c:pt idx="6146">
                  <c:v>374.69</c:v>
                </c:pt>
                <c:pt idx="6147">
                  <c:v>374.69</c:v>
                </c:pt>
                <c:pt idx="6148">
                  <c:v>374.92</c:v>
                </c:pt>
                <c:pt idx="6149">
                  <c:v>374.92</c:v>
                </c:pt>
                <c:pt idx="6150">
                  <c:v>374.98</c:v>
                </c:pt>
                <c:pt idx="6151">
                  <c:v>374.99</c:v>
                </c:pt>
                <c:pt idx="6152">
                  <c:v>375.08</c:v>
                </c:pt>
                <c:pt idx="6153">
                  <c:v>375.1</c:v>
                </c:pt>
                <c:pt idx="6154">
                  <c:v>375.12</c:v>
                </c:pt>
                <c:pt idx="6155">
                  <c:v>375.14</c:v>
                </c:pt>
                <c:pt idx="6156">
                  <c:v>375.21</c:v>
                </c:pt>
                <c:pt idx="6157">
                  <c:v>375.24</c:v>
                </c:pt>
                <c:pt idx="6158">
                  <c:v>375.27</c:v>
                </c:pt>
                <c:pt idx="6159">
                  <c:v>375.29</c:v>
                </c:pt>
                <c:pt idx="6160">
                  <c:v>375.3</c:v>
                </c:pt>
                <c:pt idx="6161">
                  <c:v>375.3</c:v>
                </c:pt>
                <c:pt idx="6162">
                  <c:v>375.3</c:v>
                </c:pt>
                <c:pt idx="6163">
                  <c:v>375.3</c:v>
                </c:pt>
                <c:pt idx="6164">
                  <c:v>375.3</c:v>
                </c:pt>
                <c:pt idx="6165">
                  <c:v>375.3</c:v>
                </c:pt>
                <c:pt idx="6166">
                  <c:v>375.3</c:v>
                </c:pt>
                <c:pt idx="6167">
                  <c:v>375.3</c:v>
                </c:pt>
                <c:pt idx="6168">
                  <c:v>375.39</c:v>
                </c:pt>
                <c:pt idx="6169">
                  <c:v>375.39</c:v>
                </c:pt>
                <c:pt idx="6170">
                  <c:v>375.4</c:v>
                </c:pt>
                <c:pt idx="6171">
                  <c:v>375.53</c:v>
                </c:pt>
                <c:pt idx="6172">
                  <c:v>375.54</c:v>
                </c:pt>
                <c:pt idx="6173">
                  <c:v>375.56</c:v>
                </c:pt>
                <c:pt idx="6174">
                  <c:v>375.61</c:v>
                </c:pt>
                <c:pt idx="6175">
                  <c:v>375.67</c:v>
                </c:pt>
                <c:pt idx="6176">
                  <c:v>375.75</c:v>
                </c:pt>
                <c:pt idx="6177">
                  <c:v>375.88</c:v>
                </c:pt>
                <c:pt idx="6178">
                  <c:v>375.9</c:v>
                </c:pt>
                <c:pt idx="6179">
                  <c:v>375.95</c:v>
                </c:pt>
                <c:pt idx="6180">
                  <c:v>376.01</c:v>
                </c:pt>
                <c:pt idx="6181">
                  <c:v>376.18</c:v>
                </c:pt>
                <c:pt idx="6182">
                  <c:v>376.24</c:v>
                </c:pt>
                <c:pt idx="6183">
                  <c:v>376.33</c:v>
                </c:pt>
                <c:pt idx="6184">
                  <c:v>376.47</c:v>
                </c:pt>
                <c:pt idx="6185">
                  <c:v>376.49</c:v>
                </c:pt>
                <c:pt idx="6186">
                  <c:v>376.51</c:v>
                </c:pt>
                <c:pt idx="6187">
                  <c:v>376.56</c:v>
                </c:pt>
                <c:pt idx="6188">
                  <c:v>376.6</c:v>
                </c:pt>
                <c:pt idx="6189">
                  <c:v>376.62</c:v>
                </c:pt>
                <c:pt idx="6190">
                  <c:v>376.67</c:v>
                </c:pt>
                <c:pt idx="6191">
                  <c:v>376.82</c:v>
                </c:pt>
                <c:pt idx="6192">
                  <c:v>376.9</c:v>
                </c:pt>
                <c:pt idx="6193">
                  <c:v>376.91</c:v>
                </c:pt>
                <c:pt idx="6194">
                  <c:v>377.06</c:v>
                </c:pt>
                <c:pt idx="6195">
                  <c:v>377.1</c:v>
                </c:pt>
                <c:pt idx="6196">
                  <c:v>377.15</c:v>
                </c:pt>
                <c:pt idx="6197">
                  <c:v>377.34</c:v>
                </c:pt>
                <c:pt idx="6198">
                  <c:v>377.36</c:v>
                </c:pt>
                <c:pt idx="6199">
                  <c:v>378.39</c:v>
                </c:pt>
                <c:pt idx="6200">
                  <c:v>378.41</c:v>
                </c:pt>
                <c:pt idx="6201">
                  <c:v>378.41</c:v>
                </c:pt>
                <c:pt idx="6202">
                  <c:v>378.74</c:v>
                </c:pt>
                <c:pt idx="6203">
                  <c:v>378.78</c:v>
                </c:pt>
                <c:pt idx="6204">
                  <c:v>378.92</c:v>
                </c:pt>
                <c:pt idx="6205">
                  <c:v>378.93</c:v>
                </c:pt>
                <c:pt idx="6206">
                  <c:v>379.07</c:v>
                </c:pt>
                <c:pt idx="6207">
                  <c:v>379.15</c:v>
                </c:pt>
                <c:pt idx="6208">
                  <c:v>379.55</c:v>
                </c:pt>
                <c:pt idx="6209">
                  <c:v>379.58</c:v>
                </c:pt>
                <c:pt idx="6210">
                  <c:v>379.62</c:v>
                </c:pt>
                <c:pt idx="6211">
                  <c:v>379.68</c:v>
                </c:pt>
                <c:pt idx="6212">
                  <c:v>379.73</c:v>
                </c:pt>
                <c:pt idx="6213">
                  <c:v>379.77</c:v>
                </c:pt>
                <c:pt idx="6214">
                  <c:v>379.86</c:v>
                </c:pt>
                <c:pt idx="6215">
                  <c:v>379.86</c:v>
                </c:pt>
                <c:pt idx="6216">
                  <c:v>379.86</c:v>
                </c:pt>
                <c:pt idx="6217">
                  <c:v>379.86</c:v>
                </c:pt>
                <c:pt idx="6218">
                  <c:v>379.86</c:v>
                </c:pt>
                <c:pt idx="6219">
                  <c:v>379.86</c:v>
                </c:pt>
                <c:pt idx="6220">
                  <c:v>379.86</c:v>
                </c:pt>
                <c:pt idx="6221">
                  <c:v>379.86</c:v>
                </c:pt>
                <c:pt idx="6222">
                  <c:v>379.86</c:v>
                </c:pt>
                <c:pt idx="6223">
                  <c:v>379.86</c:v>
                </c:pt>
                <c:pt idx="6224">
                  <c:v>379.86</c:v>
                </c:pt>
                <c:pt idx="6225">
                  <c:v>379.86</c:v>
                </c:pt>
                <c:pt idx="6226">
                  <c:v>379.86</c:v>
                </c:pt>
                <c:pt idx="6227">
                  <c:v>380.1</c:v>
                </c:pt>
                <c:pt idx="6228">
                  <c:v>380.19</c:v>
                </c:pt>
                <c:pt idx="6229">
                  <c:v>380.19</c:v>
                </c:pt>
                <c:pt idx="6230">
                  <c:v>380.24</c:v>
                </c:pt>
                <c:pt idx="6231">
                  <c:v>380.26</c:v>
                </c:pt>
                <c:pt idx="6232">
                  <c:v>380.3</c:v>
                </c:pt>
                <c:pt idx="6233">
                  <c:v>380.48</c:v>
                </c:pt>
                <c:pt idx="6234">
                  <c:v>380.52</c:v>
                </c:pt>
                <c:pt idx="6235">
                  <c:v>380.55</c:v>
                </c:pt>
                <c:pt idx="6236">
                  <c:v>380.55</c:v>
                </c:pt>
                <c:pt idx="6237">
                  <c:v>380.56</c:v>
                </c:pt>
                <c:pt idx="6238">
                  <c:v>380.56</c:v>
                </c:pt>
                <c:pt idx="6239">
                  <c:v>380.56</c:v>
                </c:pt>
                <c:pt idx="6240">
                  <c:v>380.57</c:v>
                </c:pt>
                <c:pt idx="6241">
                  <c:v>380.66</c:v>
                </c:pt>
                <c:pt idx="6242">
                  <c:v>380.8</c:v>
                </c:pt>
                <c:pt idx="6243">
                  <c:v>380.83</c:v>
                </c:pt>
                <c:pt idx="6244">
                  <c:v>380.88</c:v>
                </c:pt>
                <c:pt idx="6245">
                  <c:v>381.12</c:v>
                </c:pt>
                <c:pt idx="6246">
                  <c:v>381.16</c:v>
                </c:pt>
                <c:pt idx="6247">
                  <c:v>381.23</c:v>
                </c:pt>
                <c:pt idx="6248">
                  <c:v>381.42</c:v>
                </c:pt>
                <c:pt idx="6249">
                  <c:v>381.45</c:v>
                </c:pt>
                <c:pt idx="6250">
                  <c:v>381.5</c:v>
                </c:pt>
                <c:pt idx="6251">
                  <c:v>381.5</c:v>
                </c:pt>
                <c:pt idx="6252">
                  <c:v>381.51</c:v>
                </c:pt>
                <c:pt idx="6253">
                  <c:v>381.51</c:v>
                </c:pt>
                <c:pt idx="6254">
                  <c:v>381.62</c:v>
                </c:pt>
                <c:pt idx="6255">
                  <c:v>381.65</c:v>
                </c:pt>
                <c:pt idx="6256">
                  <c:v>381.67</c:v>
                </c:pt>
                <c:pt idx="6257">
                  <c:v>381.71</c:v>
                </c:pt>
                <c:pt idx="6258">
                  <c:v>381.71</c:v>
                </c:pt>
                <c:pt idx="6259">
                  <c:v>381.84</c:v>
                </c:pt>
                <c:pt idx="6260">
                  <c:v>381.87</c:v>
                </c:pt>
                <c:pt idx="6261">
                  <c:v>382.1</c:v>
                </c:pt>
                <c:pt idx="6262">
                  <c:v>382.16</c:v>
                </c:pt>
                <c:pt idx="6263">
                  <c:v>382.17</c:v>
                </c:pt>
                <c:pt idx="6264">
                  <c:v>382.24</c:v>
                </c:pt>
                <c:pt idx="6265">
                  <c:v>382.26</c:v>
                </c:pt>
                <c:pt idx="6266">
                  <c:v>382.29</c:v>
                </c:pt>
                <c:pt idx="6267">
                  <c:v>382.29</c:v>
                </c:pt>
                <c:pt idx="6268">
                  <c:v>382.3</c:v>
                </c:pt>
                <c:pt idx="6269">
                  <c:v>382.38</c:v>
                </c:pt>
                <c:pt idx="6270">
                  <c:v>382.42</c:v>
                </c:pt>
                <c:pt idx="6271">
                  <c:v>382.47</c:v>
                </c:pt>
                <c:pt idx="6272">
                  <c:v>382.52</c:v>
                </c:pt>
                <c:pt idx="6273">
                  <c:v>382.57</c:v>
                </c:pt>
                <c:pt idx="6274">
                  <c:v>382.6</c:v>
                </c:pt>
                <c:pt idx="6275">
                  <c:v>382.61</c:v>
                </c:pt>
                <c:pt idx="6276">
                  <c:v>382.62</c:v>
                </c:pt>
                <c:pt idx="6277">
                  <c:v>382.65</c:v>
                </c:pt>
                <c:pt idx="6278">
                  <c:v>382.77</c:v>
                </c:pt>
                <c:pt idx="6279">
                  <c:v>382.88</c:v>
                </c:pt>
                <c:pt idx="6280">
                  <c:v>382.89</c:v>
                </c:pt>
                <c:pt idx="6281">
                  <c:v>382.95</c:v>
                </c:pt>
                <c:pt idx="6282">
                  <c:v>382.96</c:v>
                </c:pt>
                <c:pt idx="6283">
                  <c:v>382.96</c:v>
                </c:pt>
                <c:pt idx="6284">
                  <c:v>382.99</c:v>
                </c:pt>
                <c:pt idx="6285">
                  <c:v>383.0</c:v>
                </c:pt>
                <c:pt idx="6286">
                  <c:v>383.07</c:v>
                </c:pt>
                <c:pt idx="6287">
                  <c:v>383.12</c:v>
                </c:pt>
                <c:pt idx="6288">
                  <c:v>383.15</c:v>
                </c:pt>
                <c:pt idx="6289">
                  <c:v>383.35</c:v>
                </c:pt>
                <c:pt idx="6290">
                  <c:v>383.38</c:v>
                </c:pt>
                <c:pt idx="6291">
                  <c:v>383.4</c:v>
                </c:pt>
                <c:pt idx="6292">
                  <c:v>383.44</c:v>
                </c:pt>
                <c:pt idx="6293">
                  <c:v>383.46</c:v>
                </c:pt>
                <c:pt idx="6294">
                  <c:v>383.49</c:v>
                </c:pt>
                <c:pt idx="6295">
                  <c:v>383.53</c:v>
                </c:pt>
                <c:pt idx="6296">
                  <c:v>383.58</c:v>
                </c:pt>
                <c:pt idx="6297">
                  <c:v>383.67</c:v>
                </c:pt>
                <c:pt idx="6298">
                  <c:v>383.69</c:v>
                </c:pt>
                <c:pt idx="6299">
                  <c:v>383.84</c:v>
                </c:pt>
                <c:pt idx="6300">
                  <c:v>383.85</c:v>
                </c:pt>
                <c:pt idx="6301">
                  <c:v>383.89</c:v>
                </c:pt>
                <c:pt idx="6302">
                  <c:v>383.9</c:v>
                </c:pt>
                <c:pt idx="6303">
                  <c:v>383.91</c:v>
                </c:pt>
                <c:pt idx="6304">
                  <c:v>384.08</c:v>
                </c:pt>
                <c:pt idx="6305">
                  <c:v>384.19</c:v>
                </c:pt>
                <c:pt idx="6306">
                  <c:v>384.25</c:v>
                </c:pt>
                <c:pt idx="6307">
                  <c:v>384.32</c:v>
                </c:pt>
                <c:pt idx="6308">
                  <c:v>384.33</c:v>
                </c:pt>
                <c:pt idx="6309">
                  <c:v>384.42</c:v>
                </c:pt>
                <c:pt idx="6310">
                  <c:v>384.44</c:v>
                </c:pt>
                <c:pt idx="6311">
                  <c:v>384.5</c:v>
                </c:pt>
                <c:pt idx="6312">
                  <c:v>384.56</c:v>
                </c:pt>
                <c:pt idx="6313">
                  <c:v>384.58</c:v>
                </c:pt>
                <c:pt idx="6314">
                  <c:v>384.71</c:v>
                </c:pt>
                <c:pt idx="6315">
                  <c:v>384.72</c:v>
                </c:pt>
                <c:pt idx="6316">
                  <c:v>384.79</c:v>
                </c:pt>
                <c:pt idx="6317">
                  <c:v>384.82</c:v>
                </c:pt>
                <c:pt idx="6318">
                  <c:v>384.93</c:v>
                </c:pt>
                <c:pt idx="6319">
                  <c:v>384.96</c:v>
                </c:pt>
                <c:pt idx="6320">
                  <c:v>385.09</c:v>
                </c:pt>
                <c:pt idx="6321">
                  <c:v>385.19</c:v>
                </c:pt>
                <c:pt idx="6322">
                  <c:v>385.24</c:v>
                </c:pt>
                <c:pt idx="6323">
                  <c:v>385.28</c:v>
                </c:pt>
                <c:pt idx="6324">
                  <c:v>385.49</c:v>
                </c:pt>
                <c:pt idx="6325">
                  <c:v>385.49</c:v>
                </c:pt>
                <c:pt idx="6326">
                  <c:v>385.49</c:v>
                </c:pt>
                <c:pt idx="6327">
                  <c:v>385.54</c:v>
                </c:pt>
                <c:pt idx="6328">
                  <c:v>385.58</c:v>
                </c:pt>
                <c:pt idx="6329">
                  <c:v>385.62</c:v>
                </c:pt>
                <c:pt idx="6330">
                  <c:v>385.65</c:v>
                </c:pt>
                <c:pt idx="6331">
                  <c:v>386.03</c:v>
                </c:pt>
                <c:pt idx="6332">
                  <c:v>386.13</c:v>
                </c:pt>
                <c:pt idx="6333">
                  <c:v>386.16</c:v>
                </c:pt>
                <c:pt idx="6334">
                  <c:v>386.24</c:v>
                </c:pt>
                <c:pt idx="6335">
                  <c:v>386.3</c:v>
                </c:pt>
                <c:pt idx="6336">
                  <c:v>386.37</c:v>
                </c:pt>
                <c:pt idx="6337">
                  <c:v>386.4</c:v>
                </c:pt>
                <c:pt idx="6338">
                  <c:v>386.49</c:v>
                </c:pt>
                <c:pt idx="6339">
                  <c:v>386.62</c:v>
                </c:pt>
                <c:pt idx="6340">
                  <c:v>386.78</c:v>
                </c:pt>
                <c:pt idx="6341">
                  <c:v>386.89</c:v>
                </c:pt>
                <c:pt idx="6342">
                  <c:v>386.92</c:v>
                </c:pt>
                <c:pt idx="6343">
                  <c:v>387.15</c:v>
                </c:pt>
                <c:pt idx="6344">
                  <c:v>387.38</c:v>
                </c:pt>
                <c:pt idx="6345">
                  <c:v>387.49</c:v>
                </c:pt>
                <c:pt idx="6346">
                  <c:v>387.54</c:v>
                </c:pt>
                <c:pt idx="6347">
                  <c:v>387.56</c:v>
                </c:pt>
                <c:pt idx="6348">
                  <c:v>387.76</c:v>
                </c:pt>
                <c:pt idx="6349">
                  <c:v>387.86</c:v>
                </c:pt>
                <c:pt idx="6350">
                  <c:v>388.1</c:v>
                </c:pt>
                <c:pt idx="6351">
                  <c:v>388.36</c:v>
                </c:pt>
                <c:pt idx="6352">
                  <c:v>388.6</c:v>
                </c:pt>
                <c:pt idx="6353">
                  <c:v>388.64</c:v>
                </c:pt>
                <c:pt idx="6354">
                  <c:v>388.64</c:v>
                </c:pt>
                <c:pt idx="6355">
                  <c:v>388.69</c:v>
                </c:pt>
                <c:pt idx="6356">
                  <c:v>388.7</c:v>
                </c:pt>
                <c:pt idx="6357">
                  <c:v>388.71</c:v>
                </c:pt>
                <c:pt idx="6358">
                  <c:v>388.78</c:v>
                </c:pt>
                <c:pt idx="6359">
                  <c:v>388.83</c:v>
                </c:pt>
                <c:pt idx="6360">
                  <c:v>388.83</c:v>
                </c:pt>
                <c:pt idx="6361">
                  <c:v>388.83</c:v>
                </c:pt>
                <c:pt idx="6362">
                  <c:v>388.83</c:v>
                </c:pt>
                <c:pt idx="6363">
                  <c:v>388.83</c:v>
                </c:pt>
                <c:pt idx="6364">
                  <c:v>388.9</c:v>
                </c:pt>
                <c:pt idx="6365">
                  <c:v>388.96</c:v>
                </c:pt>
                <c:pt idx="6366">
                  <c:v>389.02</c:v>
                </c:pt>
                <c:pt idx="6367">
                  <c:v>389.12</c:v>
                </c:pt>
                <c:pt idx="6368">
                  <c:v>389.24</c:v>
                </c:pt>
                <c:pt idx="6369">
                  <c:v>389.32</c:v>
                </c:pt>
                <c:pt idx="6370">
                  <c:v>389.32</c:v>
                </c:pt>
                <c:pt idx="6371">
                  <c:v>389.32</c:v>
                </c:pt>
                <c:pt idx="6372">
                  <c:v>389.32</c:v>
                </c:pt>
                <c:pt idx="6373">
                  <c:v>389.32</c:v>
                </c:pt>
                <c:pt idx="6374">
                  <c:v>389.32</c:v>
                </c:pt>
                <c:pt idx="6375">
                  <c:v>389.32</c:v>
                </c:pt>
                <c:pt idx="6376">
                  <c:v>389.32</c:v>
                </c:pt>
                <c:pt idx="6377">
                  <c:v>389.32</c:v>
                </c:pt>
                <c:pt idx="6378">
                  <c:v>389.32</c:v>
                </c:pt>
                <c:pt idx="6379">
                  <c:v>389.32</c:v>
                </c:pt>
                <c:pt idx="6380">
                  <c:v>389.32</c:v>
                </c:pt>
                <c:pt idx="6381">
                  <c:v>389.32</c:v>
                </c:pt>
                <c:pt idx="6382">
                  <c:v>389.4</c:v>
                </c:pt>
                <c:pt idx="6383">
                  <c:v>389.43</c:v>
                </c:pt>
                <c:pt idx="6384">
                  <c:v>389.48</c:v>
                </c:pt>
                <c:pt idx="6385">
                  <c:v>389.48</c:v>
                </c:pt>
                <c:pt idx="6386">
                  <c:v>389.56</c:v>
                </c:pt>
                <c:pt idx="6387">
                  <c:v>389.59</c:v>
                </c:pt>
                <c:pt idx="6388">
                  <c:v>389.76</c:v>
                </c:pt>
                <c:pt idx="6389">
                  <c:v>389.83</c:v>
                </c:pt>
                <c:pt idx="6390">
                  <c:v>389.92</c:v>
                </c:pt>
                <c:pt idx="6391">
                  <c:v>389.92</c:v>
                </c:pt>
                <c:pt idx="6392">
                  <c:v>389.99</c:v>
                </c:pt>
                <c:pt idx="6393">
                  <c:v>390.02</c:v>
                </c:pt>
                <c:pt idx="6394">
                  <c:v>390.12</c:v>
                </c:pt>
                <c:pt idx="6395">
                  <c:v>390.18</c:v>
                </c:pt>
                <c:pt idx="6396">
                  <c:v>390.4</c:v>
                </c:pt>
                <c:pt idx="6397">
                  <c:v>390.53</c:v>
                </c:pt>
                <c:pt idx="6398">
                  <c:v>390.53</c:v>
                </c:pt>
                <c:pt idx="6399">
                  <c:v>390.61</c:v>
                </c:pt>
                <c:pt idx="6400">
                  <c:v>390.62</c:v>
                </c:pt>
                <c:pt idx="6401">
                  <c:v>390.65</c:v>
                </c:pt>
                <c:pt idx="6402">
                  <c:v>390.68</c:v>
                </c:pt>
                <c:pt idx="6403">
                  <c:v>390.7</c:v>
                </c:pt>
                <c:pt idx="6404">
                  <c:v>390.71</c:v>
                </c:pt>
                <c:pt idx="6405">
                  <c:v>390.73</c:v>
                </c:pt>
                <c:pt idx="6406">
                  <c:v>390.73</c:v>
                </c:pt>
                <c:pt idx="6407">
                  <c:v>390.73</c:v>
                </c:pt>
                <c:pt idx="6408">
                  <c:v>390.73</c:v>
                </c:pt>
                <c:pt idx="6409">
                  <c:v>390.73</c:v>
                </c:pt>
                <c:pt idx="6410">
                  <c:v>390.73</c:v>
                </c:pt>
                <c:pt idx="6411">
                  <c:v>390.73</c:v>
                </c:pt>
                <c:pt idx="6412">
                  <c:v>390.73</c:v>
                </c:pt>
                <c:pt idx="6413">
                  <c:v>390.77</c:v>
                </c:pt>
                <c:pt idx="6414">
                  <c:v>390.77</c:v>
                </c:pt>
                <c:pt idx="6415">
                  <c:v>390.77</c:v>
                </c:pt>
                <c:pt idx="6416">
                  <c:v>390.79</c:v>
                </c:pt>
                <c:pt idx="6417">
                  <c:v>390.8</c:v>
                </c:pt>
                <c:pt idx="6418">
                  <c:v>390.85</c:v>
                </c:pt>
                <c:pt idx="6419">
                  <c:v>390.91</c:v>
                </c:pt>
                <c:pt idx="6420">
                  <c:v>390.92</c:v>
                </c:pt>
                <c:pt idx="6421">
                  <c:v>390.94</c:v>
                </c:pt>
                <c:pt idx="6422">
                  <c:v>391.37</c:v>
                </c:pt>
                <c:pt idx="6423">
                  <c:v>391.48</c:v>
                </c:pt>
                <c:pt idx="6424">
                  <c:v>391.51</c:v>
                </c:pt>
                <c:pt idx="6425">
                  <c:v>391.56</c:v>
                </c:pt>
                <c:pt idx="6426">
                  <c:v>391.94</c:v>
                </c:pt>
                <c:pt idx="6427">
                  <c:v>391.96</c:v>
                </c:pt>
                <c:pt idx="6428">
                  <c:v>391.96</c:v>
                </c:pt>
                <c:pt idx="6429">
                  <c:v>391.96</c:v>
                </c:pt>
                <c:pt idx="6430">
                  <c:v>391.96</c:v>
                </c:pt>
                <c:pt idx="6431">
                  <c:v>391.96</c:v>
                </c:pt>
                <c:pt idx="6432">
                  <c:v>391.98</c:v>
                </c:pt>
                <c:pt idx="6433">
                  <c:v>392.04</c:v>
                </c:pt>
                <c:pt idx="6434">
                  <c:v>392.1</c:v>
                </c:pt>
                <c:pt idx="6435">
                  <c:v>392.1</c:v>
                </c:pt>
                <c:pt idx="6436">
                  <c:v>392.1</c:v>
                </c:pt>
                <c:pt idx="6437">
                  <c:v>392.1</c:v>
                </c:pt>
                <c:pt idx="6438">
                  <c:v>392.1</c:v>
                </c:pt>
                <c:pt idx="6439">
                  <c:v>392.39</c:v>
                </c:pt>
                <c:pt idx="6440">
                  <c:v>392.52</c:v>
                </c:pt>
                <c:pt idx="6441">
                  <c:v>392.59</c:v>
                </c:pt>
                <c:pt idx="6442">
                  <c:v>392.63</c:v>
                </c:pt>
                <c:pt idx="6443">
                  <c:v>392.63</c:v>
                </c:pt>
                <c:pt idx="6444">
                  <c:v>392.78</c:v>
                </c:pt>
                <c:pt idx="6445">
                  <c:v>392.85</c:v>
                </c:pt>
                <c:pt idx="6446">
                  <c:v>392.96</c:v>
                </c:pt>
                <c:pt idx="6447">
                  <c:v>393.04</c:v>
                </c:pt>
                <c:pt idx="6448">
                  <c:v>393.3</c:v>
                </c:pt>
                <c:pt idx="6449">
                  <c:v>393.64</c:v>
                </c:pt>
                <c:pt idx="6450">
                  <c:v>393.65</c:v>
                </c:pt>
                <c:pt idx="6451">
                  <c:v>393.71</c:v>
                </c:pt>
                <c:pt idx="6452">
                  <c:v>393.72</c:v>
                </c:pt>
                <c:pt idx="6453">
                  <c:v>393.88</c:v>
                </c:pt>
                <c:pt idx="6454">
                  <c:v>393.88</c:v>
                </c:pt>
                <c:pt idx="6455">
                  <c:v>393.92</c:v>
                </c:pt>
                <c:pt idx="6456">
                  <c:v>394.0</c:v>
                </c:pt>
                <c:pt idx="6457">
                  <c:v>394.44</c:v>
                </c:pt>
                <c:pt idx="6458">
                  <c:v>394.51</c:v>
                </c:pt>
                <c:pt idx="6459">
                  <c:v>394.55</c:v>
                </c:pt>
                <c:pt idx="6460">
                  <c:v>394.6</c:v>
                </c:pt>
                <c:pt idx="6461">
                  <c:v>394.6</c:v>
                </c:pt>
                <c:pt idx="6462">
                  <c:v>394.64</c:v>
                </c:pt>
                <c:pt idx="6463">
                  <c:v>394.7</c:v>
                </c:pt>
                <c:pt idx="6464">
                  <c:v>394.75</c:v>
                </c:pt>
                <c:pt idx="6465">
                  <c:v>394.81</c:v>
                </c:pt>
                <c:pt idx="6466">
                  <c:v>394.9</c:v>
                </c:pt>
                <c:pt idx="6467">
                  <c:v>394.9</c:v>
                </c:pt>
                <c:pt idx="6468">
                  <c:v>394.96</c:v>
                </c:pt>
                <c:pt idx="6469">
                  <c:v>395.01</c:v>
                </c:pt>
                <c:pt idx="6470">
                  <c:v>395.02</c:v>
                </c:pt>
                <c:pt idx="6471">
                  <c:v>395.08</c:v>
                </c:pt>
                <c:pt idx="6472">
                  <c:v>395.13</c:v>
                </c:pt>
                <c:pt idx="6473">
                  <c:v>395.17</c:v>
                </c:pt>
                <c:pt idx="6474">
                  <c:v>395.34</c:v>
                </c:pt>
                <c:pt idx="6475">
                  <c:v>395.39</c:v>
                </c:pt>
                <c:pt idx="6476">
                  <c:v>395.41</c:v>
                </c:pt>
                <c:pt idx="6477">
                  <c:v>395.48</c:v>
                </c:pt>
                <c:pt idx="6478">
                  <c:v>395.48</c:v>
                </c:pt>
                <c:pt idx="6479">
                  <c:v>395.52</c:v>
                </c:pt>
                <c:pt idx="6480">
                  <c:v>395.56</c:v>
                </c:pt>
                <c:pt idx="6481">
                  <c:v>395.62</c:v>
                </c:pt>
                <c:pt idx="6482">
                  <c:v>395.65</c:v>
                </c:pt>
                <c:pt idx="6483">
                  <c:v>395.66</c:v>
                </c:pt>
                <c:pt idx="6484">
                  <c:v>395.71</c:v>
                </c:pt>
                <c:pt idx="6485">
                  <c:v>395.79</c:v>
                </c:pt>
                <c:pt idx="6486">
                  <c:v>395.8</c:v>
                </c:pt>
                <c:pt idx="6487">
                  <c:v>395.8</c:v>
                </c:pt>
                <c:pt idx="6488">
                  <c:v>395.88</c:v>
                </c:pt>
                <c:pt idx="6489">
                  <c:v>395.95</c:v>
                </c:pt>
                <c:pt idx="6490">
                  <c:v>395.96</c:v>
                </c:pt>
                <c:pt idx="6491">
                  <c:v>395.98</c:v>
                </c:pt>
                <c:pt idx="6492">
                  <c:v>396.01</c:v>
                </c:pt>
                <c:pt idx="6493">
                  <c:v>396.02</c:v>
                </c:pt>
                <c:pt idx="6494">
                  <c:v>396.12</c:v>
                </c:pt>
                <c:pt idx="6495">
                  <c:v>396.3</c:v>
                </c:pt>
                <c:pt idx="6496">
                  <c:v>396.57</c:v>
                </c:pt>
                <c:pt idx="6497">
                  <c:v>396.6</c:v>
                </c:pt>
                <c:pt idx="6498">
                  <c:v>396.66</c:v>
                </c:pt>
                <c:pt idx="6499">
                  <c:v>396.66</c:v>
                </c:pt>
                <c:pt idx="6500">
                  <c:v>396.74</c:v>
                </c:pt>
                <c:pt idx="6501">
                  <c:v>396.92</c:v>
                </c:pt>
                <c:pt idx="6502">
                  <c:v>397.03</c:v>
                </c:pt>
                <c:pt idx="6503">
                  <c:v>397.07</c:v>
                </c:pt>
                <c:pt idx="6504">
                  <c:v>397.15</c:v>
                </c:pt>
                <c:pt idx="6505">
                  <c:v>397.61</c:v>
                </c:pt>
                <c:pt idx="6506">
                  <c:v>397.69</c:v>
                </c:pt>
                <c:pt idx="6507">
                  <c:v>397.7</c:v>
                </c:pt>
                <c:pt idx="6508">
                  <c:v>397.71</c:v>
                </c:pt>
                <c:pt idx="6509">
                  <c:v>397.8</c:v>
                </c:pt>
                <c:pt idx="6510">
                  <c:v>397.89</c:v>
                </c:pt>
                <c:pt idx="6511">
                  <c:v>397.9</c:v>
                </c:pt>
                <c:pt idx="6512">
                  <c:v>398.02</c:v>
                </c:pt>
                <c:pt idx="6513">
                  <c:v>398.14</c:v>
                </c:pt>
                <c:pt idx="6514">
                  <c:v>398.38</c:v>
                </c:pt>
                <c:pt idx="6515">
                  <c:v>398.47</c:v>
                </c:pt>
                <c:pt idx="6516">
                  <c:v>398.51</c:v>
                </c:pt>
                <c:pt idx="6517">
                  <c:v>398.56</c:v>
                </c:pt>
                <c:pt idx="6518">
                  <c:v>398.66</c:v>
                </c:pt>
                <c:pt idx="6519">
                  <c:v>398.73</c:v>
                </c:pt>
                <c:pt idx="6520">
                  <c:v>398.79</c:v>
                </c:pt>
                <c:pt idx="6521">
                  <c:v>398.79</c:v>
                </c:pt>
                <c:pt idx="6522">
                  <c:v>398.84</c:v>
                </c:pt>
                <c:pt idx="6523">
                  <c:v>398.84</c:v>
                </c:pt>
                <c:pt idx="6524">
                  <c:v>398.84</c:v>
                </c:pt>
                <c:pt idx="6525">
                  <c:v>398.84</c:v>
                </c:pt>
                <c:pt idx="6526">
                  <c:v>398.84</c:v>
                </c:pt>
                <c:pt idx="6527">
                  <c:v>398.84</c:v>
                </c:pt>
                <c:pt idx="6528">
                  <c:v>398.84</c:v>
                </c:pt>
                <c:pt idx="6529">
                  <c:v>398.84</c:v>
                </c:pt>
                <c:pt idx="6530">
                  <c:v>398.84</c:v>
                </c:pt>
                <c:pt idx="6531">
                  <c:v>398.84</c:v>
                </c:pt>
                <c:pt idx="6532">
                  <c:v>398.84</c:v>
                </c:pt>
                <c:pt idx="6533">
                  <c:v>398.84</c:v>
                </c:pt>
                <c:pt idx="6534">
                  <c:v>398.84</c:v>
                </c:pt>
                <c:pt idx="6535">
                  <c:v>399.3</c:v>
                </c:pt>
                <c:pt idx="6536">
                  <c:v>399.32</c:v>
                </c:pt>
                <c:pt idx="6537">
                  <c:v>399.36</c:v>
                </c:pt>
                <c:pt idx="6538">
                  <c:v>399.41</c:v>
                </c:pt>
                <c:pt idx="6539">
                  <c:v>399.43</c:v>
                </c:pt>
                <c:pt idx="6540">
                  <c:v>399.49</c:v>
                </c:pt>
                <c:pt idx="6541">
                  <c:v>399.51</c:v>
                </c:pt>
                <c:pt idx="6542">
                  <c:v>399.58</c:v>
                </c:pt>
                <c:pt idx="6543">
                  <c:v>399.59</c:v>
                </c:pt>
                <c:pt idx="6544">
                  <c:v>399.79</c:v>
                </c:pt>
                <c:pt idx="6545">
                  <c:v>399.85</c:v>
                </c:pt>
                <c:pt idx="6546">
                  <c:v>399.96</c:v>
                </c:pt>
                <c:pt idx="6547">
                  <c:v>400.24</c:v>
                </c:pt>
                <c:pt idx="6548">
                  <c:v>400.26</c:v>
                </c:pt>
                <c:pt idx="6549">
                  <c:v>400.26</c:v>
                </c:pt>
                <c:pt idx="6550">
                  <c:v>400.26</c:v>
                </c:pt>
                <c:pt idx="6551">
                  <c:v>400.26</c:v>
                </c:pt>
                <c:pt idx="6552">
                  <c:v>400.26</c:v>
                </c:pt>
                <c:pt idx="6553">
                  <c:v>400.26</c:v>
                </c:pt>
                <c:pt idx="6554">
                  <c:v>400.26</c:v>
                </c:pt>
                <c:pt idx="6555">
                  <c:v>400.26</c:v>
                </c:pt>
                <c:pt idx="6556">
                  <c:v>400.26</c:v>
                </c:pt>
                <c:pt idx="6557">
                  <c:v>400.26</c:v>
                </c:pt>
                <c:pt idx="6558">
                  <c:v>400.26</c:v>
                </c:pt>
                <c:pt idx="6559">
                  <c:v>400.26</c:v>
                </c:pt>
                <c:pt idx="6560">
                  <c:v>400.26</c:v>
                </c:pt>
                <c:pt idx="6561">
                  <c:v>400.26</c:v>
                </c:pt>
                <c:pt idx="6562">
                  <c:v>400.26</c:v>
                </c:pt>
                <c:pt idx="6563">
                  <c:v>400.26</c:v>
                </c:pt>
                <c:pt idx="6564">
                  <c:v>400.26</c:v>
                </c:pt>
                <c:pt idx="6565">
                  <c:v>400.56</c:v>
                </c:pt>
                <c:pt idx="6566">
                  <c:v>400.58</c:v>
                </c:pt>
                <c:pt idx="6567">
                  <c:v>400.84</c:v>
                </c:pt>
                <c:pt idx="6568">
                  <c:v>401.05</c:v>
                </c:pt>
                <c:pt idx="6569">
                  <c:v>401.07</c:v>
                </c:pt>
                <c:pt idx="6570">
                  <c:v>401.18</c:v>
                </c:pt>
                <c:pt idx="6571">
                  <c:v>401.31</c:v>
                </c:pt>
                <c:pt idx="6572">
                  <c:v>401.31</c:v>
                </c:pt>
                <c:pt idx="6573">
                  <c:v>401.31</c:v>
                </c:pt>
                <c:pt idx="6574">
                  <c:v>401.31</c:v>
                </c:pt>
                <c:pt idx="6575">
                  <c:v>402.0</c:v>
                </c:pt>
                <c:pt idx="6576">
                  <c:v>402.01</c:v>
                </c:pt>
                <c:pt idx="6577">
                  <c:v>402.25</c:v>
                </c:pt>
                <c:pt idx="6578">
                  <c:v>402.32</c:v>
                </c:pt>
                <c:pt idx="6579">
                  <c:v>402.36</c:v>
                </c:pt>
                <c:pt idx="6580">
                  <c:v>402.48</c:v>
                </c:pt>
                <c:pt idx="6581">
                  <c:v>402.53</c:v>
                </c:pt>
                <c:pt idx="6582">
                  <c:v>402.6</c:v>
                </c:pt>
                <c:pt idx="6583">
                  <c:v>402.78</c:v>
                </c:pt>
                <c:pt idx="6584">
                  <c:v>403.21</c:v>
                </c:pt>
                <c:pt idx="6585">
                  <c:v>403.23</c:v>
                </c:pt>
                <c:pt idx="6586">
                  <c:v>403.36</c:v>
                </c:pt>
                <c:pt idx="6587">
                  <c:v>403.6</c:v>
                </c:pt>
                <c:pt idx="6588">
                  <c:v>403.64</c:v>
                </c:pt>
                <c:pt idx="6589">
                  <c:v>403.73</c:v>
                </c:pt>
                <c:pt idx="6590">
                  <c:v>403.89</c:v>
                </c:pt>
                <c:pt idx="6591">
                  <c:v>404.08</c:v>
                </c:pt>
                <c:pt idx="6592">
                  <c:v>404.08</c:v>
                </c:pt>
                <c:pt idx="6593">
                  <c:v>404.09</c:v>
                </c:pt>
                <c:pt idx="6594">
                  <c:v>404.19</c:v>
                </c:pt>
                <c:pt idx="6595">
                  <c:v>404.2</c:v>
                </c:pt>
                <c:pt idx="6596">
                  <c:v>404.34</c:v>
                </c:pt>
                <c:pt idx="6597">
                  <c:v>404.46</c:v>
                </c:pt>
                <c:pt idx="6598">
                  <c:v>404.46</c:v>
                </c:pt>
                <c:pt idx="6599">
                  <c:v>404.52</c:v>
                </c:pt>
                <c:pt idx="6600">
                  <c:v>404.57</c:v>
                </c:pt>
                <c:pt idx="6601">
                  <c:v>404.58</c:v>
                </c:pt>
                <c:pt idx="6602">
                  <c:v>404.58</c:v>
                </c:pt>
                <c:pt idx="6603">
                  <c:v>404.65</c:v>
                </c:pt>
                <c:pt idx="6604">
                  <c:v>404.7</c:v>
                </c:pt>
                <c:pt idx="6605">
                  <c:v>404.72</c:v>
                </c:pt>
                <c:pt idx="6606">
                  <c:v>404.73</c:v>
                </c:pt>
                <c:pt idx="6607">
                  <c:v>405.01</c:v>
                </c:pt>
                <c:pt idx="6608">
                  <c:v>405.05</c:v>
                </c:pt>
                <c:pt idx="6609">
                  <c:v>405.2</c:v>
                </c:pt>
                <c:pt idx="6610">
                  <c:v>405.21</c:v>
                </c:pt>
                <c:pt idx="6611">
                  <c:v>405.24</c:v>
                </c:pt>
                <c:pt idx="6612">
                  <c:v>405.3</c:v>
                </c:pt>
                <c:pt idx="6613">
                  <c:v>405.72</c:v>
                </c:pt>
                <c:pt idx="6614">
                  <c:v>405.75</c:v>
                </c:pt>
                <c:pt idx="6615">
                  <c:v>405.92</c:v>
                </c:pt>
                <c:pt idx="6616">
                  <c:v>405.93</c:v>
                </c:pt>
                <c:pt idx="6617">
                  <c:v>405.99</c:v>
                </c:pt>
                <c:pt idx="6618">
                  <c:v>406.1</c:v>
                </c:pt>
                <c:pt idx="6619">
                  <c:v>406.27</c:v>
                </c:pt>
                <c:pt idx="6620">
                  <c:v>406.27</c:v>
                </c:pt>
                <c:pt idx="6621">
                  <c:v>406.69</c:v>
                </c:pt>
                <c:pt idx="6622">
                  <c:v>406.71</c:v>
                </c:pt>
                <c:pt idx="6623">
                  <c:v>406.83</c:v>
                </c:pt>
                <c:pt idx="6624">
                  <c:v>407.03</c:v>
                </c:pt>
                <c:pt idx="6625">
                  <c:v>407.04</c:v>
                </c:pt>
                <c:pt idx="6626">
                  <c:v>407.06</c:v>
                </c:pt>
                <c:pt idx="6627">
                  <c:v>407.14</c:v>
                </c:pt>
                <c:pt idx="6628">
                  <c:v>407.14</c:v>
                </c:pt>
                <c:pt idx="6629">
                  <c:v>407.23</c:v>
                </c:pt>
                <c:pt idx="6630">
                  <c:v>407.25</c:v>
                </c:pt>
                <c:pt idx="6631">
                  <c:v>407.43</c:v>
                </c:pt>
                <c:pt idx="6632">
                  <c:v>407.71</c:v>
                </c:pt>
                <c:pt idx="6633">
                  <c:v>407.82</c:v>
                </c:pt>
                <c:pt idx="6634">
                  <c:v>408.02</c:v>
                </c:pt>
                <c:pt idx="6635">
                  <c:v>408.19</c:v>
                </c:pt>
                <c:pt idx="6636">
                  <c:v>408.19</c:v>
                </c:pt>
                <c:pt idx="6637">
                  <c:v>408.32</c:v>
                </c:pt>
                <c:pt idx="6638">
                  <c:v>408.99</c:v>
                </c:pt>
                <c:pt idx="6639">
                  <c:v>409.02</c:v>
                </c:pt>
                <c:pt idx="6640">
                  <c:v>409.19</c:v>
                </c:pt>
                <c:pt idx="6641">
                  <c:v>409.47</c:v>
                </c:pt>
                <c:pt idx="6642">
                  <c:v>409.48</c:v>
                </c:pt>
                <c:pt idx="6643">
                  <c:v>409.54</c:v>
                </c:pt>
                <c:pt idx="6644">
                  <c:v>409.58</c:v>
                </c:pt>
                <c:pt idx="6645">
                  <c:v>409.76</c:v>
                </c:pt>
                <c:pt idx="6646">
                  <c:v>409.77</c:v>
                </c:pt>
                <c:pt idx="6647">
                  <c:v>409.89</c:v>
                </c:pt>
                <c:pt idx="6648">
                  <c:v>409.92</c:v>
                </c:pt>
                <c:pt idx="6649">
                  <c:v>410.07</c:v>
                </c:pt>
                <c:pt idx="6650">
                  <c:v>410.13</c:v>
                </c:pt>
                <c:pt idx="6651">
                  <c:v>410.13</c:v>
                </c:pt>
                <c:pt idx="6652">
                  <c:v>410.14</c:v>
                </c:pt>
                <c:pt idx="6653">
                  <c:v>410.2</c:v>
                </c:pt>
                <c:pt idx="6654">
                  <c:v>410.25</c:v>
                </c:pt>
                <c:pt idx="6655">
                  <c:v>410.3</c:v>
                </c:pt>
                <c:pt idx="6656">
                  <c:v>410.34</c:v>
                </c:pt>
                <c:pt idx="6657">
                  <c:v>410.39</c:v>
                </c:pt>
                <c:pt idx="6658">
                  <c:v>410.59</c:v>
                </c:pt>
                <c:pt idx="6659">
                  <c:v>410.61</c:v>
                </c:pt>
                <c:pt idx="6660">
                  <c:v>410.61</c:v>
                </c:pt>
                <c:pt idx="6661">
                  <c:v>410.71</c:v>
                </c:pt>
                <c:pt idx="6662">
                  <c:v>410.76</c:v>
                </c:pt>
                <c:pt idx="6663">
                  <c:v>410.8</c:v>
                </c:pt>
                <c:pt idx="6664">
                  <c:v>410.95</c:v>
                </c:pt>
                <c:pt idx="6665">
                  <c:v>411.08</c:v>
                </c:pt>
                <c:pt idx="6666">
                  <c:v>411.08</c:v>
                </c:pt>
                <c:pt idx="6667">
                  <c:v>411.08</c:v>
                </c:pt>
                <c:pt idx="6668">
                  <c:v>411.08</c:v>
                </c:pt>
                <c:pt idx="6669">
                  <c:v>411.08</c:v>
                </c:pt>
                <c:pt idx="6670">
                  <c:v>411.08</c:v>
                </c:pt>
                <c:pt idx="6671">
                  <c:v>411.16</c:v>
                </c:pt>
                <c:pt idx="6672">
                  <c:v>411.29</c:v>
                </c:pt>
                <c:pt idx="6673">
                  <c:v>411.34</c:v>
                </c:pt>
                <c:pt idx="6674">
                  <c:v>411.35</c:v>
                </c:pt>
                <c:pt idx="6675">
                  <c:v>411.39</c:v>
                </c:pt>
                <c:pt idx="6676">
                  <c:v>411.42</c:v>
                </c:pt>
                <c:pt idx="6677">
                  <c:v>411.43</c:v>
                </c:pt>
                <c:pt idx="6678">
                  <c:v>411.47</c:v>
                </c:pt>
                <c:pt idx="6679">
                  <c:v>411.48</c:v>
                </c:pt>
                <c:pt idx="6680">
                  <c:v>411.6</c:v>
                </c:pt>
                <c:pt idx="6681">
                  <c:v>411.66</c:v>
                </c:pt>
                <c:pt idx="6682">
                  <c:v>411.68</c:v>
                </c:pt>
                <c:pt idx="6683">
                  <c:v>411.71</c:v>
                </c:pt>
                <c:pt idx="6684">
                  <c:v>411.71</c:v>
                </c:pt>
                <c:pt idx="6685">
                  <c:v>411.74</c:v>
                </c:pt>
                <c:pt idx="6686">
                  <c:v>411.77</c:v>
                </c:pt>
                <c:pt idx="6687">
                  <c:v>411.79</c:v>
                </c:pt>
                <c:pt idx="6688">
                  <c:v>411.88</c:v>
                </c:pt>
                <c:pt idx="6689">
                  <c:v>411.89</c:v>
                </c:pt>
                <c:pt idx="6690">
                  <c:v>411.99</c:v>
                </c:pt>
                <c:pt idx="6691">
                  <c:v>412.0</c:v>
                </c:pt>
                <c:pt idx="6692">
                  <c:v>412.04</c:v>
                </c:pt>
                <c:pt idx="6693">
                  <c:v>412.04</c:v>
                </c:pt>
                <c:pt idx="6694">
                  <c:v>412.06</c:v>
                </c:pt>
                <c:pt idx="6695">
                  <c:v>412.1</c:v>
                </c:pt>
                <c:pt idx="6696">
                  <c:v>412.32</c:v>
                </c:pt>
                <c:pt idx="6697">
                  <c:v>412.35</c:v>
                </c:pt>
                <c:pt idx="6698">
                  <c:v>412.4</c:v>
                </c:pt>
                <c:pt idx="6699">
                  <c:v>412.69</c:v>
                </c:pt>
                <c:pt idx="6700">
                  <c:v>412.71</c:v>
                </c:pt>
                <c:pt idx="6701">
                  <c:v>412.8</c:v>
                </c:pt>
                <c:pt idx="6702">
                  <c:v>412.81</c:v>
                </c:pt>
                <c:pt idx="6703">
                  <c:v>412.88</c:v>
                </c:pt>
                <c:pt idx="6704">
                  <c:v>413.34</c:v>
                </c:pt>
                <c:pt idx="6705">
                  <c:v>413.39</c:v>
                </c:pt>
                <c:pt idx="6706">
                  <c:v>413.45</c:v>
                </c:pt>
                <c:pt idx="6707">
                  <c:v>413.49</c:v>
                </c:pt>
                <c:pt idx="6708">
                  <c:v>413.56</c:v>
                </c:pt>
                <c:pt idx="6709">
                  <c:v>414.01</c:v>
                </c:pt>
                <c:pt idx="6710">
                  <c:v>414.15</c:v>
                </c:pt>
                <c:pt idx="6711">
                  <c:v>414.82</c:v>
                </c:pt>
                <c:pt idx="6712">
                  <c:v>414.88</c:v>
                </c:pt>
                <c:pt idx="6713">
                  <c:v>414.94</c:v>
                </c:pt>
                <c:pt idx="6714">
                  <c:v>414.94</c:v>
                </c:pt>
                <c:pt idx="6715">
                  <c:v>414.99</c:v>
                </c:pt>
                <c:pt idx="6716">
                  <c:v>414.99</c:v>
                </c:pt>
                <c:pt idx="6717">
                  <c:v>414.99</c:v>
                </c:pt>
                <c:pt idx="6718">
                  <c:v>414.99</c:v>
                </c:pt>
                <c:pt idx="6719">
                  <c:v>414.99</c:v>
                </c:pt>
                <c:pt idx="6720">
                  <c:v>414.99</c:v>
                </c:pt>
                <c:pt idx="6721">
                  <c:v>415.07</c:v>
                </c:pt>
                <c:pt idx="6722">
                  <c:v>415.21</c:v>
                </c:pt>
                <c:pt idx="6723">
                  <c:v>415.44</c:v>
                </c:pt>
                <c:pt idx="6724">
                  <c:v>415.64</c:v>
                </c:pt>
                <c:pt idx="6725">
                  <c:v>415.67</c:v>
                </c:pt>
                <c:pt idx="6726">
                  <c:v>415.68</c:v>
                </c:pt>
                <c:pt idx="6727">
                  <c:v>415.76</c:v>
                </c:pt>
                <c:pt idx="6728">
                  <c:v>415.79</c:v>
                </c:pt>
                <c:pt idx="6729">
                  <c:v>415.84</c:v>
                </c:pt>
                <c:pt idx="6730">
                  <c:v>416.02</c:v>
                </c:pt>
                <c:pt idx="6731">
                  <c:v>416.09</c:v>
                </c:pt>
                <c:pt idx="6732">
                  <c:v>416.36</c:v>
                </c:pt>
                <c:pt idx="6733">
                  <c:v>416.36</c:v>
                </c:pt>
                <c:pt idx="6734">
                  <c:v>416.36</c:v>
                </c:pt>
                <c:pt idx="6735">
                  <c:v>416.36</c:v>
                </c:pt>
                <c:pt idx="6736">
                  <c:v>416.36</c:v>
                </c:pt>
                <c:pt idx="6737">
                  <c:v>416.36</c:v>
                </c:pt>
                <c:pt idx="6738">
                  <c:v>416.36</c:v>
                </c:pt>
                <c:pt idx="6739">
                  <c:v>416.36</c:v>
                </c:pt>
                <c:pt idx="6740">
                  <c:v>416.46</c:v>
                </c:pt>
                <c:pt idx="6741">
                  <c:v>416.58</c:v>
                </c:pt>
                <c:pt idx="6742">
                  <c:v>416.73</c:v>
                </c:pt>
                <c:pt idx="6743">
                  <c:v>416.75</c:v>
                </c:pt>
                <c:pt idx="6744">
                  <c:v>416.85</c:v>
                </c:pt>
                <c:pt idx="6745">
                  <c:v>416.89</c:v>
                </c:pt>
                <c:pt idx="6746">
                  <c:v>416.92</c:v>
                </c:pt>
                <c:pt idx="6747">
                  <c:v>417.05</c:v>
                </c:pt>
                <c:pt idx="6748">
                  <c:v>417.07</c:v>
                </c:pt>
                <c:pt idx="6749">
                  <c:v>417.27</c:v>
                </c:pt>
                <c:pt idx="6750">
                  <c:v>417.27</c:v>
                </c:pt>
                <c:pt idx="6751">
                  <c:v>417.27</c:v>
                </c:pt>
                <c:pt idx="6752">
                  <c:v>417.27</c:v>
                </c:pt>
                <c:pt idx="6753">
                  <c:v>417.27</c:v>
                </c:pt>
                <c:pt idx="6754">
                  <c:v>417.27</c:v>
                </c:pt>
                <c:pt idx="6755">
                  <c:v>417.27</c:v>
                </c:pt>
                <c:pt idx="6756">
                  <c:v>417.34</c:v>
                </c:pt>
                <c:pt idx="6757">
                  <c:v>417.42</c:v>
                </c:pt>
                <c:pt idx="6758">
                  <c:v>417.56</c:v>
                </c:pt>
                <c:pt idx="6759">
                  <c:v>417.58</c:v>
                </c:pt>
                <c:pt idx="6760">
                  <c:v>417.58</c:v>
                </c:pt>
                <c:pt idx="6761">
                  <c:v>417.68</c:v>
                </c:pt>
                <c:pt idx="6762">
                  <c:v>417.87</c:v>
                </c:pt>
                <c:pt idx="6763">
                  <c:v>418.28</c:v>
                </c:pt>
                <c:pt idx="6764">
                  <c:v>418.35</c:v>
                </c:pt>
                <c:pt idx="6765">
                  <c:v>418.38</c:v>
                </c:pt>
                <c:pt idx="6766">
                  <c:v>418.39</c:v>
                </c:pt>
                <c:pt idx="6767">
                  <c:v>418.45</c:v>
                </c:pt>
                <c:pt idx="6768">
                  <c:v>418.52</c:v>
                </c:pt>
                <c:pt idx="6769">
                  <c:v>418.54</c:v>
                </c:pt>
                <c:pt idx="6770">
                  <c:v>418.61</c:v>
                </c:pt>
                <c:pt idx="6771">
                  <c:v>418.74</c:v>
                </c:pt>
                <c:pt idx="6772">
                  <c:v>419.11</c:v>
                </c:pt>
                <c:pt idx="6773">
                  <c:v>419.16</c:v>
                </c:pt>
                <c:pt idx="6774">
                  <c:v>419.22</c:v>
                </c:pt>
                <c:pt idx="6775">
                  <c:v>419.25</c:v>
                </c:pt>
                <c:pt idx="6776">
                  <c:v>419.25</c:v>
                </c:pt>
                <c:pt idx="6777">
                  <c:v>419.28</c:v>
                </c:pt>
                <c:pt idx="6778">
                  <c:v>419.3</c:v>
                </c:pt>
                <c:pt idx="6779">
                  <c:v>419.44</c:v>
                </c:pt>
                <c:pt idx="6780">
                  <c:v>419.48</c:v>
                </c:pt>
                <c:pt idx="6781">
                  <c:v>419.5</c:v>
                </c:pt>
                <c:pt idx="6782">
                  <c:v>419.59</c:v>
                </c:pt>
                <c:pt idx="6783">
                  <c:v>419.59</c:v>
                </c:pt>
                <c:pt idx="6784">
                  <c:v>419.59</c:v>
                </c:pt>
                <c:pt idx="6785">
                  <c:v>419.68</c:v>
                </c:pt>
                <c:pt idx="6786">
                  <c:v>419.83</c:v>
                </c:pt>
                <c:pt idx="6787">
                  <c:v>419.84</c:v>
                </c:pt>
                <c:pt idx="6788">
                  <c:v>419.85</c:v>
                </c:pt>
                <c:pt idx="6789">
                  <c:v>419.85</c:v>
                </c:pt>
                <c:pt idx="6790">
                  <c:v>419.87</c:v>
                </c:pt>
                <c:pt idx="6791">
                  <c:v>419.92</c:v>
                </c:pt>
                <c:pt idx="6792">
                  <c:v>419.95</c:v>
                </c:pt>
                <c:pt idx="6793">
                  <c:v>420.01</c:v>
                </c:pt>
                <c:pt idx="6794">
                  <c:v>420.05</c:v>
                </c:pt>
                <c:pt idx="6795">
                  <c:v>420.05</c:v>
                </c:pt>
                <c:pt idx="6796">
                  <c:v>420.05</c:v>
                </c:pt>
                <c:pt idx="6797">
                  <c:v>420.05</c:v>
                </c:pt>
                <c:pt idx="6798">
                  <c:v>420.07</c:v>
                </c:pt>
                <c:pt idx="6799">
                  <c:v>420.22</c:v>
                </c:pt>
                <c:pt idx="6800">
                  <c:v>420.26</c:v>
                </c:pt>
                <c:pt idx="6801">
                  <c:v>420.38</c:v>
                </c:pt>
                <c:pt idx="6802">
                  <c:v>420.39</c:v>
                </c:pt>
                <c:pt idx="6803">
                  <c:v>420.39</c:v>
                </c:pt>
                <c:pt idx="6804">
                  <c:v>420.39</c:v>
                </c:pt>
                <c:pt idx="6805">
                  <c:v>420.39</c:v>
                </c:pt>
                <c:pt idx="6806">
                  <c:v>420.39</c:v>
                </c:pt>
                <c:pt idx="6807">
                  <c:v>420.39</c:v>
                </c:pt>
                <c:pt idx="6808">
                  <c:v>420.39</c:v>
                </c:pt>
                <c:pt idx="6809">
                  <c:v>420.39</c:v>
                </c:pt>
                <c:pt idx="6810">
                  <c:v>420.39</c:v>
                </c:pt>
                <c:pt idx="6811">
                  <c:v>420.39</c:v>
                </c:pt>
                <c:pt idx="6812">
                  <c:v>420.39</c:v>
                </c:pt>
                <c:pt idx="6813">
                  <c:v>420.39</c:v>
                </c:pt>
                <c:pt idx="6814">
                  <c:v>420.39</c:v>
                </c:pt>
                <c:pt idx="6815">
                  <c:v>420.39</c:v>
                </c:pt>
                <c:pt idx="6816">
                  <c:v>420.39</c:v>
                </c:pt>
                <c:pt idx="6817">
                  <c:v>420.39</c:v>
                </c:pt>
                <c:pt idx="6818">
                  <c:v>420.39</c:v>
                </c:pt>
                <c:pt idx="6819">
                  <c:v>420.39</c:v>
                </c:pt>
                <c:pt idx="6820">
                  <c:v>420.51</c:v>
                </c:pt>
                <c:pt idx="6821">
                  <c:v>420.61</c:v>
                </c:pt>
                <c:pt idx="6822">
                  <c:v>420.61</c:v>
                </c:pt>
                <c:pt idx="6823">
                  <c:v>420.61</c:v>
                </c:pt>
                <c:pt idx="6824">
                  <c:v>420.7</c:v>
                </c:pt>
                <c:pt idx="6825">
                  <c:v>420.71</c:v>
                </c:pt>
                <c:pt idx="6826">
                  <c:v>420.71</c:v>
                </c:pt>
                <c:pt idx="6827">
                  <c:v>420.73</c:v>
                </c:pt>
                <c:pt idx="6828">
                  <c:v>420.96</c:v>
                </c:pt>
                <c:pt idx="6829">
                  <c:v>421.0</c:v>
                </c:pt>
                <c:pt idx="6830">
                  <c:v>421.16</c:v>
                </c:pt>
                <c:pt idx="6831">
                  <c:v>421.17</c:v>
                </c:pt>
                <c:pt idx="6832">
                  <c:v>421.21</c:v>
                </c:pt>
                <c:pt idx="6833">
                  <c:v>421.23</c:v>
                </c:pt>
                <c:pt idx="6834">
                  <c:v>421.23</c:v>
                </c:pt>
                <c:pt idx="6835">
                  <c:v>421.23</c:v>
                </c:pt>
                <c:pt idx="6836">
                  <c:v>421.23</c:v>
                </c:pt>
                <c:pt idx="6837">
                  <c:v>421.23</c:v>
                </c:pt>
                <c:pt idx="6838">
                  <c:v>421.23</c:v>
                </c:pt>
                <c:pt idx="6839">
                  <c:v>421.23</c:v>
                </c:pt>
                <c:pt idx="6840">
                  <c:v>421.23</c:v>
                </c:pt>
                <c:pt idx="6841">
                  <c:v>421.23</c:v>
                </c:pt>
                <c:pt idx="6842">
                  <c:v>421.23</c:v>
                </c:pt>
                <c:pt idx="6843">
                  <c:v>421.23</c:v>
                </c:pt>
                <c:pt idx="6844">
                  <c:v>421.23</c:v>
                </c:pt>
                <c:pt idx="6845">
                  <c:v>421.26</c:v>
                </c:pt>
                <c:pt idx="6846">
                  <c:v>421.32</c:v>
                </c:pt>
                <c:pt idx="6847">
                  <c:v>421.49</c:v>
                </c:pt>
                <c:pt idx="6848">
                  <c:v>421.67</c:v>
                </c:pt>
                <c:pt idx="6849">
                  <c:v>421.71</c:v>
                </c:pt>
                <c:pt idx="6850">
                  <c:v>421.72</c:v>
                </c:pt>
                <c:pt idx="6851">
                  <c:v>421.79</c:v>
                </c:pt>
                <c:pt idx="6852">
                  <c:v>422.1</c:v>
                </c:pt>
                <c:pt idx="6853">
                  <c:v>422.11</c:v>
                </c:pt>
                <c:pt idx="6854">
                  <c:v>422.19</c:v>
                </c:pt>
                <c:pt idx="6855">
                  <c:v>422.41</c:v>
                </c:pt>
                <c:pt idx="6856">
                  <c:v>422.54</c:v>
                </c:pt>
                <c:pt idx="6857">
                  <c:v>422.64</c:v>
                </c:pt>
                <c:pt idx="6858">
                  <c:v>422.79</c:v>
                </c:pt>
                <c:pt idx="6859">
                  <c:v>422.88</c:v>
                </c:pt>
                <c:pt idx="6860">
                  <c:v>422.92</c:v>
                </c:pt>
                <c:pt idx="6861">
                  <c:v>423.02</c:v>
                </c:pt>
                <c:pt idx="6862">
                  <c:v>423.03</c:v>
                </c:pt>
                <c:pt idx="6863">
                  <c:v>423.03</c:v>
                </c:pt>
                <c:pt idx="6864">
                  <c:v>423.17</c:v>
                </c:pt>
                <c:pt idx="6865">
                  <c:v>423.28</c:v>
                </c:pt>
                <c:pt idx="6866">
                  <c:v>423.28</c:v>
                </c:pt>
                <c:pt idx="6867">
                  <c:v>423.3</c:v>
                </c:pt>
                <c:pt idx="6868">
                  <c:v>423.31</c:v>
                </c:pt>
                <c:pt idx="6869">
                  <c:v>423.49</c:v>
                </c:pt>
                <c:pt idx="6870">
                  <c:v>423.53</c:v>
                </c:pt>
                <c:pt idx="6871">
                  <c:v>423.63</c:v>
                </c:pt>
                <c:pt idx="6872">
                  <c:v>423.68</c:v>
                </c:pt>
                <c:pt idx="6873">
                  <c:v>423.9</c:v>
                </c:pt>
                <c:pt idx="6874">
                  <c:v>423.92</c:v>
                </c:pt>
                <c:pt idx="6875">
                  <c:v>423.95</c:v>
                </c:pt>
                <c:pt idx="6876">
                  <c:v>424.0</c:v>
                </c:pt>
                <c:pt idx="6877">
                  <c:v>424.0</c:v>
                </c:pt>
                <c:pt idx="6878">
                  <c:v>424.0</c:v>
                </c:pt>
                <c:pt idx="6879">
                  <c:v>424.04</c:v>
                </c:pt>
                <c:pt idx="6880">
                  <c:v>424.06</c:v>
                </c:pt>
                <c:pt idx="6881">
                  <c:v>424.14</c:v>
                </c:pt>
                <c:pt idx="6882">
                  <c:v>424.3</c:v>
                </c:pt>
                <c:pt idx="6883">
                  <c:v>424.34</c:v>
                </c:pt>
                <c:pt idx="6884">
                  <c:v>424.46</c:v>
                </c:pt>
                <c:pt idx="6885">
                  <c:v>424.49</c:v>
                </c:pt>
                <c:pt idx="6886">
                  <c:v>424.5</c:v>
                </c:pt>
                <c:pt idx="6887">
                  <c:v>424.54</c:v>
                </c:pt>
                <c:pt idx="6888">
                  <c:v>424.59</c:v>
                </c:pt>
                <c:pt idx="6889">
                  <c:v>424.61</c:v>
                </c:pt>
                <c:pt idx="6890">
                  <c:v>424.61</c:v>
                </c:pt>
                <c:pt idx="6891">
                  <c:v>424.61</c:v>
                </c:pt>
                <c:pt idx="6892">
                  <c:v>424.62</c:v>
                </c:pt>
                <c:pt idx="6893">
                  <c:v>424.67</c:v>
                </c:pt>
                <c:pt idx="6894">
                  <c:v>424.81</c:v>
                </c:pt>
                <c:pt idx="6895">
                  <c:v>424.84</c:v>
                </c:pt>
                <c:pt idx="6896">
                  <c:v>424.85</c:v>
                </c:pt>
                <c:pt idx="6897">
                  <c:v>424.87</c:v>
                </c:pt>
                <c:pt idx="6898">
                  <c:v>424.88</c:v>
                </c:pt>
                <c:pt idx="6899">
                  <c:v>424.91</c:v>
                </c:pt>
                <c:pt idx="6900">
                  <c:v>424.94</c:v>
                </c:pt>
                <c:pt idx="6901">
                  <c:v>424.95</c:v>
                </c:pt>
                <c:pt idx="6902">
                  <c:v>424.95</c:v>
                </c:pt>
                <c:pt idx="6903">
                  <c:v>425.0</c:v>
                </c:pt>
                <c:pt idx="6904">
                  <c:v>425.08</c:v>
                </c:pt>
                <c:pt idx="6905">
                  <c:v>425.13</c:v>
                </c:pt>
                <c:pt idx="6906">
                  <c:v>425.14</c:v>
                </c:pt>
                <c:pt idx="6907">
                  <c:v>425.14</c:v>
                </c:pt>
                <c:pt idx="6908">
                  <c:v>425.14</c:v>
                </c:pt>
                <c:pt idx="6909">
                  <c:v>425.14</c:v>
                </c:pt>
                <c:pt idx="6910">
                  <c:v>425.14</c:v>
                </c:pt>
                <c:pt idx="6911">
                  <c:v>425.14</c:v>
                </c:pt>
                <c:pt idx="6912">
                  <c:v>425.15</c:v>
                </c:pt>
                <c:pt idx="6913">
                  <c:v>425.17</c:v>
                </c:pt>
                <c:pt idx="6914">
                  <c:v>425.22</c:v>
                </c:pt>
                <c:pt idx="6915">
                  <c:v>425.38</c:v>
                </c:pt>
                <c:pt idx="6916">
                  <c:v>425.42</c:v>
                </c:pt>
                <c:pt idx="6917">
                  <c:v>425.46</c:v>
                </c:pt>
                <c:pt idx="6918">
                  <c:v>425.47</c:v>
                </c:pt>
                <c:pt idx="6919">
                  <c:v>425.48</c:v>
                </c:pt>
                <c:pt idx="6920">
                  <c:v>425.53</c:v>
                </c:pt>
                <c:pt idx="6921">
                  <c:v>425.55</c:v>
                </c:pt>
                <c:pt idx="6922">
                  <c:v>425.57</c:v>
                </c:pt>
                <c:pt idx="6923">
                  <c:v>425.63</c:v>
                </c:pt>
                <c:pt idx="6924">
                  <c:v>425.66</c:v>
                </c:pt>
                <c:pt idx="6925">
                  <c:v>425.72</c:v>
                </c:pt>
                <c:pt idx="6926">
                  <c:v>425.72</c:v>
                </c:pt>
                <c:pt idx="6927">
                  <c:v>425.79</c:v>
                </c:pt>
                <c:pt idx="6928">
                  <c:v>425.86</c:v>
                </c:pt>
                <c:pt idx="6929">
                  <c:v>426.0</c:v>
                </c:pt>
                <c:pt idx="6930">
                  <c:v>426.21</c:v>
                </c:pt>
                <c:pt idx="6931">
                  <c:v>426.25</c:v>
                </c:pt>
                <c:pt idx="6932">
                  <c:v>426.3</c:v>
                </c:pt>
                <c:pt idx="6933">
                  <c:v>426.37</c:v>
                </c:pt>
                <c:pt idx="6934">
                  <c:v>426.44</c:v>
                </c:pt>
                <c:pt idx="6935">
                  <c:v>426.44</c:v>
                </c:pt>
                <c:pt idx="6936">
                  <c:v>426.44</c:v>
                </c:pt>
                <c:pt idx="6937">
                  <c:v>426.44</c:v>
                </c:pt>
                <c:pt idx="6938">
                  <c:v>426.44</c:v>
                </c:pt>
                <c:pt idx="6939">
                  <c:v>426.44</c:v>
                </c:pt>
                <c:pt idx="6940">
                  <c:v>426.44</c:v>
                </c:pt>
                <c:pt idx="6941">
                  <c:v>426.44</c:v>
                </c:pt>
                <c:pt idx="6942">
                  <c:v>426.44</c:v>
                </c:pt>
                <c:pt idx="6943">
                  <c:v>426.44</c:v>
                </c:pt>
                <c:pt idx="6944">
                  <c:v>426.44</c:v>
                </c:pt>
                <c:pt idx="6945">
                  <c:v>426.44</c:v>
                </c:pt>
                <c:pt idx="6946">
                  <c:v>426.44</c:v>
                </c:pt>
                <c:pt idx="6947">
                  <c:v>426.44</c:v>
                </c:pt>
                <c:pt idx="6948">
                  <c:v>426.44</c:v>
                </c:pt>
                <c:pt idx="6949">
                  <c:v>426.44</c:v>
                </c:pt>
                <c:pt idx="6950">
                  <c:v>426.44</c:v>
                </c:pt>
                <c:pt idx="6951">
                  <c:v>426.44</c:v>
                </c:pt>
                <c:pt idx="6952">
                  <c:v>426.56</c:v>
                </c:pt>
                <c:pt idx="6953">
                  <c:v>426.62</c:v>
                </c:pt>
                <c:pt idx="6954">
                  <c:v>426.86</c:v>
                </c:pt>
                <c:pt idx="6955">
                  <c:v>426.88</c:v>
                </c:pt>
                <c:pt idx="6956">
                  <c:v>427.0</c:v>
                </c:pt>
                <c:pt idx="6957">
                  <c:v>427.15</c:v>
                </c:pt>
                <c:pt idx="6958">
                  <c:v>427.24</c:v>
                </c:pt>
                <c:pt idx="6959">
                  <c:v>427.27</c:v>
                </c:pt>
                <c:pt idx="6960">
                  <c:v>427.29</c:v>
                </c:pt>
                <c:pt idx="6961">
                  <c:v>427.32</c:v>
                </c:pt>
                <c:pt idx="6962">
                  <c:v>427.39</c:v>
                </c:pt>
                <c:pt idx="6963">
                  <c:v>427.47</c:v>
                </c:pt>
                <c:pt idx="6964">
                  <c:v>427.64</c:v>
                </c:pt>
                <c:pt idx="6965">
                  <c:v>428.12</c:v>
                </c:pt>
                <c:pt idx="6966">
                  <c:v>428.17</c:v>
                </c:pt>
                <c:pt idx="6967">
                  <c:v>428.3</c:v>
                </c:pt>
                <c:pt idx="6968">
                  <c:v>428.47</c:v>
                </c:pt>
                <c:pt idx="6969">
                  <c:v>428.48</c:v>
                </c:pt>
                <c:pt idx="6970">
                  <c:v>428.48</c:v>
                </c:pt>
                <c:pt idx="6971">
                  <c:v>428.48</c:v>
                </c:pt>
                <c:pt idx="6972">
                  <c:v>428.49</c:v>
                </c:pt>
                <c:pt idx="6973">
                  <c:v>428.63</c:v>
                </c:pt>
                <c:pt idx="6974">
                  <c:v>428.63</c:v>
                </c:pt>
                <c:pt idx="6975">
                  <c:v>428.63</c:v>
                </c:pt>
                <c:pt idx="6976">
                  <c:v>428.63</c:v>
                </c:pt>
                <c:pt idx="6977">
                  <c:v>428.63</c:v>
                </c:pt>
                <c:pt idx="6978">
                  <c:v>428.63</c:v>
                </c:pt>
                <c:pt idx="6979">
                  <c:v>428.63</c:v>
                </c:pt>
                <c:pt idx="6980">
                  <c:v>428.63</c:v>
                </c:pt>
                <c:pt idx="6981">
                  <c:v>428.63</c:v>
                </c:pt>
                <c:pt idx="6982">
                  <c:v>428.63</c:v>
                </c:pt>
                <c:pt idx="6983">
                  <c:v>428.63</c:v>
                </c:pt>
                <c:pt idx="6984">
                  <c:v>428.63</c:v>
                </c:pt>
                <c:pt idx="6985">
                  <c:v>428.64</c:v>
                </c:pt>
                <c:pt idx="6986">
                  <c:v>428.8</c:v>
                </c:pt>
                <c:pt idx="6987">
                  <c:v>428.89</c:v>
                </c:pt>
                <c:pt idx="6988">
                  <c:v>429.01</c:v>
                </c:pt>
                <c:pt idx="6989">
                  <c:v>429.08</c:v>
                </c:pt>
                <c:pt idx="6990">
                  <c:v>429.13</c:v>
                </c:pt>
                <c:pt idx="6991">
                  <c:v>429.14</c:v>
                </c:pt>
                <c:pt idx="6992">
                  <c:v>429.14</c:v>
                </c:pt>
                <c:pt idx="6993">
                  <c:v>429.18</c:v>
                </c:pt>
                <c:pt idx="6994">
                  <c:v>429.34</c:v>
                </c:pt>
                <c:pt idx="6995">
                  <c:v>429.42</c:v>
                </c:pt>
                <c:pt idx="6996">
                  <c:v>429.43</c:v>
                </c:pt>
                <c:pt idx="6997">
                  <c:v>429.51</c:v>
                </c:pt>
                <c:pt idx="6998">
                  <c:v>429.51</c:v>
                </c:pt>
                <c:pt idx="6999">
                  <c:v>429.52</c:v>
                </c:pt>
                <c:pt idx="7000">
                  <c:v>429.53</c:v>
                </c:pt>
                <c:pt idx="7001">
                  <c:v>429.55</c:v>
                </c:pt>
                <c:pt idx="7002">
                  <c:v>429.65</c:v>
                </c:pt>
                <c:pt idx="7003">
                  <c:v>429.81</c:v>
                </c:pt>
                <c:pt idx="7004">
                  <c:v>429.9</c:v>
                </c:pt>
                <c:pt idx="7005">
                  <c:v>429.99</c:v>
                </c:pt>
                <c:pt idx="7006">
                  <c:v>430.02</c:v>
                </c:pt>
                <c:pt idx="7007">
                  <c:v>430.14</c:v>
                </c:pt>
                <c:pt idx="7008">
                  <c:v>430.3</c:v>
                </c:pt>
                <c:pt idx="7009">
                  <c:v>430.32</c:v>
                </c:pt>
                <c:pt idx="7010">
                  <c:v>430.47</c:v>
                </c:pt>
                <c:pt idx="7011">
                  <c:v>430.6</c:v>
                </c:pt>
                <c:pt idx="7012">
                  <c:v>430.62</c:v>
                </c:pt>
                <c:pt idx="7013">
                  <c:v>430.66</c:v>
                </c:pt>
                <c:pt idx="7014">
                  <c:v>430.76</c:v>
                </c:pt>
                <c:pt idx="7015">
                  <c:v>430.89</c:v>
                </c:pt>
                <c:pt idx="7016">
                  <c:v>431.02</c:v>
                </c:pt>
                <c:pt idx="7017">
                  <c:v>431.03</c:v>
                </c:pt>
                <c:pt idx="7018">
                  <c:v>431.06</c:v>
                </c:pt>
                <c:pt idx="7019">
                  <c:v>431.12</c:v>
                </c:pt>
                <c:pt idx="7020">
                  <c:v>431.23</c:v>
                </c:pt>
                <c:pt idx="7021">
                  <c:v>431.32</c:v>
                </c:pt>
                <c:pt idx="7022">
                  <c:v>431.55</c:v>
                </c:pt>
                <c:pt idx="7023">
                  <c:v>432.13</c:v>
                </c:pt>
                <c:pt idx="7024">
                  <c:v>432.18</c:v>
                </c:pt>
                <c:pt idx="7025">
                  <c:v>432.42</c:v>
                </c:pt>
                <c:pt idx="7026">
                  <c:v>432.62</c:v>
                </c:pt>
                <c:pt idx="7027">
                  <c:v>432.7</c:v>
                </c:pt>
                <c:pt idx="7028">
                  <c:v>432.72</c:v>
                </c:pt>
                <c:pt idx="7029">
                  <c:v>432.72</c:v>
                </c:pt>
                <c:pt idx="7030">
                  <c:v>432.79</c:v>
                </c:pt>
                <c:pt idx="7031">
                  <c:v>432.79</c:v>
                </c:pt>
                <c:pt idx="7032">
                  <c:v>432.94</c:v>
                </c:pt>
                <c:pt idx="7033">
                  <c:v>432.95</c:v>
                </c:pt>
                <c:pt idx="7034">
                  <c:v>433.12</c:v>
                </c:pt>
                <c:pt idx="7035">
                  <c:v>433.25</c:v>
                </c:pt>
                <c:pt idx="7036">
                  <c:v>433.28</c:v>
                </c:pt>
                <c:pt idx="7037">
                  <c:v>433.3</c:v>
                </c:pt>
                <c:pt idx="7038">
                  <c:v>433.52</c:v>
                </c:pt>
                <c:pt idx="7039">
                  <c:v>433.57</c:v>
                </c:pt>
                <c:pt idx="7040">
                  <c:v>433.61</c:v>
                </c:pt>
                <c:pt idx="7041">
                  <c:v>433.66</c:v>
                </c:pt>
                <c:pt idx="7042">
                  <c:v>433.66</c:v>
                </c:pt>
                <c:pt idx="7043">
                  <c:v>433.66</c:v>
                </c:pt>
                <c:pt idx="7044">
                  <c:v>433.66</c:v>
                </c:pt>
                <c:pt idx="7045">
                  <c:v>433.66</c:v>
                </c:pt>
                <c:pt idx="7046">
                  <c:v>433.66</c:v>
                </c:pt>
                <c:pt idx="7047">
                  <c:v>433.66</c:v>
                </c:pt>
                <c:pt idx="7048">
                  <c:v>433.68</c:v>
                </c:pt>
                <c:pt idx="7049">
                  <c:v>433.69</c:v>
                </c:pt>
                <c:pt idx="7050">
                  <c:v>433.85</c:v>
                </c:pt>
                <c:pt idx="7051">
                  <c:v>433.86</c:v>
                </c:pt>
                <c:pt idx="7052">
                  <c:v>433.92</c:v>
                </c:pt>
                <c:pt idx="7053">
                  <c:v>434.07</c:v>
                </c:pt>
                <c:pt idx="7054">
                  <c:v>434.12</c:v>
                </c:pt>
                <c:pt idx="7055">
                  <c:v>434.34</c:v>
                </c:pt>
                <c:pt idx="7056">
                  <c:v>434.56</c:v>
                </c:pt>
                <c:pt idx="7057">
                  <c:v>434.62</c:v>
                </c:pt>
                <c:pt idx="7058">
                  <c:v>434.69</c:v>
                </c:pt>
                <c:pt idx="7059">
                  <c:v>434.78</c:v>
                </c:pt>
                <c:pt idx="7060">
                  <c:v>434.91</c:v>
                </c:pt>
                <c:pt idx="7061">
                  <c:v>434.92</c:v>
                </c:pt>
                <c:pt idx="7062">
                  <c:v>434.93</c:v>
                </c:pt>
                <c:pt idx="7063">
                  <c:v>435.04</c:v>
                </c:pt>
                <c:pt idx="7064">
                  <c:v>435.04</c:v>
                </c:pt>
                <c:pt idx="7065">
                  <c:v>435.06</c:v>
                </c:pt>
                <c:pt idx="7066">
                  <c:v>435.07</c:v>
                </c:pt>
                <c:pt idx="7067">
                  <c:v>435.25</c:v>
                </c:pt>
                <c:pt idx="7068">
                  <c:v>435.28</c:v>
                </c:pt>
                <c:pt idx="7069">
                  <c:v>435.33</c:v>
                </c:pt>
                <c:pt idx="7070">
                  <c:v>436.15</c:v>
                </c:pt>
                <c:pt idx="7071">
                  <c:v>436.22</c:v>
                </c:pt>
                <c:pt idx="7072">
                  <c:v>436.3</c:v>
                </c:pt>
                <c:pt idx="7073">
                  <c:v>436.47</c:v>
                </c:pt>
                <c:pt idx="7074">
                  <c:v>436.5</c:v>
                </c:pt>
                <c:pt idx="7075">
                  <c:v>436.51</c:v>
                </c:pt>
                <c:pt idx="7076">
                  <c:v>436.53</c:v>
                </c:pt>
                <c:pt idx="7077">
                  <c:v>436.81</c:v>
                </c:pt>
                <c:pt idx="7078">
                  <c:v>436.99</c:v>
                </c:pt>
                <c:pt idx="7079">
                  <c:v>437.13</c:v>
                </c:pt>
                <c:pt idx="7080">
                  <c:v>437.17</c:v>
                </c:pt>
                <c:pt idx="7081">
                  <c:v>437.19</c:v>
                </c:pt>
                <c:pt idx="7082">
                  <c:v>437.48</c:v>
                </c:pt>
                <c:pt idx="7083">
                  <c:v>437.54</c:v>
                </c:pt>
                <c:pt idx="7084">
                  <c:v>437.84</c:v>
                </c:pt>
                <c:pt idx="7085">
                  <c:v>437.84</c:v>
                </c:pt>
                <c:pt idx="7086">
                  <c:v>437.84</c:v>
                </c:pt>
                <c:pt idx="7087">
                  <c:v>437.86</c:v>
                </c:pt>
                <c:pt idx="7088">
                  <c:v>437.86</c:v>
                </c:pt>
                <c:pt idx="7089">
                  <c:v>437.95</c:v>
                </c:pt>
                <c:pt idx="7090">
                  <c:v>438.21</c:v>
                </c:pt>
                <c:pt idx="7091">
                  <c:v>438.33</c:v>
                </c:pt>
                <c:pt idx="7092">
                  <c:v>438.34</c:v>
                </c:pt>
                <c:pt idx="7093">
                  <c:v>438.42</c:v>
                </c:pt>
                <c:pt idx="7094">
                  <c:v>438.51</c:v>
                </c:pt>
                <c:pt idx="7095">
                  <c:v>438.54</c:v>
                </c:pt>
                <c:pt idx="7096">
                  <c:v>438.56</c:v>
                </c:pt>
                <c:pt idx="7097">
                  <c:v>438.58</c:v>
                </c:pt>
                <c:pt idx="7098">
                  <c:v>438.63</c:v>
                </c:pt>
                <c:pt idx="7099">
                  <c:v>438.64</c:v>
                </c:pt>
                <c:pt idx="7100">
                  <c:v>438.86</c:v>
                </c:pt>
                <c:pt idx="7101">
                  <c:v>438.91</c:v>
                </c:pt>
                <c:pt idx="7102">
                  <c:v>438.96</c:v>
                </c:pt>
                <c:pt idx="7103">
                  <c:v>438.99</c:v>
                </c:pt>
                <c:pt idx="7104">
                  <c:v>439.01</c:v>
                </c:pt>
                <c:pt idx="7105">
                  <c:v>439.04</c:v>
                </c:pt>
                <c:pt idx="7106">
                  <c:v>439.04</c:v>
                </c:pt>
                <c:pt idx="7107">
                  <c:v>439.04</c:v>
                </c:pt>
                <c:pt idx="7108">
                  <c:v>439.06</c:v>
                </c:pt>
                <c:pt idx="7109">
                  <c:v>439.06</c:v>
                </c:pt>
                <c:pt idx="7110">
                  <c:v>439.06</c:v>
                </c:pt>
                <c:pt idx="7111">
                  <c:v>439.06</c:v>
                </c:pt>
                <c:pt idx="7112">
                  <c:v>439.07</c:v>
                </c:pt>
                <c:pt idx="7113">
                  <c:v>439.09</c:v>
                </c:pt>
                <c:pt idx="7114">
                  <c:v>439.13</c:v>
                </c:pt>
                <c:pt idx="7115">
                  <c:v>439.24</c:v>
                </c:pt>
                <c:pt idx="7116">
                  <c:v>439.25</c:v>
                </c:pt>
                <c:pt idx="7117">
                  <c:v>439.3</c:v>
                </c:pt>
                <c:pt idx="7118">
                  <c:v>439.32</c:v>
                </c:pt>
                <c:pt idx="7119">
                  <c:v>439.33</c:v>
                </c:pt>
                <c:pt idx="7120">
                  <c:v>439.4</c:v>
                </c:pt>
                <c:pt idx="7121">
                  <c:v>439.42</c:v>
                </c:pt>
                <c:pt idx="7122">
                  <c:v>439.46</c:v>
                </c:pt>
                <c:pt idx="7123">
                  <c:v>439.46</c:v>
                </c:pt>
                <c:pt idx="7124">
                  <c:v>439.5</c:v>
                </c:pt>
                <c:pt idx="7125">
                  <c:v>439.52</c:v>
                </c:pt>
                <c:pt idx="7126">
                  <c:v>439.57</c:v>
                </c:pt>
                <c:pt idx="7127">
                  <c:v>439.57</c:v>
                </c:pt>
                <c:pt idx="7128">
                  <c:v>439.6</c:v>
                </c:pt>
                <c:pt idx="7129">
                  <c:v>439.6</c:v>
                </c:pt>
                <c:pt idx="7130">
                  <c:v>439.63</c:v>
                </c:pt>
                <c:pt idx="7131">
                  <c:v>439.66</c:v>
                </c:pt>
                <c:pt idx="7132">
                  <c:v>439.8</c:v>
                </c:pt>
                <c:pt idx="7133">
                  <c:v>439.8</c:v>
                </c:pt>
                <c:pt idx="7134">
                  <c:v>439.8</c:v>
                </c:pt>
                <c:pt idx="7135">
                  <c:v>439.8</c:v>
                </c:pt>
                <c:pt idx="7136">
                  <c:v>439.81</c:v>
                </c:pt>
                <c:pt idx="7137">
                  <c:v>439.82</c:v>
                </c:pt>
                <c:pt idx="7138">
                  <c:v>439.84</c:v>
                </c:pt>
                <c:pt idx="7139">
                  <c:v>439.85</c:v>
                </c:pt>
                <c:pt idx="7140">
                  <c:v>439.91</c:v>
                </c:pt>
                <c:pt idx="7141">
                  <c:v>439.94</c:v>
                </c:pt>
                <c:pt idx="7142">
                  <c:v>440.0</c:v>
                </c:pt>
                <c:pt idx="7143">
                  <c:v>440.1</c:v>
                </c:pt>
                <c:pt idx="7144">
                  <c:v>440.4</c:v>
                </c:pt>
                <c:pt idx="7145">
                  <c:v>440.49</c:v>
                </c:pt>
                <c:pt idx="7146">
                  <c:v>440.63</c:v>
                </c:pt>
                <c:pt idx="7147">
                  <c:v>440.64</c:v>
                </c:pt>
                <c:pt idx="7148">
                  <c:v>440.69</c:v>
                </c:pt>
                <c:pt idx="7149">
                  <c:v>440.78</c:v>
                </c:pt>
                <c:pt idx="7150">
                  <c:v>441.26</c:v>
                </c:pt>
                <c:pt idx="7151">
                  <c:v>441.37</c:v>
                </c:pt>
                <c:pt idx="7152">
                  <c:v>441.41</c:v>
                </c:pt>
                <c:pt idx="7153">
                  <c:v>441.54</c:v>
                </c:pt>
                <c:pt idx="7154">
                  <c:v>441.54</c:v>
                </c:pt>
                <c:pt idx="7155">
                  <c:v>441.56</c:v>
                </c:pt>
                <c:pt idx="7156">
                  <c:v>441.71</c:v>
                </c:pt>
                <c:pt idx="7157">
                  <c:v>441.81</c:v>
                </c:pt>
                <c:pt idx="7158">
                  <c:v>441.81</c:v>
                </c:pt>
                <c:pt idx="7159">
                  <c:v>441.81</c:v>
                </c:pt>
                <c:pt idx="7160">
                  <c:v>441.81</c:v>
                </c:pt>
                <c:pt idx="7161">
                  <c:v>441.81</c:v>
                </c:pt>
                <c:pt idx="7162">
                  <c:v>441.81</c:v>
                </c:pt>
                <c:pt idx="7163">
                  <c:v>441.81</c:v>
                </c:pt>
                <c:pt idx="7164">
                  <c:v>441.81</c:v>
                </c:pt>
                <c:pt idx="7165">
                  <c:v>441.81</c:v>
                </c:pt>
                <c:pt idx="7166">
                  <c:v>441.81</c:v>
                </c:pt>
                <c:pt idx="7167">
                  <c:v>441.81</c:v>
                </c:pt>
                <c:pt idx="7168">
                  <c:v>442.14</c:v>
                </c:pt>
                <c:pt idx="7169">
                  <c:v>442.3</c:v>
                </c:pt>
                <c:pt idx="7170">
                  <c:v>442.69</c:v>
                </c:pt>
                <c:pt idx="7171">
                  <c:v>442.69</c:v>
                </c:pt>
                <c:pt idx="7172">
                  <c:v>442.69</c:v>
                </c:pt>
                <c:pt idx="7173">
                  <c:v>442.69</c:v>
                </c:pt>
                <c:pt idx="7174">
                  <c:v>442.69</c:v>
                </c:pt>
                <c:pt idx="7175">
                  <c:v>442.69</c:v>
                </c:pt>
                <c:pt idx="7176">
                  <c:v>442.69</c:v>
                </c:pt>
                <c:pt idx="7177">
                  <c:v>443.04</c:v>
                </c:pt>
                <c:pt idx="7178">
                  <c:v>443.17</c:v>
                </c:pt>
                <c:pt idx="7179">
                  <c:v>443.24</c:v>
                </c:pt>
                <c:pt idx="7180">
                  <c:v>443.36</c:v>
                </c:pt>
                <c:pt idx="7181">
                  <c:v>443.48</c:v>
                </c:pt>
                <c:pt idx="7182">
                  <c:v>443.49</c:v>
                </c:pt>
                <c:pt idx="7183">
                  <c:v>443.82</c:v>
                </c:pt>
                <c:pt idx="7184">
                  <c:v>443.99</c:v>
                </c:pt>
                <c:pt idx="7185">
                  <c:v>444.2</c:v>
                </c:pt>
                <c:pt idx="7186">
                  <c:v>444.48</c:v>
                </c:pt>
                <c:pt idx="7187">
                  <c:v>444.74</c:v>
                </c:pt>
                <c:pt idx="7188">
                  <c:v>445.02</c:v>
                </c:pt>
                <c:pt idx="7189">
                  <c:v>445.15</c:v>
                </c:pt>
                <c:pt idx="7190">
                  <c:v>445.26</c:v>
                </c:pt>
                <c:pt idx="7191">
                  <c:v>445.26</c:v>
                </c:pt>
                <c:pt idx="7192">
                  <c:v>445.26</c:v>
                </c:pt>
                <c:pt idx="7193">
                  <c:v>445.26</c:v>
                </c:pt>
                <c:pt idx="7194">
                  <c:v>445.26</c:v>
                </c:pt>
                <c:pt idx="7195">
                  <c:v>445.26</c:v>
                </c:pt>
                <c:pt idx="7196">
                  <c:v>445.26</c:v>
                </c:pt>
                <c:pt idx="7197">
                  <c:v>445.26</c:v>
                </c:pt>
                <c:pt idx="7198">
                  <c:v>445.43</c:v>
                </c:pt>
                <c:pt idx="7199">
                  <c:v>445.98</c:v>
                </c:pt>
                <c:pt idx="7200">
                  <c:v>445.99</c:v>
                </c:pt>
                <c:pt idx="7201">
                  <c:v>446.47</c:v>
                </c:pt>
                <c:pt idx="7202">
                  <c:v>446.5</c:v>
                </c:pt>
                <c:pt idx="7203">
                  <c:v>446.56</c:v>
                </c:pt>
                <c:pt idx="7204">
                  <c:v>446.69</c:v>
                </c:pt>
                <c:pt idx="7205">
                  <c:v>446.78</c:v>
                </c:pt>
                <c:pt idx="7206">
                  <c:v>447.01</c:v>
                </c:pt>
                <c:pt idx="7207">
                  <c:v>447.02</c:v>
                </c:pt>
                <c:pt idx="7208">
                  <c:v>447.1</c:v>
                </c:pt>
                <c:pt idx="7209">
                  <c:v>447.11</c:v>
                </c:pt>
                <c:pt idx="7210">
                  <c:v>447.37</c:v>
                </c:pt>
                <c:pt idx="7211">
                  <c:v>447.5</c:v>
                </c:pt>
                <c:pt idx="7212">
                  <c:v>447.63</c:v>
                </c:pt>
                <c:pt idx="7213">
                  <c:v>447.63</c:v>
                </c:pt>
                <c:pt idx="7214">
                  <c:v>447.68</c:v>
                </c:pt>
                <c:pt idx="7215">
                  <c:v>447.88</c:v>
                </c:pt>
                <c:pt idx="7216">
                  <c:v>447.96</c:v>
                </c:pt>
                <c:pt idx="7217">
                  <c:v>448.01</c:v>
                </c:pt>
                <c:pt idx="7218">
                  <c:v>448.06</c:v>
                </c:pt>
                <c:pt idx="7219">
                  <c:v>448.16</c:v>
                </c:pt>
                <c:pt idx="7220">
                  <c:v>448.27</c:v>
                </c:pt>
                <c:pt idx="7221">
                  <c:v>448.4</c:v>
                </c:pt>
                <c:pt idx="7222">
                  <c:v>448.4</c:v>
                </c:pt>
                <c:pt idx="7223">
                  <c:v>448.42</c:v>
                </c:pt>
                <c:pt idx="7224">
                  <c:v>448.72</c:v>
                </c:pt>
                <c:pt idx="7225">
                  <c:v>448.94</c:v>
                </c:pt>
                <c:pt idx="7226">
                  <c:v>449.24</c:v>
                </c:pt>
                <c:pt idx="7227">
                  <c:v>449.3</c:v>
                </c:pt>
                <c:pt idx="7228">
                  <c:v>449.38</c:v>
                </c:pt>
                <c:pt idx="7229">
                  <c:v>449.42</c:v>
                </c:pt>
                <c:pt idx="7230">
                  <c:v>449.53</c:v>
                </c:pt>
                <c:pt idx="7231">
                  <c:v>449.65</c:v>
                </c:pt>
                <c:pt idx="7232">
                  <c:v>449.69</c:v>
                </c:pt>
                <c:pt idx="7233">
                  <c:v>449.83</c:v>
                </c:pt>
                <c:pt idx="7234">
                  <c:v>449.9</c:v>
                </c:pt>
                <c:pt idx="7235">
                  <c:v>450.17</c:v>
                </c:pt>
                <c:pt idx="7236">
                  <c:v>450.17</c:v>
                </c:pt>
                <c:pt idx="7237">
                  <c:v>450.17</c:v>
                </c:pt>
                <c:pt idx="7238">
                  <c:v>450.26</c:v>
                </c:pt>
                <c:pt idx="7239">
                  <c:v>450.26</c:v>
                </c:pt>
                <c:pt idx="7240">
                  <c:v>450.26</c:v>
                </c:pt>
                <c:pt idx="7241">
                  <c:v>450.26</c:v>
                </c:pt>
                <c:pt idx="7242">
                  <c:v>450.61</c:v>
                </c:pt>
                <c:pt idx="7243">
                  <c:v>450.76</c:v>
                </c:pt>
                <c:pt idx="7244">
                  <c:v>450.89</c:v>
                </c:pt>
                <c:pt idx="7245">
                  <c:v>451.2</c:v>
                </c:pt>
                <c:pt idx="7246">
                  <c:v>451.29</c:v>
                </c:pt>
                <c:pt idx="7247">
                  <c:v>451.39</c:v>
                </c:pt>
                <c:pt idx="7248">
                  <c:v>451.54</c:v>
                </c:pt>
                <c:pt idx="7249">
                  <c:v>451.62</c:v>
                </c:pt>
                <c:pt idx="7250">
                  <c:v>451.7</c:v>
                </c:pt>
                <c:pt idx="7251">
                  <c:v>451.88</c:v>
                </c:pt>
                <c:pt idx="7252">
                  <c:v>451.94</c:v>
                </c:pt>
                <c:pt idx="7253">
                  <c:v>452.1</c:v>
                </c:pt>
                <c:pt idx="7254">
                  <c:v>452.16</c:v>
                </c:pt>
                <c:pt idx="7255">
                  <c:v>452.2</c:v>
                </c:pt>
                <c:pt idx="7256">
                  <c:v>452.24</c:v>
                </c:pt>
                <c:pt idx="7257">
                  <c:v>452.35</c:v>
                </c:pt>
                <c:pt idx="7258">
                  <c:v>452.4</c:v>
                </c:pt>
                <c:pt idx="7259">
                  <c:v>452.42</c:v>
                </c:pt>
                <c:pt idx="7260">
                  <c:v>452.42</c:v>
                </c:pt>
                <c:pt idx="7261">
                  <c:v>452.54</c:v>
                </c:pt>
                <c:pt idx="7262">
                  <c:v>452.64</c:v>
                </c:pt>
                <c:pt idx="7263">
                  <c:v>452.83</c:v>
                </c:pt>
                <c:pt idx="7264">
                  <c:v>452.86</c:v>
                </c:pt>
                <c:pt idx="7265">
                  <c:v>452.87</c:v>
                </c:pt>
                <c:pt idx="7266">
                  <c:v>452.88</c:v>
                </c:pt>
                <c:pt idx="7267">
                  <c:v>452.89</c:v>
                </c:pt>
                <c:pt idx="7268">
                  <c:v>452.91</c:v>
                </c:pt>
                <c:pt idx="7269">
                  <c:v>452.95</c:v>
                </c:pt>
                <c:pt idx="7270">
                  <c:v>452.99</c:v>
                </c:pt>
                <c:pt idx="7271">
                  <c:v>453.06</c:v>
                </c:pt>
                <c:pt idx="7272">
                  <c:v>453.15</c:v>
                </c:pt>
                <c:pt idx="7273">
                  <c:v>453.16</c:v>
                </c:pt>
                <c:pt idx="7274">
                  <c:v>453.21</c:v>
                </c:pt>
                <c:pt idx="7275">
                  <c:v>453.21</c:v>
                </c:pt>
                <c:pt idx="7276">
                  <c:v>453.23</c:v>
                </c:pt>
                <c:pt idx="7277">
                  <c:v>453.31</c:v>
                </c:pt>
                <c:pt idx="7278">
                  <c:v>453.41</c:v>
                </c:pt>
                <c:pt idx="7279">
                  <c:v>453.53</c:v>
                </c:pt>
                <c:pt idx="7280">
                  <c:v>453.61</c:v>
                </c:pt>
                <c:pt idx="7281">
                  <c:v>453.69</c:v>
                </c:pt>
                <c:pt idx="7282">
                  <c:v>453.73</c:v>
                </c:pt>
                <c:pt idx="7283">
                  <c:v>453.74</c:v>
                </c:pt>
                <c:pt idx="7284">
                  <c:v>453.81</c:v>
                </c:pt>
                <c:pt idx="7285">
                  <c:v>453.99</c:v>
                </c:pt>
                <c:pt idx="7286">
                  <c:v>454.0</c:v>
                </c:pt>
                <c:pt idx="7287">
                  <c:v>454.13</c:v>
                </c:pt>
                <c:pt idx="7288">
                  <c:v>454.23</c:v>
                </c:pt>
                <c:pt idx="7289">
                  <c:v>454.25</c:v>
                </c:pt>
                <c:pt idx="7290">
                  <c:v>454.33</c:v>
                </c:pt>
                <c:pt idx="7291">
                  <c:v>454.37</c:v>
                </c:pt>
                <c:pt idx="7292">
                  <c:v>454.58</c:v>
                </c:pt>
                <c:pt idx="7293">
                  <c:v>454.77</c:v>
                </c:pt>
                <c:pt idx="7294">
                  <c:v>454.79</c:v>
                </c:pt>
                <c:pt idx="7295">
                  <c:v>454.96</c:v>
                </c:pt>
                <c:pt idx="7296">
                  <c:v>455.0</c:v>
                </c:pt>
                <c:pt idx="7297">
                  <c:v>455.0</c:v>
                </c:pt>
                <c:pt idx="7298">
                  <c:v>455.65</c:v>
                </c:pt>
                <c:pt idx="7299">
                  <c:v>455.77</c:v>
                </c:pt>
                <c:pt idx="7300">
                  <c:v>455.82</c:v>
                </c:pt>
                <c:pt idx="7301">
                  <c:v>455.82</c:v>
                </c:pt>
                <c:pt idx="7302">
                  <c:v>455.87</c:v>
                </c:pt>
                <c:pt idx="7303">
                  <c:v>455.89</c:v>
                </c:pt>
                <c:pt idx="7304">
                  <c:v>455.94</c:v>
                </c:pt>
                <c:pt idx="7305">
                  <c:v>455.94</c:v>
                </c:pt>
                <c:pt idx="7306">
                  <c:v>456.01</c:v>
                </c:pt>
                <c:pt idx="7307">
                  <c:v>456.03</c:v>
                </c:pt>
                <c:pt idx="7308">
                  <c:v>456.09</c:v>
                </c:pt>
                <c:pt idx="7309">
                  <c:v>456.2</c:v>
                </c:pt>
                <c:pt idx="7310">
                  <c:v>456.21</c:v>
                </c:pt>
                <c:pt idx="7311">
                  <c:v>456.22</c:v>
                </c:pt>
                <c:pt idx="7312">
                  <c:v>456.24</c:v>
                </c:pt>
                <c:pt idx="7313">
                  <c:v>456.27</c:v>
                </c:pt>
                <c:pt idx="7314">
                  <c:v>456.36</c:v>
                </c:pt>
                <c:pt idx="7315">
                  <c:v>456.36</c:v>
                </c:pt>
                <c:pt idx="7316">
                  <c:v>456.41</c:v>
                </c:pt>
                <c:pt idx="7317">
                  <c:v>456.73</c:v>
                </c:pt>
                <c:pt idx="7318">
                  <c:v>456.77</c:v>
                </c:pt>
                <c:pt idx="7319">
                  <c:v>456.91</c:v>
                </c:pt>
                <c:pt idx="7320">
                  <c:v>456.92</c:v>
                </c:pt>
                <c:pt idx="7321">
                  <c:v>457.22</c:v>
                </c:pt>
                <c:pt idx="7322">
                  <c:v>457.28</c:v>
                </c:pt>
                <c:pt idx="7323">
                  <c:v>457.28</c:v>
                </c:pt>
                <c:pt idx="7324">
                  <c:v>457.43</c:v>
                </c:pt>
                <c:pt idx="7325">
                  <c:v>457.56</c:v>
                </c:pt>
                <c:pt idx="7326">
                  <c:v>457.59</c:v>
                </c:pt>
                <c:pt idx="7327">
                  <c:v>457.6</c:v>
                </c:pt>
                <c:pt idx="7328">
                  <c:v>457.6</c:v>
                </c:pt>
                <c:pt idx="7329">
                  <c:v>457.61</c:v>
                </c:pt>
                <c:pt idx="7330">
                  <c:v>457.94</c:v>
                </c:pt>
                <c:pt idx="7331">
                  <c:v>458.04</c:v>
                </c:pt>
                <c:pt idx="7332">
                  <c:v>458.04</c:v>
                </c:pt>
                <c:pt idx="7333">
                  <c:v>458.04</c:v>
                </c:pt>
                <c:pt idx="7334">
                  <c:v>458.04</c:v>
                </c:pt>
                <c:pt idx="7335">
                  <c:v>458.04</c:v>
                </c:pt>
                <c:pt idx="7336">
                  <c:v>458.04</c:v>
                </c:pt>
                <c:pt idx="7337">
                  <c:v>458.04</c:v>
                </c:pt>
                <c:pt idx="7338">
                  <c:v>458.04</c:v>
                </c:pt>
                <c:pt idx="7339">
                  <c:v>458.04</c:v>
                </c:pt>
                <c:pt idx="7340">
                  <c:v>458.04</c:v>
                </c:pt>
                <c:pt idx="7341">
                  <c:v>458.04</c:v>
                </c:pt>
                <c:pt idx="7342">
                  <c:v>458.07</c:v>
                </c:pt>
                <c:pt idx="7343">
                  <c:v>458.09</c:v>
                </c:pt>
                <c:pt idx="7344">
                  <c:v>458.1</c:v>
                </c:pt>
                <c:pt idx="7345">
                  <c:v>458.12</c:v>
                </c:pt>
                <c:pt idx="7346">
                  <c:v>458.14</c:v>
                </c:pt>
                <c:pt idx="7347">
                  <c:v>458.19</c:v>
                </c:pt>
                <c:pt idx="7348">
                  <c:v>458.19</c:v>
                </c:pt>
                <c:pt idx="7349">
                  <c:v>458.28</c:v>
                </c:pt>
                <c:pt idx="7350">
                  <c:v>458.31</c:v>
                </c:pt>
                <c:pt idx="7351">
                  <c:v>458.45</c:v>
                </c:pt>
                <c:pt idx="7352">
                  <c:v>458.45</c:v>
                </c:pt>
                <c:pt idx="7353">
                  <c:v>458.52</c:v>
                </c:pt>
                <c:pt idx="7354">
                  <c:v>458.54</c:v>
                </c:pt>
                <c:pt idx="7355">
                  <c:v>458.67</c:v>
                </c:pt>
                <c:pt idx="7356">
                  <c:v>458.7</c:v>
                </c:pt>
                <c:pt idx="7357">
                  <c:v>458.73</c:v>
                </c:pt>
                <c:pt idx="7358">
                  <c:v>458.8</c:v>
                </c:pt>
                <c:pt idx="7359">
                  <c:v>458.87</c:v>
                </c:pt>
                <c:pt idx="7360">
                  <c:v>458.9</c:v>
                </c:pt>
                <c:pt idx="7361">
                  <c:v>458.97</c:v>
                </c:pt>
                <c:pt idx="7362">
                  <c:v>458.97</c:v>
                </c:pt>
                <c:pt idx="7363">
                  <c:v>459.0</c:v>
                </c:pt>
                <c:pt idx="7364">
                  <c:v>459.39</c:v>
                </c:pt>
                <c:pt idx="7365">
                  <c:v>459.39</c:v>
                </c:pt>
                <c:pt idx="7366">
                  <c:v>459.43</c:v>
                </c:pt>
                <c:pt idx="7367">
                  <c:v>459.56</c:v>
                </c:pt>
                <c:pt idx="7368">
                  <c:v>459.6</c:v>
                </c:pt>
                <c:pt idx="7369">
                  <c:v>459.71</c:v>
                </c:pt>
                <c:pt idx="7370">
                  <c:v>459.87</c:v>
                </c:pt>
                <c:pt idx="7371">
                  <c:v>460.45</c:v>
                </c:pt>
                <c:pt idx="7372">
                  <c:v>460.49</c:v>
                </c:pt>
                <c:pt idx="7373">
                  <c:v>460.68</c:v>
                </c:pt>
                <c:pt idx="7374">
                  <c:v>460.71</c:v>
                </c:pt>
                <c:pt idx="7375">
                  <c:v>460.71</c:v>
                </c:pt>
                <c:pt idx="7376">
                  <c:v>461.3</c:v>
                </c:pt>
                <c:pt idx="7377">
                  <c:v>461.49</c:v>
                </c:pt>
                <c:pt idx="7378">
                  <c:v>461.67</c:v>
                </c:pt>
                <c:pt idx="7379">
                  <c:v>461.89</c:v>
                </c:pt>
                <c:pt idx="7380">
                  <c:v>461.94</c:v>
                </c:pt>
                <c:pt idx="7381">
                  <c:v>461.97</c:v>
                </c:pt>
                <c:pt idx="7382">
                  <c:v>462.33</c:v>
                </c:pt>
                <c:pt idx="7383">
                  <c:v>462.45</c:v>
                </c:pt>
                <c:pt idx="7384">
                  <c:v>462.71</c:v>
                </c:pt>
                <c:pt idx="7385">
                  <c:v>462.92</c:v>
                </c:pt>
                <c:pt idx="7386">
                  <c:v>463.06</c:v>
                </c:pt>
                <c:pt idx="7387">
                  <c:v>463.15</c:v>
                </c:pt>
                <c:pt idx="7388">
                  <c:v>463.23</c:v>
                </c:pt>
                <c:pt idx="7389">
                  <c:v>463.48</c:v>
                </c:pt>
                <c:pt idx="7390">
                  <c:v>463.51</c:v>
                </c:pt>
                <c:pt idx="7391">
                  <c:v>463.58</c:v>
                </c:pt>
                <c:pt idx="7392">
                  <c:v>463.88</c:v>
                </c:pt>
                <c:pt idx="7393">
                  <c:v>463.95</c:v>
                </c:pt>
                <c:pt idx="7394">
                  <c:v>464.04</c:v>
                </c:pt>
                <c:pt idx="7395">
                  <c:v>464.27</c:v>
                </c:pt>
                <c:pt idx="7396">
                  <c:v>464.5</c:v>
                </c:pt>
                <c:pt idx="7397">
                  <c:v>464.53</c:v>
                </c:pt>
                <c:pt idx="7398">
                  <c:v>464.61</c:v>
                </c:pt>
                <c:pt idx="7399">
                  <c:v>464.61</c:v>
                </c:pt>
                <c:pt idx="7400">
                  <c:v>464.63</c:v>
                </c:pt>
                <c:pt idx="7401">
                  <c:v>464.71</c:v>
                </c:pt>
                <c:pt idx="7402">
                  <c:v>464.71</c:v>
                </c:pt>
                <c:pt idx="7403">
                  <c:v>464.71</c:v>
                </c:pt>
                <c:pt idx="7404">
                  <c:v>464.71</c:v>
                </c:pt>
                <c:pt idx="7405">
                  <c:v>464.82</c:v>
                </c:pt>
                <c:pt idx="7406">
                  <c:v>464.82</c:v>
                </c:pt>
                <c:pt idx="7407">
                  <c:v>464.83</c:v>
                </c:pt>
                <c:pt idx="7408">
                  <c:v>464.89</c:v>
                </c:pt>
                <c:pt idx="7409">
                  <c:v>465.33</c:v>
                </c:pt>
                <c:pt idx="7410">
                  <c:v>465.55</c:v>
                </c:pt>
                <c:pt idx="7411">
                  <c:v>465.63</c:v>
                </c:pt>
                <c:pt idx="7412">
                  <c:v>465.77</c:v>
                </c:pt>
                <c:pt idx="7413">
                  <c:v>465.91</c:v>
                </c:pt>
                <c:pt idx="7414">
                  <c:v>465.92</c:v>
                </c:pt>
                <c:pt idx="7415">
                  <c:v>466.08</c:v>
                </c:pt>
                <c:pt idx="7416">
                  <c:v>466.23</c:v>
                </c:pt>
                <c:pt idx="7417">
                  <c:v>466.27</c:v>
                </c:pt>
                <c:pt idx="7418">
                  <c:v>466.33</c:v>
                </c:pt>
                <c:pt idx="7419">
                  <c:v>466.46</c:v>
                </c:pt>
                <c:pt idx="7420">
                  <c:v>466.63</c:v>
                </c:pt>
                <c:pt idx="7421">
                  <c:v>466.79</c:v>
                </c:pt>
                <c:pt idx="7422">
                  <c:v>467.18</c:v>
                </c:pt>
                <c:pt idx="7423">
                  <c:v>467.28</c:v>
                </c:pt>
                <c:pt idx="7424">
                  <c:v>467.29</c:v>
                </c:pt>
                <c:pt idx="7425">
                  <c:v>467.37</c:v>
                </c:pt>
                <c:pt idx="7426">
                  <c:v>467.63</c:v>
                </c:pt>
                <c:pt idx="7427">
                  <c:v>467.9</c:v>
                </c:pt>
                <c:pt idx="7428">
                  <c:v>467.94</c:v>
                </c:pt>
                <c:pt idx="7429">
                  <c:v>467.96</c:v>
                </c:pt>
                <c:pt idx="7430">
                  <c:v>467.99</c:v>
                </c:pt>
                <c:pt idx="7431">
                  <c:v>468.05</c:v>
                </c:pt>
                <c:pt idx="7432">
                  <c:v>468.14</c:v>
                </c:pt>
                <c:pt idx="7433">
                  <c:v>468.21</c:v>
                </c:pt>
                <c:pt idx="7434">
                  <c:v>468.22</c:v>
                </c:pt>
                <c:pt idx="7435">
                  <c:v>468.22</c:v>
                </c:pt>
                <c:pt idx="7436">
                  <c:v>468.38</c:v>
                </c:pt>
                <c:pt idx="7437">
                  <c:v>468.44</c:v>
                </c:pt>
                <c:pt idx="7438">
                  <c:v>468.44</c:v>
                </c:pt>
                <c:pt idx="7439">
                  <c:v>468.51</c:v>
                </c:pt>
                <c:pt idx="7440">
                  <c:v>468.61</c:v>
                </c:pt>
                <c:pt idx="7441">
                  <c:v>468.62</c:v>
                </c:pt>
                <c:pt idx="7442">
                  <c:v>468.68</c:v>
                </c:pt>
                <c:pt idx="7443">
                  <c:v>468.73</c:v>
                </c:pt>
                <c:pt idx="7444">
                  <c:v>468.9</c:v>
                </c:pt>
                <c:pt idx="7445">
                  <c:v>469.04</c:v>
                </c:pt>
                <c:pt idx="7446">
                  <c:v>469.38</c:v>
                </c:pt>
                <c:pt idx="7447">
                  <c:v>469.43</c:v>
                </c:pt>
                <c:pt idx="7448">
                  <c:v>469.47</c:v>
                </c:pt>
                <c:pt idx="7449">
                  <c:v>469.47</c:v>
                </c:pt>
                <c:pt idx="7450">
                  <c:v>469.47</c:v>
                </c:pt>
                <c:pt idx="7451">
                  <c:v>469.47</c:v>
                </c:pt>
                <c:pt idx="7452">
                  <c:v>469.47</c:v>
                </c:pt>
                <c:pt idx="7453">
                  <c:v>469.47</c:v>
                </c:pt>
                <c:pt idx="7454">
                  <c:v>469.47</c:v>
                </c:pt>
                <c:pt idx="7455">
                  <c:v>469.47</c:v>
                </c:pt>
                <c:pt idx="7456">
                  <c:v>469.47</c:v>
                </c:pt>
                <c:pt idx="7457">
                  <c:v>469.58</c:v>
                </c:pt>
                <c:pt idx="7458">
                  <c:v>469.65</c:v>
                </c:pt>
                <c:pt idx="7459">
                  <c:v>469.78</c:v>
                </c:pt>
                <c:pt idx="7460">
                  <c:v>469.88</c:v>
                </c:pt>
                <c:pt idx="7461">
                  <c:v>469.96</c:v>
                </c:pt>
                <c:pt idx="7462">
                  <c:v>469.97</c:v>
                </c:pt>
                <c:pt idx="7463">
                  <c:v>470.02</c:v>
                </c:pt>
                <c:pt idx="7464">
                  <c:v>470.05</c:v>
                </c:pt>
                <c:pt idx="7465">
                  <c:v>470.1</c:v>
                </c:pt>
                <c:pt idx="7466">
                  <c:v>470.17</c:v>
                </c:pt>
                <c:pt idx="7467">
                  <c:v>470.31</c:v>
                </c:pt>
                <c:pt idx="7468">
                  <c:v>470.34</c:v>
                </c:pt>
                <c:pt idx="7469">
                  <c:v>470.35</c:v>
                </c:pt>
                <c:pt idx="7470">
                  <c:v>470.56</c:v>
                </c:pt>
                <c:pt idx="7471">
                  <c:v>470.67</c:v>
                </c:pt>
                <c:pt idx="7472">
                  <c:v>470.7</c:v>
                </c:pt>
                <c:pt idx="7473">
                  <c:v>470.71</c:v>
                </c:pt>
                <c:pt idx="7474">
                  <c:v>470.71</c:v>
                </c:pt>
                <c:pt idx="7475">
                  <c:v>470.93</c:v>
                </c:pt>
                <c:pt idx="7476">
                  <c:v>470.96</c:v>
                </c:pt>
                <c:pt idx="7477">
                  <c:v>471.03</c:v>
                </c:pt>
                <c:pt idx="7478">
                  <c:v>471.32</c:v>
                </c:pt>
                <c:pt idx="7479">
                  <c:v>471.44</c:v>
                </c:pt>
                <c:pt idx="7480">
                  <c:v>471.69</c:v>
                </c:pt>
                <c:pt idx="7481">
                  <c:v>472.03</c:v>
                </c:pt>
                <c:pt idx="7482">
                  <c:v>472.16</c:v>
                </c:pt>
                <c:pt idx="7483">
                  <c:v>472.29</c:v>
                </c:pt>
                <c:pt idx="7484">
                  <c:v>472.29</c:v>
                </c:pt>
                <c:pt idx="7485">
                  <c:v>472.46</c:v>
                </c:pt>
                <c:pt idx="7486">
                  <c:v>472.49</c:v>
                </c:pt>
                <c:pt idx="7487">
                  <c:v>472.5</c:v>
                </c:pt>
                <c:pt idx="7488">
                  <c:v>472.5</c:v>
                </c:pt>
                <c:pt idx="7489">
                  <c:v>472.85</c:v>
                </c:pt>
                <c:pt idx="7490">
                  <c:v>472.93</c:v>
                </c:pt>
                <c:pt idx="7491">
                  <c:v>472.98</c:v>
                </c:pt>
                <c:pt idx="7492">
                  <c:v>473.17</c:v>
                </c:pt>
                <c:pt idx="7493">
                  <c:v>473.34</c:v>
                </c:pt>
                <c:pt idx="7494">
                  <c:v>473.81</c:v>
                </c:pt>
                <c:pt idx="7495">
                  <c:v>473.88</c:v>
                </c:pt>
                <c:pt idx="7496">
                  <c:v>474.01</c:v>
                </c:pt>
                <c:pt idx="7497">
                  <c:v>474.17</c:v>
                </c:pt>
                <c:pt idx="7498">
                  <c:v>474.2</c:v>
                </c:pt>
                <c:pt idx="7499">
                  <c:v>474.25</c:v>
                </c:pt>
                <c:pt idx="7500">
                  <c:v>474.28</c:v>
                </c:pt>
                <c:pt idx="7501">
                  <c:v>474.37</c:v>
                </c:pt>
                <c:pt idx="7502">
                  <c:v>474.5</c:v>
                </c:pt>
                <c:pt idx="7503">
                  <c:v>474.71</c:v>
                </c:pt>
                <c:pt idx="7504">
                  <c:v>474.77</c:v>
                </c:pt>
                <c:pt idx="7505">
                  <c:v>474.77</c:v>
                </c:pt>
                <c:pt idx="7506">
                  <c:v>474.86</c:v>
                </c:pt>
                <c:pt idx="7507">
                  <c:v>475.09</c:v>
                </c:pt>
                <c:pt idx="7508">
                  <c:v>475.09</c:v>
                </c:pt>
                <c:pt idx="7509">
                  <c:v>475.23</c:v>
                </c:pt>
                <c:pt idx="7510">
                  <c:v>475.44</c:v>
                </c:pt>
                <c:pt idx="7511">
                  <c:v>475.55</c:v>
                </c:pt>
                <c:pt idx="7512">
                  <c:v>475.55</c:v>
                </c:pt>
                <c:pt idx="7513">
                  <c:v>475.6</c:v>
                </c:pt>
                <c:pt idx="7514">
                  <c:v>475.73</c:v>
                </c:pt>
                <c:pt idx="7515">
                  <c:v>476.11</c:v>
                </c:pt>
                <c:pt idx="7516">
                  <c:v>476.12</c:v>
                </c:pt>
                <c:pt idx="7517">
                  <c:v>476.12</c:v>
                </c:pt>
                <c:pt idx="7518">
                  <c:v>476.18</c:v>
                </c:pt>
                <c:pt idx="7519">
                  <c:v>476.35</c:v>
                </c:pt>
                <c:pt idx="7520">
                  <c:v>476.68</c:v>
                </c:pt>
                <c:pt idx="7521">
                  <c:v>476.72</c:v>
                </c:pt>
                <c:pt idx="7522">
                  <c:v>476.87</c:v>
                </c:pt>
                <c:pt idx="7523">
                  <c:v>476.92</c:v>
                </c:pt>
                <c:pt idx="7524">
                  <c:v>476.98</c:v>
                </c:pt>
                <c:pt idx="7525">
                  <c:v>477.06</c:v>
                </c:pt>
                <c:pt idx="7526">
                  <c:v>477.07</c:v>
                </c:pt>
                <c:pt idx="7527">
                  <c:v>477.14</c:v>
                </c:pt>
                <c:pt idx="7528">
                  <c:v>477.29</c:v>
                </c:pt>
                <c:pt idx="7529">
                  <c:v>477.54</c:v>
                </c:pt>
                <c:pt idx="7530">
                  <c:v>477.57</c:v>
                </c:pt>
                <c:pt idx="7531">
                  <c:v>477.61</c:v>
                </c:pt>
                <c:pt idx="7532">
                  <c:v>477.76</c:v>
                </c:pt>
                <c:pt idx="7533">
                  <c:v>478.02</c:v>
                </c:pt>
                <c:pt idx="7534">
                  <c:v>478.21</c:v>
                </c:pt>
                <c:pt idx="7535">
                  <c:v>478.26</c:v>
                </c:pt>
                <c:pt idx="7536">
                  <c:v>478.31</c:v>
                </c:pt>
                <c:pt idx="7537">
                  <c:v>478.39</c:v>
                </c:pt>
                <c:pt idx="7538">
                  <c:v>478.41</c:v>
                </c:pt>
                <c:pt idx="7539">
                  <c:v>478.55</c:v>
                </c:pt>
                <c:pt idx="7540">
                  <c:v>478.63</c:v>
                </c:pt>
                <c:pt idx="7541">
                  <c:v>478.79</c:v>
                </c:pt>
                <c:pt idx="7542">
                  <c:v>479.17</c:v>
                </c:pt>
                <c:pt idx="7543">
                  <c:v>479.21</c:v>
                </c:pt>
                <c:pt idx="7544">
                  <c:v>479.25</c:v>
                </c:pt>
                <c:pt idx="7545">
                  <c:v>479.26</c:v>
                </c:pt>
                <c:pt idx="7546">
                  <c:v>479.26</c:v>
                </c:pt>
                <c:pt idx="7547">
                  <c:v>479.26</c:v>
                </c:pt>
                <c:pt idx="7548">
                  <c:v>479.26</c:v>
                </c:pt>
                <c:pt idx="7549">
                  <c:v>479.26</c:v>
                </c:pt>
                <c:pt idx="7550">
                  <c:v>479.29</c:v>
                </c:pt>
                <c:pt idx="7551">
                  <c:v>479.36</c:v>
                </c:pt>
                <c:pt idx="7552">
                  <c:v>479.36</c:v>
                </c:pt>
                <c:pt idx="7553">
                  <c:v>479.45</c:v>
                </c:pt>
                <c:pt idx="7554">
                  <c:v>479.51</c:v>
                </c:pt>
                <c:pt idx="7555">
                  <c:v>479.51</c:v>
                </c:pt>
                <c:pt idx="7556">
                  <c:v>479.51</c:v>
                </c:pt>
                <c:pt idx="7557">
                  <c:v>479.51</c:v>
                </c:pt>
                <c:pt idx="7558">
                  <c:v>479.51</c:v>
                </c:pt>
                <c:pt idx="7559">
                  <c:v>479.51</c:v>
                </c:pt>
                <c:pt idx="7560">
                  <c:v>479.51</c:v>
                </c:pt>
                <c:pt idx="7561">
                  <c:v>479.51</c:v>
                </c:pt>
                <c:pt idx="7562">
                  <c:v>479.73</c:v>
                </c:pt>
                <c:pt idx="7563">
                  <c:v>479.78</c:v>
                </c:pt>
                <c:pt idx="7564">
                  <c:v>479.97</c:v>
                </c:pt>
                <c:pt idx="7565">
                  <c:v>480.07</c:v>
                </c:pt>
                <c:pt idx="7566">
                  <c:v>480.11</c:v>
                </c:pt>
                <c:pt idx="7567">
                  <c:v>480.17</c:v>
                </c:pt>
                <c:pt idx="7568">
                  <c:v>480.25</c:v>
                </c:pt>
                <c:pt idx="7569">
                  <c:v>480.25</c:v>
                </c:pt>
                <c:pt idx="7570">
                  <c:v>480.32</c:v>
                </c:pt>
                <c:pt idx="7571">
                  <c:v>480.36</c:v>
                </c:pt>
                <c:pt idx="7572">
                  <c:v>480.38</c:v>
                </c:pt>
                <c:pt idx="7573">
                  <c:v>480.49</c:v>
                </c:pt>
                <c:pt idx="7574">
                  <c:v>480.51</c:v>
                </c:pt>
                <c:pt idx="7575">
                  <c:v>480.75</c:v>
                </c:pt>
                <c:pt idx="7576">
                  <c:v>480.77</c:v>
                </c:pt>
                <c:pt idx="7577">
                  <c:v>480.84</c:v>
                </c:pt>
                <c:pt idx="7578">
                  <c:v>480.86</c:v>
                </c:pt>
                <c:pt idx="7579">
                  <c:v>480.97</c:v>
                </c:pt>
                <c:pt idx="7580">
                  <c:v>481.04</c:v>
                </c:pt>
                <c:pt idx="7581">
                  <c:v>481.07</c:v>
                </c:pt>
                <c:pt idx="7582">
                  <c:v>481.73</c:v>
                </c:pt>
                <c:pt idx="7583">
                  <c:v>481.98</c:v>
                </c:pt>
                <c:pt idx="7584">
                  <c:v>481.99</c:v>
                </c:pt>
                <c:pt idx="7585">
                  <c:v>482.03</c:v>
                </c:pt>
                <c:pt idx="7586">
                  <c:v>482.08</c:v>
                </c:pt>
                <c:pt idx="7587">
                  <c:v>482.12</c:v>
                </c:pt>
                <c:pt idx="7588">
                  <c:v>482.12</c:v>
                </c:pt>
                <c:pt idx="7589">
                  <c:v>482.14</c:v>
                </c:pt>
                <c:pt idx="7590">
                  <c:v>482.31</c:v>
                </c:pt>
                <c:pt idx="7591">
                  <c:v>482.45</c:v>
                </c:pt>
                <c:pt idx="7592">
                  <c:v>482.58</c:v>
                </c:pt>
                <c:pt idx="7593">
                  <c:v>482.6</c:v>
                </c:pt>
                <c:pt idx="7594">
                  <c:v>482.82</c:v>
                </c:pt>
                <c:pt idx="7595">
                  <c:v>482.93</c:v>
                </c:pt>
                <c:pt idx="7596">
                  <c:v>483.06</c:v>
                </c:pt>
                <c:pt idx="7597">
                  <c:v>483.06</c:v>
                </c:pt>
                <c:pt idx="7598">
                  <c:v>483.07</c:v>
                </c:pt>
                <c:pt idx="7599">
                  <c:v>483.14</c:v>
                </c:pt>
                <c:pt idx="7600">
                  <c:v>483.14</c:v>
                </c:pt>
                <c:pt idx="7601">
                  <c:v>483.21</c:v>
                </c:pt>
                <c:pt idx="7602">
                  <c:v>483.22</c:v>
                </c:pt>
                <c:pt idx="7603">
                  <c:v>483.31</c:v>
                </c:pt>
                <c:pt idx="7604">
                  <c:v>483.35</c:v>
                </c:pt>
                <c:pt idx="7605">
                  <c:v>483.43</c:v>
                </c:pt>
                <c:pt idx="7606">
                  <c:v>483.48</c:v>
                </c:pt>
                <c:pt idx="7607">
                  <c:v>483.53</c:v>
                </c:pt>
                <c:pt idx="7608">
                  <c:v>483.67</c:v>
                </c:pt>
                <c:pt idx="7609">
                  <c:v>483.67</c:v>
                </c:pt>
                <c:pt idx="7610">
                  <c:v>484.01</c:v>
                </c:pt>
                <c:pt idx="7611">
                  <c:v>484.05</c:v>
                </c:pt>
                <c:pt idx="7612">
                  <c:v>484.07</c:v>
                </c:pt>
                <c:pt idx="7613">
                  <c:v>484.21</c:v>
                </c:pt>
                <c:pt idx="7614">
                  <c:v>484.23</c:v>
                </c:pt>
                <c:pt idx="7615">
                  <c:v>484.24</c:v>
                </c:pt>
                <c:pt idx="7616">
                  <c:v>484.25</c:v>
                </c:pt>
                <c:pt idx="7617">
                  <c:v>484.38</c:v>
                </c:pt>
                <c:pt idx="7618">
                  <c:v>484.46</c:v>
                </c:pt>
                <c:pt idx="7619">
                  <c:v>484.56</c:v>
                </c:pt>
                <c:pt idx="7620">
                  <c:v>484.65</c:v>
                </c:pt>
                <c:pt idx="7621">
                  <c:v>484.74</c:v>
                </c:pt>
                <c:pt idx="7622">
                  <c:v>484.74</c:v>
                </c:pt>
                <c:pt idx="7623">
                  <c:v>484.83</c:v>
                </c:pt>
                <c:pt idx="7624">
                  <c:v>484.9</c:v>
                </c:pt>
                <c:pt idx="7625">
                  <c:v>484.93</c:v>
                </c:pt>
                <c:pt idx="7626">
                  <c:v>485.19</c:v>
                </c:pt>
                <c:pt idx="7627">
                  <c:v>485.66</c:v>
                </c:pt>
                <c:pt idx="7628">
                  <c:v>486.01</c:v>
                </c:pt>
                <c:pt idx="7629">
                  <c:v>486.06</c:v>
                </c:pt>
                <c:pt idx="7630">
                  <c:v>486.07</c:v>
                </c:pt>
                <c:pt idx="7631">
                  <c:v>486.1</c:v>
                </c:pt>
                <c:pt idx="7632">
                  <c:v>486.15</c:v>
                </c:pt>
                <c:pt idx="7633">
                  <c:v>486.16</c:v>
                </c:pt>
                <c:pt idx="7634">
                  <c:v>486.2</c:v>
                </c:pt>
                <c:pt idx="7635">
                  <c:v>486.24</c:v>
                </c:pt>
                <c:pt idx="7636">
                  <c:v>486.42</c:v>
                </c:pt>
                <c:pt idx="7637">
                  <c:v>486.5</c:v>
                </c:pt>
                <c:pt idx="7638">
                  <c:v>486.67</c:v>
                </c:pt>
                <c:pt idx="7639">
                  <c:v>486.79</c:v>
                </c:pt>
                <c:pt idx="7640">
                  <c:v>486.9</c:v>
                </c:pt>
                <c:pt idx="7641">
                  <c:v>487.1</c:v>
                </c:pt>
                <c:pt idx="7642">
                  <c:v>487.18</c:v>
                </c:pt>
                <c:pt idx="7643">
                  <c:v>487.38</c:v>
                </c:pt>
                <c:pt idx="7644">
                  <c:v>487.56</c:v>
                </c:pt>
                <c:pt idx="7645">
                  <c:v>487.57</c:v>
                </c:pt>
                <c:pt idx="7646">
                  <c:v>487.58</c:v>
                </c:pt>
                <c:pt idx="7647">
                  <c:v>487.59</c:v>
                </c:pt>
                <c:pt idx="7648">
                  <c:v>488.03</c:v>
                </c:pt>
                <c:pt idx="7649">
                  <c:v>488.09</c:v>
                </c:pt>
                <c:pt idx="7650">
                  <c:v>488.13</c:v>
                </c:pt>
                <c:pt idx="7651">
                  <c:v>488.33</c:v>
                </c:pt>
                <c:pt idx="7652">
                  <c:v>488.37</c:v>
                </c:pt>
                <c:pt idx="7653">
                  <c:v>488.38</c:v>
                </c:pt>
                <c:pt idx="7654">
                  <c:v>488.41</c:v>
                </c:pt>
                <c:pt idx="7655">
                  <c:v>488.44</c:v>
                </c:pt>
                <c:pt idx="7656">
                  <c:v>488.45</c:v>
                </c:pt>
                <c:pt idx="7657">
                  <c:v>488.48</c:v>
                </c:pt>
                <c:pt idx="7658">
                  <c:v>488.5</c:v>
                </c:pt>
                <c:pt idx="7659">
                  <c:v>488.61</c:v>
                </c:pt>
                <c:pt idx="7660">
                  <c:v>488.71</c:v>
                </c:pt>
                <c:pt idx="7661">
                  <c:v>488.93</c:v>
                </c:pt>
                <c:pt idx="7662">
                  <c:v>489.01</c:v>
                </c:pt>
                <c:pt idx="7663">
                  <c:v>489.02</c:v>
                </c:pt>
                <c:pt idx="7664">
                  <c:v>489.57</c:v>
                </c:pt>
                <c:pt idx="7665">
                  <c:v>489.74</c:v>
                </c:pt>
                <c:pt idx="7666">
                  <c:v>489.94</c:v>
                </c:pt>
                <c:pt idx="7667">
                  <c:v>490.27</c:v>
                </c:pt>
                <c:pt idx="7668">
                  <c:v>490.47</c:v>
                </c:pt>
                <c:pt idx="7669">
                  <c:v>490.6</c:v>
                </c:pt>
                <c:pt idx="7670">
                  <c:v>490.63</c:v>
                </c:pt>
                <c:pt idx="7671">
                  <c:v>491.26</c:v>
                </c:pt>
                <c:pt idx="7672">
                  <c:v>491.58</c:v>
                </c:pt>
                <c:pt idx="7673">
                  <c:v>491.66</c:v>
                </c:pt>
                <c:pt idx="7674">
                  <c:v>491.86</c:v>
                </c:pt>
                <c:pt idx="7675">
                  <c:v>492.03</c:v>
                </c:pt>
                <c:pt idx="7676">
                  <c:v>492.19</c:v>
                </c:pt>
                <c:pt idx="7677">
                  <c:v>492.31</c:v>
                </c:pt>
                <c:pt idx="7678">
                  <c:v>492.31</c:v>
                </c:pt>
                <c:pt idx="7679">
                  <c:v>492.39</c:v>
                </c:pt>
                <c:pt idx="7680">
                  <c:v>492.4</c:v>
                </c:pt>
                <c:pt idx="7681">
                  <c:v>492.45</c:v>
                </c:pt>
                <c:pt idx="7682">
                  <c:v>492.64</c:v>
                </c:pt>
                <c:pt idx="7683">
                  <c:v>492.84</c:v>
                </c:pt>
                <c:pt idx="7684">
                  <c:v>492.84</c:v>
                </c:pt>
                <c:pt idx="7685">
                  <c:v>492.84</c:v>
                </c:pt>
                <c:pt idx="7686">
                  <c:v>492.84</c:v>
                </c:pt>
                <c:pt idx="7687">
                  <c:v>492.84</c:v>
                </c:pt>
                <c:pt idx="7688">
                  <c:v>492.84</c:v>
                </c:pt>
                <c:pt idx="7689">
                  <c:v>492.84</c:v>
                </c:pt>
                <c:pt idx="7690">
                  <c:v>492.84</c:v>
                </c:pt>
                <c:pt idx="7691">
                  <c:v>493.04</c:v>
                </c:pt>
                <c:pt idx="7692">
                  <c:v>493.06</c:v>
                </c:pt>
                <c:pt idx="7693">
                  <c:v>493.41</c:v>
                </c:pt>
                <c:pt idx="7694">
                  <c:v>493.48</c:v>
                </c:pt>
                <c:pt idx="7695">
                  <c:v>493.59</c:v>
                </c:pt>
                <c:pt idx="7696">
                  <c:v>493.75</c:v>
                </c:pt>
                <c:pt idx="7697">
                  <c:v>493.85</c:v>
                </c:pt>
                <c:pt idx="7698">
                  <c:v>494.2</c:v>
                </c:pt>
                <c:pt idx="7699">
                  <c:v>494.81</c:v>
                </c:pt>
                <c:pt idx="7700">
                  <c:v>495.05</c:v>
                </c:pt>
                <c:pt idx="7701">
                  <c:v>495.1</c:v>
                </c:pt>
                <c:pt idx="7702">
                  <c:v>495.31</c:v>
                </c:pt>
                <c:pt idx="7703">
                  <c:v>495.66</c:v>
                </c:pt>
                <c:pt idx="7704">
                  <c:v>495.67</c:v>
                </c:pt>
                <c:pt idx="7705">
                  <c:v>495.99</c:v>
                </c:pt>
                <c:pt idx="7706">
                  <c:v>496.01</c:v>
                </c:pt>
                <c:pt idx="7707">
                  <c:v>496.01</c:v>
                </c:pt>
                <c:pt idx="7708">
                  <c:v>496.09</c:v>
                </c:pt>
                <c:pt idx="7709">
                  <c:v>496.19</c:v>
                </c:pt>
                <c:pt idx="7710">
                  <c:v>496.32</c:v>
                </c:pt>
                <c:pt idx="7711">
                  <c:v>496.52</c:v>
                </c:pt>
                <c:pt idx="7712">
                  <c:v>496.55</c:v>
                </c:pt>
                <c:pt idx="7713">
                  <c:v>496.57</c:v>
                </c:pt>
                <c:pt idx="7714">
                  <c:v>496.66</c:v>
                </c:pt>
                <c:pt idx="7715">
                  <c:v>496.71</c:v>
                </c:pt>
                <c:pt idx="7716">
                  <c:v>496.89</c:v>
                </c:pt>
                <c:pt idx="7717">
                  <c:v>496.92</c:v>
                </c:pt>
                <c:pt idx="7718">
                  <c:v>496.94</c:v>
                </c:pt>
                <c:pt idx="7719">
                  <c:v>496.95</c:v>
                </c:pt>
                <c:pt idx="7720">
                  <c:v>496.98</c:v>
                </c:pt>
                <c:pt idx="7721">
                  <c:v>497.03</c:v>
                </c:pt>
                <c:pt idx="7722">
                  <c:v>497.03</c:v>
                </c:pt>
                <c:pt idx="7723">
                  <c:v>497.27</c:v>
                </c:pt>
                <c:pt idx="7724">
                  <c:v>497.59</c:v>
                </c:pt>
                <c:pt idx="7725">
                  <c:v>497.59</c:v>
                </c:pt>
                <c:pt idx="7726">
                  <c:v>497.71</c:v>
                </c:pt>
                <c:pt idx="7727">
                  <c:v>497.91</c:v>
                </c:pt>
                <c:pt idx="7728">
                  <c:v>497.91</c:v>
                </c:pt>
                <c:pt idx="7729">
                  <c:v>498.12</c:v>
                </c:pt>
                <c:pt idx="7730">
                  <c:v>498.22</c:v>
                </c:pt>
                <c:pt idx="7731">
                  <c:v>498.22</c:v>
                </c:pt>
                <c:pt idx="7732">
                  <c:v>498.22</c:v>
                </c:pt>
                <c:pt idx="7733">
                  <c:v>498.22</c:v>
                </c:pt>
                <c:pt idx="7734">
                  <c:v>498.22</c:v>
                </c:pt>
                <c:pt idx="7735">
                  <c:v>498.22</c:v>
                </c:pt>
                <c:pt idx="7736">
                  <c:v>498.22</c:v>
                </c:pt>
                <c:pt idx="7737">
                  <c:v>498.22</c:v>
                </c:pt>
                <c:pt idx="7738">
                  <c:v>498.49</c:v>
                </c:pt>
                <c:pt idx="7739">
                  <c:v>498.78</c:v>
                </c:pt>
                <c:pt idx="7740">
                  <c:v>498.85</c:v>
                </c:pt>
                <c:pt idx="7741">
                  <c:v>499.02</c:v>
                </c:pt>
                <c:pt idx="7742">
                  <c:v>499.09</c:v>
                </c:pt>
                <c:pt idx="7743">
                  <c:v>499.21</c:v>
                </c:pt>
                <c:pt idx="7744">
                  <c:v>499.83</c:v>
                </c:pt>
                <c:pt idx="7745">
                  <c:v>499.87</c:v>
                </c:pt>
                <c:pt idx="7746">
                  <c:v>500.14</c:v>
                </c:pt>
                <c:pt idx="7747">
                  <c:v>500.44</c:v>
                </c:pt>
                <c:pt idx="7748">
                  <c:v>500.61</c:v>
                </c:pt>
                <c:pt idx="7749">
                  <c:v>500.7</c:v>
                </c:pt>
                <c:pt idx="7750">
                  <c:v>500.86</c:v>
                </c:pt>
                <c:pt idx="7751">
                  <c:v>501.01</c:v>
                </c:pt>
                <c:pt idx="7752">
                  <c:v>501.1</c:v>
                </c:pt>
                <c:pt idx="7753">
                  <c:v>501.17</c:v>
                </c:pt>
                <c:pt idx="7754">
                  <c:v>501.6</c:v>
                </c:pt>
                <c:pt idx="7755">
                  <c:v>501.71</c:v>
                </c:pt>
                <c:pt idx="7756">
                  <c:v>501.8</c:v>
                </c:pt>
                <c:pt idx="7757">
                  <c:v>501.92</c:v>
                </c:pt>
                <c:pt idx="7758">
                  <c:v>501.94</c:v>
                </c:pt>
                <c:pt idx="7759">
                  <c:v>502.02</c:v>
                </c:pt>
                <c:pt idx="7760">
                  <c:v>502.6</c:v>
                </c:pt>
                <c:pt idx="7761">
                  <c:v>503.19</c:v>
                </c:pt>
                <c:pt idx="7762">
                  <c:v>503.19</c:v>
                </c:pt>
                <c:pt idx="7763">
                  <c:v>503.19</c:v>
                </c:pt>
                <c:pt idx="7764">
                  <c:v>503.19</c:v>
                </c:pt>
                <c:pt idx="7765">
                  <c:v>503.19</c:v>
                </c:pt>
                <c:pt idx="7766">
                  <c:v>503.33</c:v>
                </c:pt>
                <c:pt idx="7767">
                  <c:v>503.48</c:v>
                </c:pt>
                <c:pt idx="7768">
                  <c:v>503.56</c:v>
                </c:pt>
                <c:pt idx="7769">
                  <c:v>503.61</c:v>
                </c:pt>
                <c:pt idx="7770">
                  <c:v>503.67</c:v>
                </c:pt>
                <c:pt idx="7771">
                  <c:v>503.76</c:v>
                </c:pt>
                <c:pt idx="7772">
                  <c:v>503.8</c:v>
                </c:pt>
                <c:pt idx="7773">
                  <c:v>503.9</c:v>
                </c:pt>
                <c:pt idx="7774">
                  <c:v>503.94</c:v>
                </c:pt>
                <c:pt idx="7775">
                  <c:v>504.11</c:v>
                </c:pt>
                <c:pt idx="7776">
                  <c:v>504.45</c:v>
                </c:pt>
                <c:pt idx="7777">
                  <c:v>504.59</c:v>
                </c:pt>
                <c:pt idx="7778">
                  <c:v>504.61</c:v>
                </c:pt>
                <c:pt idx="7779">
                  <c:v>504.93</c:v>
                </c:pt>
                <c:pt idx="7780">
                  <c:v>505.03</c:v>
                </c:pt>
                <c:pt idx="7781">
                  <c:v>505.04</c:v>
                </c:pt>
                <c:pt idx="7782">
                  <c:v>505.08</c:v>
                </c:pt>
                <c:pt idx="7783">
                  <c:v>505.26</c:v>
                </c:pt>
                <c:pt idx="7784">
                  <c:v>505.3</c:v>
                </c:pt>
                <c:pt idx="7785">
                  <c:v>505.3</c:v>
                </c:pt>
                <c:pt idx="7786">
                  <c:v>505.34</c:v>
                </c:pt>
                <c:pt idx="7787">
                  <c:v>505.34</c:v>
                </c:pt>
                <c:pt idx="7788">
                  <c:v>505.6</c:v>
                </c:pt>
                <c:pt idx="7789">
                  <c:v>505.83</c:v>
                </c:pt>
                <c:pt idx="7790">
                  <c:v>505.86</c:v>
                </c:pt>
                <c:pt idx="7791">
                  <c:v>505.96</c:v>
                </c:pt>
                <c:pt idx="7792">
                  <c:v>505.98</c:v>
                </c:pt>
                <c:pt idx="7793">
                  <c:v>506.14</c:v>
                </c:pt>
                <c:pt idx="7794">
                  <c:v>506.43</c:v>
                </c:pt>
                <c:pt idx="7795">
                  <c:v>506.45</c:v>
                </c:pt>
                <c:pt idx="7796">
                  <c:v>506.51</c:v>
                </c:pt>
                <c:pt idx="7797">
                  <c:v>506.56</c:v>
                </c:pt>
                <c:pt idx="7798">
                  <c:v>506.71</c:v>
                </c:pt>
                <c:pt idx="7799">
                  <c:v>506.89</c:v>
                </c:pt>
                <c:pt idx="7800">
                  <c:v>506.96</c:v>
                </c:pt>
                <c:pt idx="7801">
                  <c:v>507.04</c:v>
                </c:pt>
                <c:pt idx="7802">
                  <c:v>507.24</c:v>
                </c:pt>
                <c:pt idx="7803">
                  <c:v>507.25</c:v>
                </c:pt>
                <c:pt idx="7804">
                  <c:v>507.26</c:v>
                </c:pt>
                <c:pt idx="7805">
                  <c:v>507.52</c:v>
                </c:pt>
                <c:pt idx="7806">
                  <c:v>507.64</c:v>
                </c:pt>
                <c:pt idx="7807">
                  <c:v>507.88</c:v>
                </c:pt>
                <c:pt idx="7808">
                  <c:v>507.93</c:v>
                </c:pt>
                <c:pt idx="7809">
                  <c:v>507.94</c:v>
                </c:pt>
                <c:pt idx="7810">
                  <c:v>507.95</c:v>
                </c:pt>
                <c:pt idx="7811">
                  <c:v>507.97</c:v>
                </c:pt>
                <c:pt idx="7812">
                  <c:v>508.11</c:v>
                </c:pt>
                <c:pt idx="7813">
                  <c:v>508.19</c:v>
                </c:pt>
                <c:pt idx="7814">
                  <c:v>508.27</c:v>
                </c:pt>
                <c:pt idx="7815">
                  <c:v>508.29</c:v>
                </c:pt>
                <c:pt idx="7816">
                  <c:v>508.49</c:v>
                </c:pt>
                <c:pt idx="7817">
                  <c:v>508.62</c:v>
                </c:pt>
                <c:pt idx="7818">
                  <c:v>508.64</c:v>
                </c:pt>
                <c:pt idx="7819">
                  <c:v>508.73</c:v>
                </c:pt>
                <c:pt idx="7820">
                  <c:v>508.77</c:v>
                </c:pt>
                <c:pt idx="7821">
                  <c:v>508.82</c:v>
                </c:pt>
                <c:pt idx="7822">
                  <c:v>508.82</c:v>
                </c:pt>
                <c:pt idx="7823">
                  <c:v>508.86</c:v>
                </c:pt>
                <c:pt idx="7824">
                  <c:v>508.97</c:v>
                </c:pt>
                <c:pt idx="7825">
                  <c:v>508.97</c:v>
                </c:pt>
                <c:pt idx="7826">
                  <c:v>508.97</c:v>
                </c:pt>
                <c:pt idx="7827">
                  <c:v>508.97</c:v>
                </c:pt>
                <c:pt idx="7828">
                  <c:v>508.97</c:v>
                </c:pt>
                <c:pt idx="7829">
                  <c:v>508.97</c:v>
                </c:pt>
                <c:pt idx="7830">
                  <c:v>509.26</c:v>
                </c:pt>
                <c:pt idx="7831">
                  <c:v>509.45</c:v>
                </c:pt>
                <c:pt idx="7832">
                  <c:v>509.49</c:v>
                </c:pt>
                <c:pt idx="7833">
                  <c:v>509.61</c:v>
                </c:pt>
                <c:pt idx="7834">
                  <c:v>509.66</c:v>
                </c:pt>
                <c:pt idx="7835">
                  <c:v>509.74</c:v>
                </c:pt>
                <c:pt idx="7836">
                  <c:v>509.78</c:v>
                </c:pt>
                <c:pt idx="7837">
                  <c:v>510.14</c:v>
                </c:pt>
                <c:pt idx="7838">
                  <c:v>510.19</c:v>
                </c:pt>
                <c:pt idx="7839">
                  <c:v>510.31</c:v>
                </c:pt>
                <c:pt idx="7840">
                  <c:v>510.32</c:v>
                </c:pt>
                <c:pt idx="7841">
                  <c:v>510.46</c:v>
                </c:pt>
                <c:pt idx="7842">
                  <c:v>510.59</c:v>
                </c:pt>
                <c:pt idx="7843">
                  <c:v>510.77</c:v>
                </c:pt>
                <c:pt idx="7844">
                  <c:v>510.93</c:v>
                </c:pt>
                <c:pt idx="7845">
                  <c:v>510.96</c:v>
                </c:pt>
                <c:pt idx="7846">
                  <c:v>510.99</c:v>
                </c:pt>
                <c:pt idx="7847">
                  <c:v>511.12</c:v>
                </c:pt>
                <c:pt idx="7848">
                  <c:v>511.21</c:v>
                </c:pt>
                <c:pt idx="7849">
                  <c:v>511.22</c:v>
                </c:pt>
                <c:pt idx="7850">
                  <c:v>511.4</c:v>
                </c:pt>
                <c:pt idx="7851">
                  <c:v>511.51</c:v>
                </c:pt>
                <c:pt idx="7852">
                  <c:v>511.51</c:v>
                </c:pt>
                <c:pt idx="7853">
                  <c:v>511.59</c:v>
                </c:pt>
                <c:pt idx="7854">
                  <c:v>511.76</c:v>
                </c:pt>
                <c:pt idx="7855">
                  <c:v>511.82</c:v>
                </c:pt>
                <c:pt idx="7856">
                  <c:v>511.9</c:v>
                </c:pt>
                <c:pt idx="7857">
                  <c:v>511.96</c:v>
                </c:pt>
                <c:pt idx="7858">
                  <c:v>512.08</c:v>
                </c:pt>
                <c:pt idx="7859">
                  <c:v>512.11</c:v>
                </c:pt>
                <c:pt idx="7860">
                  <c:v>512.25</c:v>
                </c:pt>
                <c:pt idx="7861">
                  <c:v>512.4299999999999</c:v>
                </c:pt>
                <c:pt idx="7862">
                  <c:v>512.45</c:v>
                </c:pt>
                <c:pt idx="7863">
                  <c:v>512.5</c:v>
                </c:pt>
                <c:pt idx="7864">
                  <c:v>512.66</c:v>
                </c:pt>
                <c:pt idx="7865">
                  <c:v>512.83</c:v>
                </c:pt>
                <c:pt idx="7866">
                  <c:v>512.88</c:v>
                </c:pt>
                <c:pt idx="7867">
                  <c:v>512.96</c:v>
                </c:pt>
                <c:pt idx="7868">
                  <c:v>513.04</c:v>
                </c:pt>
                <c:pt idx="7869">
                  <c:v>513.0599999999999</c:v>
                </c:pt>
                <c:pt idx="7870">
                  <c:v>513.08</c:v>
                </c:pt>
                <c:pt idx="7871">
                  <c:v>513.09</c:v>
                </c:pt>
                <c:pt idx="7872">
                  <c:v>513.21</c:v>
                </c:pt>
                <c:pt idx="7873">
                  <c:v>513.32</c:v>
                </c:pt>
                <c:pt idx="7874">
                  <c:v>513.37</c:v>
                </c:pt>
                <c:pt idx="7875">
                  <c:v>513.61</c:v>
                </c:pt>
                <c:pt idx="7876">
                  <c:v>513.96</c:v>
                </c:pt>
                <c:pt idx="7877">
                  <c:v>514.61</c:v>
                </c:pt>
                <c:pt idx="7878">
                  <c:v>514.75</c:v>
                </c:pt>
                <c:pt idx="7879">
                  <c:v>515.54</c:v>
                </c:pt>
                <c:pt idx="7880">
                  <c:v>515.61</c:v>
                </c:pt>
                <c:pt idx="7881">
                  <c:v>515.71</c:v>
                </c:pt>
                <c:pt idx="7882">
                  <c:v>515.75</c:v>
                </c:pt>
                <c:pt idx="7883">
                  <c:v>515.8099999999999</c:v>
                </c:pt>
                <c:pt idx="7884">
                  <c:v>516.05</c:v>
                </c:pt>
                <c:pt idx="7885">
                  <c:v>516.05</c:v>
                </c:pt>
                <c:pt idx="7886">
                  <c:v>516.0599999999999</c:v>
                </c:pt>
                <c:pt idx="7887">
                  <c:v>516.11</c:v>
                </c:pt>
                <c:pt idx="7888">
                  <c:v>516.22</c:v>
                </c:pt>
                <c:pt idx="7889">
                  <c:v>516.22</c:v>
                </c:pt>
                <c:pt idx="7890">
                  <c:v>516.22</c:v>
                </c:pt>
                <c:pt idx="7891">
                  <c:v>516.22</c:v>
                </c:pt>
                <c:pt idx="7892">
                  <c:v>516.22</c:v>
                </c:pt>
                <c:pt idx="7893">
                  <c:v>516.32</c:v>
                </c:pt>
                <c:pt idx="7894">
                  <c:v>516.4</c:v>
                </c:pt>
                <c:pt idx="7895">
                  <c:v>516.4299999999999</c:v>
                </c:pt>
                <c:pt idx="7896">
                  <c:v>516.85</c:v>
                </c:pt>
                <c:pt idx="7897">
                  <c:v>516.86</c:v>
                </c:pt>
                <c:pt idx="7898">
                  <c:v>516.86</c:v>
                </c:pt>
                <c:pt idx="7899">
                  <c:v>516.88</c:v>
                </c:pt>
                <c:pt idx="7900">
                  <c:v>517.02</c:v>
                </c:pt>
                <c:pt idx="7901">
                  <c:v>517.13</c:v>
                </c:pt>
                <c:pt idx="7902">
                  <c:v>517.22</c:v>
                </c:pt>
                <c:pt idx="7903">
                  <c:v>517.29</c:v>
                </c:pt>
                <c:pt idx="7904">
                  <c:v>517.4</c:v>
                </c:pt>
                <c:pt idx="7905">
                  <c:v>517.4400000000001</c:v>
                </c:pt>
                <c:pt idx="7906">
                  <c:v>517.45</c:v>
                </c:pt>
                <c:pt idx="7907">
                  <c:v>517.6</c:v>
                </c:pt>
                <c:pt idx="7908">
                  <c:v>517.71</c:v>
                </c:pt>
                <c:pt idx="7909">
                  <c:v>517.79</c:v>
                </c:pt>
                <c:pt idx="7910">
                  <c:v>517.9</c:v>
                </c:pt>
                <c:pt idx="7911">
                  <c:v>517.92</c:v>
                </c:pt>
                <c:pt idx="7912">
                  <c:v>517.99</c:v>
                </c:pt>
                <c:pt idx="7913">
                  <c:v>518.0599999999999</c:v>
                </c:pt>
                <c:pt idx="7914">
                  <c:v>518.1</c:v>
                </c:pt>
                <c:pt idx="7915">
                  <c:v>518.1</c:v>
                </c:pt>
                <c:pt idx="7916">
                  <c:v>518.11</c:v>
                </c:pt>
                <c:pt idx="7917">
                  <c:v>518.33</c:v>
                </c:pt>
                <c:pt idx="7918">
                  <c:v>518.47</c:v>
                </c:pt>
                <c:pt idx="7919">
                  <c:v>518.62</c:v>
                </c:pt>
                <c:pt idx="7920">
                  <c:v>518.66</c:v>
                </c:pt>
                <c:pt idx="7921">
                  <c:v>519.1</c:v>
                </c:pt>
                <c:pt idx="7922">
                  <c:v>519.26</c:v>
                </c:pt>
                <c:pt idx="7923">
                  <c:v>519.41</c:v>
                </c:pt>
                <c:pt idx="7924">
                  <c:v>519.42</c:v>
                </c:pt>
                <c:pt idx="7925">
                  <c:v>519.53</c:v>
                </c:pt>
                <c:pt idx="7926">
                  <c:v>519.7</c:v>
                </c:pt>
                <c:pt idx="7927">
                  <c:v>519.83</c:v>
                </c:pt>
                <c:pt idx="7928">
                  <c:v>519.83</c:v>
                </c:pt>
                <c:pt idx="7929">
                  <c:v>519.83</c:v>
                </c:pt>
                <c:pt idx="7930">
                  <c:v>519.83</c:v>
                </c:pt>
                <c:pt idx="7931">
                  <c:v>519.83</c:v>
                </c:pt>
                <c:pt idx="7932">
                  <c:v>519.87</c:v>
                </c:pt>
                <c:pt idx="7933">
                  <c:v>519.89</c:v>
                </c:pt>
                <c:pt idx="7934">
                  <c:v>519.9</c:v>
                </c:pt>
                <c:pt idx="7935">
                  <c:v>520.0599999999999</c:v>
                </c:pt>
                <c:pt idx="7936">
                  <c:v>520.15</c:v>
                </c:pt>
                <c:pt idx="7937">
                  <c:v>520.29</c:v>
                </c:pt>
                <c:pt idx="7938">
                  <c:v>520.68</c:v>
                </c:pt>
                <c:pt idx="7939">
                  <c:v>520.69</c:v>
                </c:pt>
                <c:pt idx="7940">
                  <c:v>520.9</c:v>
                </c:pt>
                <c:pt idx="7941">
                  <c:v>520.92</c:v>
                </c:pt>
                <c:pt idx="7942">
                  <c:v>521.0</c:v>
                </c:pt>
                <c:pt idx="7943">
                  <c:v>521.0599999999999</c:v>
                </c:pt>
                <c:pt idx="7944">
                  <c:v>521.22</c:v>
                </c:pt>
                <c:pt idx="7945">
                  <c:v>521.23</c:v>
                </c:pt>
                <c:pt idx="7946">
                  <c:v>521.26</c:v>
                </c:pt>
                <c:pt idx="7947">
                  <c:v>521.26</c:v>
                </c:pt>
                <c:pt idx="7948">
                  <c:v>521.29</c:v>
                </c:pt>
                <c:pt idx="7949">
                  <c:v>521.42</c:v>
                </c:pt>
                <c:pt idx="7950">
                  <c:v>521.46</c:v>
                </c:pt>
                <c:pt idx="7951">
                  <c:v>521.47</c:v>
                </c:pt>
                <c:pt idx="7952">
                  <c:v>521.52</c:v>
                </c:pt>
                <c:pt idx="7953">
                  <c:v>521.62</c:v>
                </c:pt>
                <c:pt idx="7954">
                  <c:v>521.66</c:v>
                </c:pt>
                <c:pt idx="7955">
                  <c:v>521.79</c:v>
                </c:pt>
                <c:pt idx="7956">
                  <c:v>521.82</c:v>
                </c:pt>
                <c:pt idx="7957">
                  <c:v>521.9299999999999</c:v>
                </c:pt>
                <c:pt idx="7958">
                  <c:v>522.32</c:v>
                </c:pt>
                <c:pt idx="7959">
                  <c:v>522.32</c:v>
                </c:pt>
                <c:pt idx="7960">
                  <c:v>522.32</c:v>
                </c:pt>
                <c:pt idx="7961">
                  <c:v>522.38</c:v>
                </c:pt>
                <c:pt idx="7962">
                  <c:v>522.87</c:v>
                </c:pt>
                <c:pt idx="7963">
                  <c:v>522.9299999999999</c:v>
                </c:pt>
                <c:pt idx="7964">
                  <c:v>523.11</c:v>
                </c:pt>
                <c:pt idx="7965">
                  <c:v>523.18</c:v>
                </c:pt>
                <c:pt idx="7966">
                  <c:v>523.24</c:v>
                </c:pt>
                <c:pt idx="7967">
                  <c:v>523.24</c:v>
                </c:pt>
                <c:pt idx="7968">
                  <c:v>523.24</c:v>
                </c:pt>
                <c:pt idx="7969">
                  <c:v>523.29</c:v>
                </c:pt>
                <c:pt idx="7970">
                  <c:v>523.4299999999999</c:v>
                </c:pt>
                <c:pt idx="7971">
                  <c:v>523.53</c:v>
                </c:pt>
                <c:pt idx="7972">
                  <c:v>523.61</c:v>
                </c:pt>
                <c:pt idx="7973">
                  <c:v>523.99</c:v>
                </c:pt>
                <c:pt idx="7974">
                  <c:v>524.16</c:v>
                </c:pt>
                <c:pt idx="7975">
                  <c:v>524.27</c:v>
                </c:pt>
                <c:pt idx="7976">
                  <c:v>524.29</c:v>
                </c:pt>
                <c:pt idx="7977">
                  <c:v>524.45</c:v>
                </c:pt>
                <c:pt idx="7978">
                  <c:v>524.49</c:v>
                </c:pt>
                <c:pt idx="7979">
                  <c:v>524.61</c:v>
                </c:pt>
                <c:pt idx="7980">
                  <c:v>524.72</c:v>
                </c:pt>
                <c:pt idx="7981">
                  <c:v>525.24</c:v>
                </c:pt>
                <c:pt idx="7982">
                  <c:v>525.26</c:v>
                </c:pt>
                <c:pt idx="7983">
                  <c:v>525.29</c:v>
                </c:pt>
                <c:pt idx="7984">
                  <c:v>525.34</c:v>
                </c:pt>
                <c:pt idx="7985">
                  <c:v>525.34</c:v>
                </c:pt>
                <c:pt idx="7986">
                  <c:v>525.37</c:v>
                </c:pt>
                <c:pt idx="7987">
                  <c:v>525.8</c:v>
                </c:pt>
                <c:pt idx="7988">
                  <c:v>526.07</c:v>
                </c:pt>
                <c:pt idx="7989">
                  <c:v>526.22</c:v>
                </c:pt>
                <c:pt idx="7990">
                  <c:v>526.26</c:v>
                </c:pt>
                <c:pt idx="7991">
                  <c:v>526.92</c:v>
                </c:pt>
                <c:pt idx="7992">
                  <c:v>526.9299999999999</c:v>
                </c:pt>
                <c:pt idx="7993">
                  <c:v>527.11</c:v>
                </c:pt>
                <c:pt idx="7994">
                  <c:v>527.11</c:v>
                </c:pt>
                <c:pt idx="7995">
                  <c:v>527.13</c:v>
                </c:pt>
                <c:pt idx="7996">
                  <c:v>527.28</c:v>
                </c:pt>
                <c:pt idx="7997">
                  <c:v>527.52</c:v>
                </c:pt>
                <c:pt idx="7998">
                  <c:v>527.65</c:v>
                </c:pt>
                <c:pt idx="7999">
                  <c:v>527.65</c:v>
                </c:pt>
                <c:pt idx="8000">
                  <c:v>527.65</c:v>
                </c:pt>
                <c:pt idx="8001">
                  <c:v>527.65</c:v>
                </c:pt>
                <c:pt idx="8002">
                  <c:v>527.65</c:v>
                </c:pt>
                <c:pt idx="8003">
                  <c:v>527.65</c:v>
                </c:pt>
                <c:pt idx="8004">
                  <c:v>527.65</c:v>
                </c:pt>
                <c:pt idx="8005">
                  <c:v>527.75</c:v>
                </c:pt>
                <c:pt idx="8006">
                  <c:v>527.82</c:v>
                </c:pt>
                <c:pt idx="8007">
                  <c:v>528.02</c:v>
                </c:pt>
                <c:pt idx="8008">
                  <c:v>528.11</c:v>
                </c:pt>
                <c:pt idx="8009">
                  <c:v>528.28</c:v>
                </c:pt>
                <c:pt idx="8010">
                  <c:v>528.4299999999999</c:v>
                </c:pt>
                <c:pt idx="8011">
                  <c:v>528.67</c:v>
                </c:pt>
                <c:pt idx="8012">
                  <c:v>528.71</c:v>
                </c:pt>
                <c:pt idx="8013">
                  <c:v>528.84</c:v>
                </c:pt>
                <c:pt idx="8014">
                  <c:v>528.95</c:v>
                </c:pt>
                <c:pt idx="8015">
                  <c:v>529.2</c:v>
                </c:pt>
                <c:pt idx="8016">
                  <c:v>529.46</c:v>
                </c:pt>
                <c:pt idx="8017">
                  <c:v>529.49</c:v>
                </c:pt>
                <c:pt idx="8018">
                  <c:v>529.62</c:v>
                </c:pt>
                <c:pt idx="8019">
                  <c:v>529.66</c:v>
                </c:pt>
                <c:pt idx="8020">
                  <c:v>529.74</c:v>
                </c:pt>
                <c:pt idx="8021">
                  <c:v>529.74</c:v>
                </c:pt>
                <c:pt idx="8022">
                  <c:v>529.74</c:v>
                </c:pt>
                <c:pt idx="8023">
                  <c:v>529.76</c:v>
                </c:pt>
                <c:pt idx="8024">
                  <c:v>529.76</c:v>
                </c:pt>
                <c:pt idx="8025">
                  <c:v>529.76</c:v>
                </c:pt>
                <c:pt idx="8026">
                  <c:v>529.76</c:v>
                </c:pt>
                <c:pt idx="8027">
                  <c:v>529.76</c:v>
                </c:pt>
                <c:pt idx="8028">
                  <c:v>529.85</c:v>
                </c:pt>
                <c:pt idx="8029">
                  <c:v>529.86</c:v>
                </c:pt>
                <c:pt idx="8030">
                  <c:v>529.91</c:v>
                </c:pt>
                <c:pt idx="8031">
                  <c:v>529.9299999999999</c:v>
                </c:pt>
                <c:pt idx="8032">
                  <c:v>530.05</c:v>
                </c:pt>
                <c:pt idx="8033">
                  <c:v>530.1</c:v>
                </c:pt>
                <c:pt idx="8034">
                  <c:v>530.13</c:v>
                </c:pt>
                <c:pt idx="8035">
                  <c:v>530.37</c:v>
                </c:pt>
                <c:pt idx="8036">
                  <c:v>530.38</c:v>
                </c:pt>
                <c:pt idx="8037">
                  <c:v>530.4299999999999</c:v>
                </c:pt>
                <c:pt idx="8038">
                  <c:v>530.49</c:v>
                </c:pt>
                <c:pt idx="8039">
                  <c:v>530.52</c:v>
                </c:pt>
                <c:pt idx="8040">
                  <c:v>530.64</c:v>
                </c:pt>
                <c:pt idx="8041">
                  <c:v>530.65</c:v>
                </c:pt>
                <c:pt idx="8042">
                  <c:v>530.65</c:v>
                </c:pt>
                <c:pt idx="8043">
                  <c:v>530.68</c:v>
                </c:pt>
                <c:pt idx="8044">
                  <c:v>530.79</c:v>
                </c:pt>
                <c:pt idx="8045">
                  <c:v>530.79</c:v>
                </c:pt>
                <c:pt idx="8046">
                  <c:v>530.87</c:v>
                </c:pt>
                <c:pt idx="8047">
                  <c:v>530.96</c:v>
                </c:pt>
                <c:pt idx="8048">
                  <c:v>531.0599999999999</c:v>
                </c:pt>
                <c:pt idx="8049">
                  <c:v>531.17</c:v>
                </c:pt>
                <c:pt idx="8050">
                  <c:v>531.18</c:v>
                </c:pt>
                <c:pt idx="8051">
                  <c:v>531.24</c:v>
                </c:pt>
                <c:pt idx="8052">
                  <c:v>531.33</c:v>
                </c:pt>
                <c:pt idx="8053">
                  <c:v>531.38</c:v>
                </c:pt>
                <c:pt idx="8054">
                  <c:v>531.55</c:v>
                </c:pt>
                <c:pt idx="8055">
                  <c:v>531.69</c:v>
                </c:pt>
                <c:pt idx="8056">
                  <c:v>531.97</c:v>
                </c:pt>
                <c:pt idx="8057">
                  <c:v>532.09</c:v>
                </c:pt>
                <c:pt idx="8058">
                  <c:v>532.3</c:v>
                </c:pt>
                <c:pt idx="8059">
                  <c:v>532.3099999999999</c:v>
                </c:pt>
                <c:pt idx="8060">
                  <c:v>532.3099999999999</c:v>
                </c:pt>
                <c:pt idx="8061">
                  <c:v>532.61</c:v>
                </c:pt>
                <c:pt idx="8062">
                  <c:v>532.65</c:v>
                </c:pt>
                <c:pt idx="8063">
                  <c:v>532.68</c:v>
                </c:pt>
                <c:pt idx="8064">
                  <c:v>532.68</c:v>
                </c:pt>
                <c:pt idx="8065">
                  <c:v>532.97</c:v>
                </c:pt>
                <c:pt idx="8066">
                  <c:v>533.19</c:v>
                </c:pt>
                <c:pt idx="8067">
                  <c:v>533.55</c:v>
                </c:pt>
                <c:pt idx="8068">
                  <c:v>533.97</c:v>
                </c:pt>
                <c:pt idx="8069">
                  <c:v>534.5</c:v>
                </c:pt>
                <c:pt idx="8070">
                  <c:v>534.78</c:v>
                </c:pt>
                <c:pt idx="8071">
                  <c:v>535.24</c:v>
                </c:pt>
                <c:pt idx="8072">
                  <c:v>535.46</c:v>
                </c:pt>
                <c:pt idx="8073">
                  <c:v>535.74</c:v>
                </c:pt>
                <c:pt idx="8074">
                  <c:v>535.9</c:v>
                </c:pt>
                <c:pt idx="8075">
                  <c:v>535.97</c:v>
                </c:pt>
                <c:pt idx="8076">
                  <c:v>536.08</c:v>
                </c:pt>
                <c:pt idx="8077">
                  <c:v>536.49</c:v>
                </c:pt>
                <c:pt idx="8078">
                  <c:v>536.86</c:v>
                </c:pt>
                <c:pt idx="8079">
                  <c:v>536.86</c:v>
                </c:pt>
                <c:pt idx="8080">
                  <c:v>536.88</c:v>
                </c:pt>
                <c:pt idx="8081">
                  <c:v>537.18</c:v>
                </c:pt>
                <c:pt idx="8082">
                  <c:v>537.36</c:v>
                </c:pt>
                <c:pt idx="8083">
                  <c:v>537.47</c:v>
                </c:pt>
                <c:pt idx="8084">
                  <c:v>537.48</c:v>
                </c:pt>
                <c:pt idx="8085">
                  <c:v>537.66</c:v>
                </c:pt>
                <c:pt idx="8086">
                  <c:v>537.79</c:v>
                </c:pt>
                <c:pt idx="8087">
                  <c:v>537.84</c:v>
                </c:pt>
                <c:pt idx="8088">
                  <c:v>537.91</c:v>
                </c:pt>
                <c:pt idx="8089">
                  <c:v>538.01</c:v>
                </c:pt>
                <c:pt idx="8090">
                  <c:v>538.02</c:v>
                </c:pt>
                <c:pt idx="8091">
                  <c:v>538.03</c:v>
                </c:pt>
                <c:pt idx="8092">
                  <c:v>538.08</c:v>
                </c:pt>
                <c:pt idx="8093">
                  <c:v>538.27</c:v>
                </c:pt>
                <c:pt idx="8094">
                  <c:v>538.28</c:v>
                </c:pt>
                <c:pt idx="8095">
                  <c:v>538.36</c:v>
                </c:pt>
                <c:pt idx="8096">
                  <c:v>538.37</c:v>
                </c:pt>
                <c:pt idx="8097">
                  <c:v>538.55</c:v>
                </c:pt>
                <c:pt idx="8098">
                  <c:v>538.62</c:v>
                </c:pt>
                <c:pt idx="8099">
                  <c:v>538.66</c:v>
                </c:pt>
                <c:pt idx="8100">
                  <c:v>538.75</c:v>
                </c:pt>
                <c:pt idx="8101">
                  <c:v>538.8</c:v>
                </c:pt>
                <c:pt idx="8102">
                  <c:v>538.85</c:v>
                </c:pt>
                <c:pt idx="8103">
                  <c:v>538.98</c:v>
                </c:pt>
                <c:pt idx="8104">
                  <c:v>539.05</c:v>
                </c:pt>
                <c:pt idx="8105">
                  <c:v>539.15</c:v>
                </c:pt>
                <c:pt idx="8106">
                  <c:v>539.67</c:v>
                </c:pt>
                <c:pt idx="8107">
                  <c:v>539.74</c:v>
                </c:pt>
                <c:pt idx="8108">
                  <c:v>539.79</c:v>
                </c:pt>
                <c:pt idx="8109">
                  <c:v>539.8</c:v>
                </c:pt>
                <c:pt idx="8110">
                  <c:v>540.74</c:v>
                </c:pt>
                <c:pt idx="8111">
                  <c:v>541.3099999999999</c:v>
                </c:pt>
                <c:pt idx="8112">
                  <c:v>541.4400000000001</c:v>
                </c:pt>
                <c:pt idx="8113">
                  <c:v>541.66</c:v>
                </c:pt>
                <c:pt idx="8114">
                  <c:v>542.07</c:v>
                </c:pt>
                <c:pt idx="8115">
                  <c:v>542.79</c:v>
                </c:pt>
                <c:pt idx="8116">
                  <c:v>542.95</c:v>
                </c:pt>
                <c:pt idx="8117">
                  <c:v>542.98</c:v>
                </c:pt>
                <c:pt idx="8118">
                  <c:v>543.73</c:v>
                </c:pt>
                <c:pt idx="8119">
                  <c:v>543.79</c:v>
                </c:pt>
                <c:pt idx="8120">
                  <c:v>543.79</c:v>
                </c:pt>
                <c:pt idx="8121">
                  <c:v>543.9400000000001</c:v>
                </c:pt>
                <c:pt idx="8122">
                  <c:v>544.0599999999999</c:v>
                </c:pt>
                <c:pt idx="8123">
                  <c:v>544.4299999999999</c:v>
                </c:pt>
                <c:pt idx="8124">
                  <c:v>544.48</c:v>
                </c:pt>
                <c:pt idx="8125">
                  <c:v>544.53</c:v>
                </c:pt>
                <c:pt idx="8126">
                  <c:v>544.96</c:v>
                </c:pt>
                <c:pt idx="8127">
                  <c:v>544.96</c:v>
                </c:pt>
                <c:pt idx="8128">
                  <c:v>545.09</c:v>
                </c:pt>
                <c:pt idx="8129">
                  <c:v>545.17</c:v>
                </c:pt>
                <c:pt idx="8130">
                  <c:v>545.36</c:v>
                </c:pt>
                <c:pt idx="8131">
                  <c:v>545.63</c:v>
                </c:pt>
                <c:pt idx="8132">
                  <c:v>545.7</c:v>
                </c:pt>
                <c:pt idx="8133">
                  <c:v>545.95</c:v>
                </c:pt>
                <c:pt idx="8134">
                  <c:v>546.01</c:v>
                </c:pt>
                <c:pt idx="8135">
                  <c:v>546.13</c:v>
                </c:pt>
                <c:pt idx="8136">
                  <c:v>546.2</c:v>
                </c:pt>
                <c:pt idx="8137">
                  <c:v>546.48</c:v>
                </c:pt>
                <c:pt idx="8138">
                  <c:v>546.49</c:v>
                </c:pt>
                <c:pt idx="8139">
                  <c:v>546.5599999999999</c:v>
                </c:pt>
                <c:pt idx="8140">
                  <c:v>546.85</c:v>
                </c:pt>
                <c:pt idx="8141">
                  <c:v>547.19</c:v>
                </c:pt>
                <c:pt idx="8142">
                  <c:v>547.22</c:v>
                </c:pt>
                <c:pt idx="8143">
                  <c:v>547.24</c:v>
                </c:pt>
                <c:pt idx="8144">
                  <c:v>547.27</c:v>
                </c:pt>
                <c:pt idx="8145">
                  <c:v>547.3</c:v>
                </c:pt>
                <c:pt idx="8146">
                  <c:v>547.33</c:v>
                </c:pt>
                <c:pt idx="8147">
                  <c:v>547.36</c:v>
                </c:pt>
                <c:pt idx="8148">
                  <c:v>547.37</c:v>
                </c:pt>
                <c:pt idx="8149">
                  <c:v>547.74</c:v>
                </c:pt>
                <c:pt idx="8150">
                  <c:v>547.97</c:v>
                </c:pt>
                <c:pt idx="8151">
                  <c:v>548.45</c:v>
                </c:pt>
                <c:pt idx="8152">
                  <c:v>548.51</c:v>
                </c:pt>
                <c:pt idx="8153">
                  <c:v>548.9</c:v>
                </c:pt>
                <c:pt idx="8154">
                  <c:v>549.18</c:v>
                </c:pt>
                <c:pt idx="8155">
                  <c:v>549.2</c:v>
                </c:pt>
                <c:pt idx="8156">
                  <c:v>549.3</c:v>
                </c:pt>
                <c:pt idx="8157">
                  <c:v>549.38</c:v>
                </c:pt>
                <c:pt idx="8158">
                  <c:v>549.69</c:v>
                </c:pt>
                <c:pt idx="8159">
                  <c:v>549.69</c:v>
                </c:pt>
                <c:pt idx="8160">
                  <c:v>549.69</c:v>
                </c:pt>
                <c:pt idx="8161">
                  <c:v>549.69</c:v>
                </c:pt>
                <c:pt idx="8162">
                  <c:v>549.69</c:v>
                </c:pt>
                <c:pt idx="8163">
                  <c:v>549.96</c:v>
                </c:pt>
                <c:pt idx="8164">
                  <c:v>550.07</c:v>
                </c:pt>
                <c:pt idx="8165">
                  <c:v>550.21</c:v>
                </c:pt>
                <c:pt idx="8166">
                  <c:v>550.38</c:v>
                </c:pt>
                <c:pt idx="8167">
                  <c:v>550.48</c:v>
                </c:pt>
                <c:pt idx="8168">
                  <c:v>550.73</c:v>
                </c:pt>
                <c:pt idx="8169">
                  <c:v>550.76</c:v>
                </c:pt>
                <c:pt idx="8170">
                  <c:v>550.8</c:v>
                </c:pt>
                <c:pt idx="8171">
                  <c:v>551.19</c:v>
                </c:pt>
                <c:pt idx="8172">
                  <c:v>551.53</c:v>
                </c:pt>
                <c:pt idx="8173">
                  <c:v>551.57</c:v>
                </c:pt>
                <c:pt idx="8174">
                  <c:v>551.59</c:v>
                </c:pt>
                <c:pt idx="8175">
                  <c:v>551.69</c:v>
                </c:pt>
                <c:pt idx="8176">
                  <c:v>551.8099999999999</c:v>
                </c:pt>
                <c:pt idx="8177">
                  <c:v>552.21</c:v>
                </c:pt>
                <c:pt idx="8178">
                  <c:v>552.28</c:v>
                </c:pt>
                <c:pt idx="8179">
                  <c:v>552.36</c:v>
                </c:pt>
                <c:pt idx="8180">
                  <c:v>552.42</c:v>
                </c:pt>
                <c:pt idx="8181">
                  <c:v>552.47</c:v>
                </c:pt>
                <c:pt idx="8182">
                  <c:v>552.65</c:v>
                </c:pt>
                <c:pt idx="8183">
                  <c:v>552.76</c:v>
                </c:pt>
                <c:pt idx="8184">
                  <c:v>552.83</c:v>
                </c:pt>
                <c:pt idx="8185">
                  <c:v>552.89</c:v>
                </c:pt>
                <c:pt idx="8186">
                  <c:v>552.9400000000001</c:v>
                </c:pt>
                <c:pt idx="8187">
                  <c:v>553.01</c:v>
                </c:pt>
                <c:pt idx="8188">
                  <c:v>553.38</c:v>
                </c:pt>
                <c:pt idx="8189">
                  <c:v>553.4400000000001</c:v>
                </c:pt>
                <c:pt idx="8190">
                  <c:v>553.55</c:v>
                </c:pt>
                <c:pt idx="8191">
                  <c:v>553.91</c:v>
                </c:pt>
                <c:pt idx="8192">
                  <c:v>554.3</c:v>
                </c:pt>
                <c:pt idx="8193">
                  <c:v>554.49</c:v>
                </c:pt>
                <c:pt idx="8194">
                  <c:v>554.79</c:v>
                </c:pt>
                <c:pt idx="8195">
                  <c:v>554.8099999999999</c:v>
                </c:pt>
                <c:pt idx="8196">
                  <c:v>555.0</c:v>
                </c:pt>
                <c:pt idx="8197">
                  <c:v>555.73</c:v>
                </c:pt>
                <c:pt idx="8198">
                  <c:v>555.73</c:v>
                </c:pt>
                <c:pt idx="8199">
                  <c:v>555.73</c:v>
                </c:pt>
                <c:pt idx="8200">
                  <c:v>555.74</c:v>
                </c:pt>
                <c:pt idx="8201">
                  <c:v>555.9400000000001</c:v>
                </c:pt>
                <c:pt idx="8202">
                  <c:v>556.38</c:v>
                </c:pt>
                <c:pt idx="8203">
                  <c:v>556.39</c:v>
                </c:pt>
                <c:pt idx="8204">
                  <c:v>556.59</c:v>
                </c:pt>
                <c:pt idx="8205">
                  <c:v>556.59</c:v>
                </c:pt>
                <c:pt idx="8206">
                  <c:v>556.59</c:v>
                </c:pt>
                <c:pt idx="8207">
                  <c:v>556.59</c:v>
                </c:pt>
                <c:pt idx="8208">
                  <c:v>556.59</c:v>
                </c:pt>
                <c:pt idx="8209">
                  <c:v>556.59</c:v>
                </c:pt>
                <c:pt idx="8210">
                  <c:v>556.59</c:v>
                </c:pt>
                <c:pt idx="8211">
                  <c:v>556.73</c:v>
                </c:pt>
                <c:pt idx="8212">
                  <c:v>556.78</c:v>
                </c:pt>
                <c:pt idx="8213">
                  <c:v>556.9400000000001</c:v>
                </c:pt>
                <c:pt idx="8214">
                  <c:v>557.33</c:v>
                </c:pt>
                <c:pt idx="8215">
                  <c:v>557.6</c:v>
                </c:pt>
                <c:pt idx="8216">
                  <c:v>557.61</c:v>
                </c:pt>
                <c:pt idx="8217">
                  <c:v>558.63</c:v>
                </c:pt>
                <c:pt idx="8218">
                  <c:v>558.74</c:v>
                </c:pt>
                <c:pt idx="8219">
                  <c:v>558.78</c:v>
                </c:pt>
                <c:pt idx="8220">
                  <c:v>559.78</c:v>
                </c:pt>
                <c:pt idx="8221">
                  <c:v>559.96</c:v>
                </c:pt>
                <c:pt idx="8222">
                  <c:v>560.19</c:v>
                </c:pt>
                <c:pt idx="8223">
                  <c:v>560.3099999999999</c:v>
                </c:pt>
                <c:pt idx="8224">
                  <c:v>560.46</c:v>
                </c:pt>
                <c:pt idx="8225">
                  <c:v>560.6</c:v>
                </c:pt>
                <c:pt idx="8226">
                  <c:v>561.14</c:v>
                </c:pt>
                <c:pt idx="8227">
                  <c:v>561.14</c:v>
                </c:pt>
                <c:pt idx="8228">
                  <c:v>561.18</c:v>
                </c:pt>
                <c:pt idx="8229">
                  <c:v>561.2</c:v>
                </c:pt>
                <c:pt idx="8230">
                  <c:v>561.52</c:v>
                </c:pt>
                <c:pt idx="8231">
                  <c:v>561.53</c:v>
                </c:pt>
                <c:pt idx="8232">
                  <c:v>562.07</c:v>
                </c:pt>
                <c:pt idx="8233">
                  <c:v>562.09</c:v>
                </c:pt>
                <c:pt idx="8234">
                  <c:v>562.21</c:v>
                </c:pt>
                <c:pt idx="8235">
                  <c:v>562.22</c:v>
                </c:pt>
                <c:pt idx="8236">
                  <c:v>562.4299999999999</c:v>
                </c:pt>
                <c:pt idx="8237">
                  <c:v>562.4400000000001</c:v>
                </c:pt>
                <c:pt idx="8238">
                  <c:v>562.58</c:v>
                </c:pt>
                <c:pt idx="8239">
                  <c:v>562.76</c:v>
                </c:pt>
                <c:pt idx="8240">
                  <c:v>562.9400000000001</c:v>
                </c:pt>
                <c:pt idx="8241">
                  <c:v>563.15</c:v>
                </c:pt>
                <c:pt idx="8242">
                  <c:v>563.19</c:v>
                </c:pt>
                <c:pt idx="8243">
                  <c:v>563.42</c:v>
                </c:pt>
                <c:pt idx="8244">
                  <c:v>563.48</c:v>
                </c:pt>
                <c:pt idx="8245">
                  <c:v>563.5</c:v>
                </c:pt>
                <c:pt idx="8246">
                  <c:v>563.65</c:v>
                </c:pt>
                <c:pt idx="8247">
                  <c:v>563.83</c:v>
                </c:pt>
                <c:pt idx="8248">
                  <c:v>563.83</c:v>
                </c:pt>
                <c:pt idx="8249">
                  <c:v>563.84</c:v>
                </c:pt>
                <c:pt idx="8250">
                  <c:v>564.07</c:v>
                </c:pt>
                <c:pt idx="8251">
                  <c:v>564.1</c:v>
                </c:pt>
                <c:pt idx="8252">
                  <c:v>564.21</c:v>
                </c:pt>
                <c:pt idx="8253">
                  <c:v>564.5</c:v>
                </c:pt>
                <c:pt idx="8254">
                  <c:v>564.58</c:v>
                </c:pt>
                <c:pt idx="8255">
                  <c:v>564.63</c:v>
                </c:pt>
                <c:pt idx="8256">
                  <c:v>564.98</c:v>
                </c:pt>
                <c:pt idx="8257">
                  <c:v>565.48</c:v>
                </c:pt>
                <c:pt idx="8258">
                  <c:v>565.61</c:v>
                </c:pt>
                <c:pt idx="8259">
                  <c:v>565.74</c:v>
                </c:pt>
                <c:pt idx="8260">
                  <c:v>566.09</c:v>
                </c:pt>
                <c:pt idx="8261">
                  <c:v>566.39</c:v>
                </c:pt>
                <c:pt idx="8262">
                  <c:v>566.39</c:v>
                </c:pt>
                <c:pt idx="8263">
                  <c:v>566.54</c:v>
                </c:pt>
                <c:pt idx="8264">
                  <c:v>566.7</c:v>
                </c:pt>
                <c:pt idx="8265">
                  <c:v>566.73</c:v>
                </c:pt>
                <c:pt idx="8266">
                  <c:v>566.83</c:v>
                </c:pt>
                <c:pt idx="8267">
                  <c:v>567.02</c:v>
                </c:pt>
                <c:pt idx="8268">
                  <c:v>567.03</c:v>
                </c:pt>
                <c:pt idx="8269">
                  <c:v>567.71</c:v>
                </c:pt>
                <c:pt idx="8270">
                  <c:v>568.22</c:v>
                </c:pt>
                <c:pt idx="8271">
                  <c:v>568.26</c:v>
                </c:pt>
                <c:pt idx="8272">
                  <c:v>568.3</c:v>
                </c:pt>
                <c:pt idx="8273">
                  <c:v>568.33</c:v>
                </c:pt>
                <c:pt idx="8274">
                  <c:v>568.39</c:v>
                </c:pt>
                <c:pt idx="8275">
                  <c:v>568.46</c:v>
                </c:pt>
                <c:pt idx="8276">
                  <c:v>568.61</c:v>
                </c:pt>
                <c:pt idx="8277">
                  <c:v>568.68</c:v>
                </c:pt>
                <c:pt idx="8278">
                  <c:v>568.7</c:v>
                </c:pt>
                <c:pt idx="8279">
                  <c:v>568.75</c:v>
                </c:pt>
                <c:pt idx="8280">
                  <c:v>568.87</c:v>
                </c:pt>
                <c:pt idx="8281">
                  <c:v>568.87</c:v>
                </c:pt>
                <c:pt idx="8282">
                  <c:v>568.87</c:v>
                </c:pt>
                <c:pt idx="8283">
                  <c:v>568.9299999999999</c:v>
                </c:pt>
                <c:pt idx="8284">
                  <c:v>569.12</c:v>
                </c:pt>
                <c:pt idx="8285">
                  <c:v>569.6</c:v>
                </c:pt>
                <c:pt idx="8286">
                  <c:v>569.73</c:v>
                </c:pt>
                <c:pt idx="8287">
                  <c:v>569.74</c:v>
                </c:pt>
                <c:pt idx="8288">
                  <c:v>569.74</c:v>
                </c:pt>
                <c:pt idx="8289">
                  <c:v>569.74</c:v>
                </c:pt>
                <c:pt idx="8290">
                  <c:v>569.74</c:v>
                </c:pt>
                <c:pt idx="8291">
                  <c:v>569.74</c:v>
                </c:pt>
                <c:pt idx="8292">
                  <c:v>569.74</c:v>
                </c:pt>
                <c:pt idx="8293">
                  <c:v>569.82</c:v>
                </c:pt>
                <c:pt idx="8294">
                  <c:v>570.19</c:v>
                </c:pt>
                <c:pt idx="8295">
                  <c:v>570.22</c:v>
                </c:pt>
                <c:pt idx="8296">
                  <c:v>570.36</c:v>
                </c:pt>
                <c:pt idx="8297">
                  <c:v>570.36</c:v>
                </c:pt>
                <c:pt idx="8298">
                  <c:v>570.36</c:v>
                </c:pt>
                <c:pt idx="8299">
                  <c:v>570.36</c:v>
                </c:pt>
                <c:pt idx="8300">
                  <c:v>570.36</c:v>
                </c:pt>
                <c:pt idx="8301">
                  <c:v>570.89</c:v>
                </c:pt>
                <c:pt idx="8302">
                  <c:v>571.63</c:v>
                </c:pt>
                <c:pt idx="8303">
                  <c:v>571.63</c:v>
                </c:pt>
                <c:pt idx="8304">
                  <c:v>571.8</c:v>
                </c:pt>
                <c:pt idx="8305">
                  <c:v>572.1</c:v>
                </c:pt>
                <c:pt idx="8306">
                  <c:v>572.14</c:v>
                </c:pt>
                <c:pt idx="8307">
                  <c:v>572.25</c:v>
                </c:pt>
                <c:pt idx="8308">
                  <c:v>572.32</c:v>
                </c:pt>
                <c:pt idx="8309">
                  <c:v>572.35</c:v>
                </c:pt>
                <c:pt idx="8310">
                  <c:v>572.74</c:v>
                </c:pt>
                <c:pt idx="8311">
                  <c:v>572.97</c:v>
                </c:pt>
                <c:pt idx="8312">
                  <c:v>573.09</c:v>
                </c:pt>
                <c:pt idx="8313">
                  <c:v>573.11</c:v>
                </c:pt>
                <c:pt idx="8314">
                  <c:v>573.16</c:v>
                </c:pt>
                <c:pt idx="8315">
                  <c:v>573.17</c:v>
                </c:pt>
                <c:pt idx="8316">
                  <c:v>573.32</c:v>
                </c:pt>
                <c:pt idx="8317">
                  <c:v>573.38</c:v>
                </c:pt>
                <c:pt idx="8318">
                  <c:v>573.39</c:v>
                </c:pt>
                <c:pt idx="8319">
                  <c:v>573.47</c:v>
                </c:pt>
                <c:pt idx="8320">
                  <c:v>573.5</c:v>
                </c:pt>
                <c:pt idx="8321">
                  <c:v>573.59</c:v>
                </c:pt>
                <c:pt idx="8322">
                  <c:v>574.02</c:v>
                </c:pt>
                <c:pt idx="8323">
                  <c:v>574.02</c:v>
                </c:pt>
                <c:pt idx="8324">
                  <c:v>574.07</c:v>
                </c:pt>
                <c:pt idx="8325">
                  <c:v>574.1</c:v>
                </c:pt>
                <c:pt idx="8326">
                  <c:v>574.1</c:v>
                </c:pt>
                <c:pt idx="8327">
                  <c:v>574.11</c:v>
                </c:pt>
                <c:pt idx="8328">
                  <c:v>574.15</c:v>
                </c:pt>
                <c:pt idx="8329">
                  <c:v>574.15</c:v>
                </c:pt>
                <c:pt idx="8330">
                  <c:v>574.15</c:v>
                </c:pt>
                <c:pt idx="8331">
                  <c:v>574.15</c:v>
                </c:pt>
                <c:pt idx="8332">
                  <c:v>574.15</c:v>
                </c:pt>
                <c:pt idx="8333">
                  <c:v>574.25</c:v>
                </c:pt>
                <c:pt idx="8334">
                  <c:v>574.27</c:v>
                </c:pt>
                <c:pt idx="8335">
                  <c:v>574.28</c:v>
                </c:pt>
                <c:pt idx="8336">
                  <c:v>574.4</c:v>
                </c:pt>
                <c:pt idx="8337">
                  <c:v>574.4</c:v>
                </c:pt>
                <c:pt idx="8338">
                  <c:v>574.6</c:v>
                </c:pt>
                <c:pt idx="8339">
                  <c:v>574.73</c:v>
                </c:pt>
                <c:pt idx="8340">
                  <c:v>574.73</c:v>
                </c:pt>
                <c:pt idx="8341">
                  <c:v>574.92</c:v>
                </c:pt>
                <c:pt idx="8342">
                  <c:v>574.92</c:v>
                </c:pt>
                <c:pt idx="8343">
                  <c:v>574.9299999999999</c:v>
                </c:pt>
                <c:pt idx="8344">
                  <c:v>574.96</c:v>
                </c:pt>
                <c:pt idx="8345">
                  <c:v>575.04</c:v>
                </c:pt>
                <c:pt idx="8346">
                  <c:v>575.14</c:v>
                </c:pt>
                <c:pt idx="8347">
                  <c:v>575.17</c:v>
                </c:pt>
                <c:pt idx="8348">
                  <c:v>575.25</c:v>
                </c:pt>
                <c:pt idx="8349">
                  <c:v>575.4299999999999</c:v>
                </c:pt>
                <c:pt idx="8350">
                  <c:v>575.5599999999999</c:v>
                </c:pt>
                <c:pt idx="8351">
                  <c:v>575.96</c:v>
                </c:pt>
                <c:pt idx="8352">
                  <c:v>575.97</c:v>
                </c:pt>
                <c:pt idx="8353">
                  <c:v>576.17</c:v>
                </c:pt>
                <c:pt idx="8354">
                  <c:v>576.51</c:v>
                </c:pt>
                <c:pt idx="8355">
                  <c:v>576.57</c:v>
                </c:pt>
                <c:pt idx="8356">
                  <c:v>576.73</c:v>
                </c:pt>
                <c:pt idx="8357">
                  <c:v>577.0599999999999</c:v>
                </c:pt>
                <c:pt idx="8358">
                  <c:v>577.0599999999999</c:v>
                </c:pt>
                <c:pt idx="8359">
                  <c:v>577.0599999999999</c:v>
                </c:pt>
                <c:pt idx="8360">
                  <c:v>577.0599999999999</c:v>
                </c:pt>
                <c:pt idx="8361">
                  <c:v>577.0599999999999</c:v>
                </c:pt>
                <c:pt idx="8362">
                  <c:v>577.0599999999999</c:v>
                </c:pt>
                <c:pt idx="8363">
                  <c:v>577.0599999999999</c:v>
                </c:pt>
                <c:pt idx="8364">
                  <c:v>577.0599999999999</c:v>
                </c:pt>
                <c:pt idx="8365">
                  <c:v>577.12</c:v>
                </c:pt>
                <c:pt idx="8366">
                  <c:v>577.24</c:v>
                </c:pt>
                <c:pt idx="8367">
                  <c:v>577.26</c:v>
                </c:pt>
                <c:pt idx="8368">
                  <c:v>577.46</c:v>
                </c:pt>
                <c:pt idx="8369">
                  <c:v>577.48</c:v>
                </c:pt>
                <c:pt idx="8370">
                  <c:v>577.5599999999999</c:v>
                </c:pt>
                <c:pt idx="8371">
                  <c:v>577.6</c:v>
                </c:pt>
                <c:pt idx="8372">
                  <c:v>577.61</c:v>
                </c:pt>
                <c:pt idx="8373">
                  <c:v>577.62</c:v>
                </c:pt>
                <c:pt idx="8374">
                  <c:v>577.62</c:v>
                </c:pt>
                <c:pt idx="8375">
                  <c:v>577.84</c:v>
                </c:pt>
                <c:pt idx="8376">
                  <c:v>578.01</c:v>
                </c:pt>
                <c:pt idx="8377">
                  <c:v>578.1</c:v>
                </c:pt>
                <c:pt idx="8378">
                  <c:v>578.12</c:v>
                </c:pt>
                <c:pt idx="8379">
                  <c:v>578.22</c:v>
                </c:pt>
                <c:pt idx="8380">
                  <c:v>578.23</c:v>
                </c:pt>
                <c:pt idx="8381">
                  <c:v>578.28</c:v>
                </c:pt>
                <c:pt idx="8382">
                  <c:v>578.4</c:v>
                </c:pt>
                <c:pt idx="8383">
                  <c:v>578.42</c:v>
                </c:pt>
                <c:pt idx="8384">
                  <c:v>578.42</c:v>
                </c:pt>
                <c:pt idx="8385">
                  <c:v>578.42</c:v>
                </c:pt>
                <c:pt idx="8386">
                  <c:v>578.42</c:v>
                </c:pt>
                <c:pt idx="8387">
                  <c:v>578.42</c:v>
                </c:pt>
                <c:pt idx="8388">
                  <c:v>578.42</c:v>
                </c:pt>
                <c:pt idx="8389">
                  <c:v>578.42</c:v>
                </c:pt>
                <c:pt idx="8390">
                  <c:v>578.4299999999999</c:v>
                </c:pt>
                <c:pt idx="8391">
                  <c:v>578.5</c:v>
                </c:pt>
                <c:pt idx="8392">
                  <c:v>578.52</c:v>
                </c:pt>
                <c:pt idx="8393">
                  <c:v>578.52</c:v>
                </c:pt>
                <c:pt idx="8394">
                  <c:v>578.52</c:v>
                </c:pt>
                <c:pt idx="8395">
                  <c:v>578.52</c:v>
                </c:pt>
                <c:pt idx="8396">
                  <c:v>578.52</c:v>
                </c:pt>
                <c:pt idx="8397">
                  <c:v>578.52</c:v>
                </c:pt>
                <c:pt idx="8398">
                  <c:v>578.52</c:v>
                </c:pt>
                <c:pt idx="8399">
                  <c:v>578.52</c:v>
                </c:pt>
                <c:pt idx="8400">
                  <c:v>578.52</c:v>
                </c:pt>
                <c:pt idx="8401">
                  <c:v>578.52</c:v>
                </c:pt>
                <c:pt idx="8402">
                  <c:v>578.52</c:v>
                </c:pt>
                <c:pt idx="8403">
                  <c:v>578.62</c:v>
                </c:pt>
                <c:pt idx="8404">
                  <c:v>578.95</c:v>
                </c:pt>
                <c:pt idx="8405">
                  <c:v>579.51</c:v>
                </c:pt>
                <c:pt idx="8406">
                  <c:v>579.95</c:v>
                </c:pt>
                <c:pt idx="8407">
                  <c:v>580.01</c:v>
                </c:pt>
                <c:pt idx="8408">
                  <c:v>580.03</c:v>
                </c:pt>
                <c:pt idx="8409">
                  <c:v>580.03</c:v>
                </c:pt>
                <c:pt idx="8410">
                  <c:v>580.16</c:v>
                </c:pt>
                <c:pt idx="8411">
                  <c:v>580.19</c:v>
                </c:pt>
                <c:pt idx="8412">
                  <c:v>580.22</c:v>
                </c:pt>
                <c:pt idx="8413">
                  <c:v>580.32</c:v>
                </c:pt>
                <c:pt idx="8414">
                  <c:v>580.33</c:v>
                </c:pt>
                <c:pt idx="8415">
                  <c:v>580.64</c:v>
                </c:pt>
                <c:pt idx="8416">
                  <c:v>580.84</c:v>
                </c:pt>
                <c:pt idx="8417">
                  <c:v>580.91</c:v>
                </c:pt>
                <c:pt idx="8418">
                  <c:v>581.12</c:v>
                </c:pt>
                <c:pt idx="8419">
                  <c:v>581.13</c:v>
                </c:pt>
                <c:pt idx="8420">
                  <c:v>581.22</c:v>
                </c:pt>
                <c:pt idx="8421">
                  <c:v>581.35</c:v>
                </c:pt>
                <c:pt idx="8422">
                  <c:v>581.79</c:v>
                </c:pt>
                <c:pt idx="8423">
                  <c:v>581.86</c:v>
                </c:pt>
                <c:pt idx="8424">
                  <c:v>582.13</c:v>
                </c:pt>
                <c:pt idx="8425">
                  <c:v>582.18</c:v>
                </c:pt>
                <c:pt idx="8426">
                  <c:v>582.25</c:v>
                </c:pt>
                <c:pt idx="8427">
                  <c:v>582.53</c:v>
                </c:pt>
                <c:pt idx="8428">
                  <c:v>582.76</c:v>
                </c:pt>
                <c:pt idx="8429">
                  <c:v>583.02</c:v>
                </c:pt>
                <c:pt idx="8430">
                  <c:v>583.07</c:v>
                </c:pt>
                <c:pt idx="8431">
                  <c:v>583.11</c:v>
                </c:pt>
                <c:pt idx="8432">
                  <c:v>583.32</c:v>
                </c:pt>
                <c:pt idx="8433">
                  <c:v>583.36</c:v>
                </c:pt>
                <c:pt idx="8434">
                  <c:v>583.6</c:v>
                </c:pt>
                <c:pt idx="8435">
                  <c:v>583.61</c:v>
                </c:pt>
                <c:pt idx="8436">
                  <c:v>583.62</c:v>
                </c:pt>
                <c:pt idx="8437">
                  <c:v>583.73</c:v>
                </c:pt>
                <c:pt idx="8438">
                  <c:v>583.78</c:v>
                </c:pt>
                <c:pt idx="8439">
                  <c:v>583.97</c:v>
                </c:pt>
                <c:pt idx="8440">
                  <c:v>583.99</c:v>
                </c:pt>
                <c:pt idx="8441">
                  <c:v>584.03</c:v>
                </c:pt>
                <c:pt idx="8442">
                  <c:v>584.15</c:v>
                </c:pt>
                <c:pt idx="8443">
                  <c:v>584.24</c:v>
                </c:pt>
                <c:pt idx="8444">
                  <c:v>584.26</c:v>
                </c:pt>
                <c:pt idx="8445">
                  <c:v>584.3099999999999</c:v>
                </c:pt>
                <c:pt idx="8446">
                  <c:v>584.6</c:v>
                </c:pt>
                <c:pt idx="8447">
                  <c:v>584.61</c:v>
                </c:pt>
                <c:pt idx="8448">
                  <c:v>584.75</c:v>
                </c:pt>
                <c:pt idx="8449">
                  <c:v>584.91</c:v>
                </c:pt>
                <c:pt idx="8450">
                  <c:v>584.96</c:v>
                </c:pt>
                <c:pt idx="8451">
                  <c:v>585.11</c:v>
                </c:pt>
                <c:pt idx="8452">
                  <c:v>585.21</c:v>
                </c:pt>
                <c:pt idx="8453">
                  <c:v>585.23</c:v>
                </c:pt>
                <c:pt idx="8454">
                  <c:v>585.34</c:v>
                </c:pt>
                <c:pt idx="8455">
                  <c:v>585.95</c:v>
                </c:pt>
                <c:pt idx="8456">
                  <c:v>586.99</c:v>
                </c:pt>
                <c:pt idx="8457">
                  <c:v>586.99</c:v>
                </c:pt>
                <c:pt idx="8458">
                  <c:v>586.99</c:v>
                </c:pt>
                <c:pt idx="8459">
                  <c:v>586.99</c:v>
                </c:pt>
                <c:pt idx="8460">
                  <c:v>587.08</c:v>
                </c:pt>
                <c:pt idx="8461">
                  <c:v>587.09</c:v>
                </c:pt>
                <c:pt idx="8462">
                  <c:v>587.4400000000001</c:v>
                </c:pt>
                <c:pt idx="8463">
                  <c:v>587.46</c:v>
                </c:pt>
                <c:pt idx="8464">
                  <c:v>587.62</c:v>
                </c:pt>
                <c:pt idx="8465">
                  <c:v>587.79</c:v>
                </c:pt>
                <c:pt idx="8466">
                  <c:v>587.83</c:v>
                </c:pt>
                <c:pt idx="8467">
                  <c:v>588.0</c:v>
                </c:pt>
                <c:pt idx="8468">
                  <c:v>588.05</c:v>
                </c:pt>
                <c:pt idx="8469">
                  <c:v>588.08</c:v>
                </c:pt>
                <c:pt idx="8470">
                  <c:v>588.24</c:v>
                </c:pt>
                <c:pt idx="8471">
                  <c:v>588.32</c:v>
                </c:pt>
                <c:pt idx="8472">
                  <c:v>588.4299999999999</c:v>
                </c:pt>
                <c:pt idx="8473">
                  <c:v>588.5</c:v>
                </c:pt>
                <c:pt idx="8474">
                  <c:v>588.73</c:v>
                </c:pt>
                <c:pt idx="8475">
                  <c:v>589.2</c:v>
                </c:pt>
                <c:pt idx="8476">
                  <c:v>589.38</c:v>
                </c:pt>
                <c:pt idx="8477">
                  <c:v>589.46</c:v>
                </c:pt>
                <c:pt idx="8478">
                  <c:v>589.64</c:v>
                </c:pt>
                <c:pt idx="8479">
                  <c:v>589.69</c:v>
                </c:pt>
                <c:pt idx="8480">
                  <c:v>590.11</c:v>
                </c:pt>
                <c:pt idx="8481">
                  <c:v>590.55</c:v>
                </c:pt>
                <c:pt idx="8482">
                  <c:v>590.8</c:v>
                </c:pt>
                <c:pt idx="8483">
                  <c:v>590.83</c:v>
                </c:pt>
                <c:pt idx="8484">
                  <c:v>590.85</c:v>
                </c:pt>
                <c:pt idx="8485">
                  <c:v>591.17</c:v>
                </c:pt>
                <c:pt idx="8486">
                  <c:v>591.5</c:v>
                </c:pt>
                <c:pt idx="8487">
                  <c:v>591.91</c:v>
                </c:pt>
                <c:pt idx="8488">
                  <c:v>592.08</c:v>
                </c:pt>
                <c:pt idx="8489">
                  <c:v>592.68</c:v>
                </c:pt>
                <c:pt idx="8490">
                  <c:v>592.74</c:v>
                </c:pt>
                <c:pt idx="8491">
                  <c:v>592.91</c:v>
                </c:pt>
                <c:pt idx="8492">
                  <c:v>592.96</c:v>
                </c:pt>
                <c:pt idx="8493">
                  <c:v>593.37</c:v>
                </c:pt>
                <c:pt idx="8494">
                  <c:v>593.77</c:v>
                </c:pt>
                <c:pt idx="8495">
                  <c:v>593.87</c:v>
                </c:pt>
                <c:pt idx="8496">
                  <c:v>593.89</c:v>
                </c:pt>
                <c:pt idx="8497">
                  <c:v>594.05</c:v>
                </c:pt>
                <c:pt idx="8498">
                  <c:v>594.12</c:v>
                </c:pt>
                <c:pt idx="8499">
                  <c:v>594.22</c:v>
                </c:pt>
                <c:pt idx="8500">
                  <c:v>594.5</c:v>
                </c:pt>
                <c:pt idx="8501">
                  <c:v>594.5599999999999</c:v>
                </c:pt>
                <c:pt idx="8502">
                  <c:v>594.65</c:v>
                </c:pt>
                <c:pt idx="8503">
                  <c:v>594.8</c:v>
                </c:pt>
                <c:pt idx="8504">
                  <c:v>594.8</c:v>
                </c:pt>
                <c:pt idx="8505">
                  <c:v>594.98</c:v>
                </c:pt>
                <c:pt idx="8506">
                  <c:v>595.18</c:v>
                </c:pt>
                <c:pt idx="8507">
                  <c:v>595.18</c:v>
                </c:pt>
                <c:pt idx="8508">
                  <c:v>595.3</c:v>
                </c:pt>
                <c:pt idx="8509">
                  <c:v>595.66</c:v>
                </c:pt>
                <c:pt idx="8510">
                  <c:v>595.91</c:v>
                </c:pt>
                <c:pt idx="8511">
                  <c:v>595.91</c:v>
                </c:pt>
                <c:pt idx="8512">
                  <c:v>595.92</c:v>
                </c:pt>
                <c:pt idx="8513">
                  <c:v>596.12</c:v>
                </c:pt>
                <c:pt idx="8514">
                  <c:v>596.16</c:v>
                </c:pt>
                <c:pt idx="8515">
                  <c:v>596.26</c:v>
                </c:pt>
                <c:pt idx="8516">
                  <c:v>596.3099999999999</c:v>
                </c:pt>
                <c:pt idx="8517">
                  <c:v>596.46</c:v>
                </c:pt>
                <c:pt idx="8518">
                  <c:v>596.62</c:v>
                </c:pt>
                <c:pt idx="8519">
                  <c:v>596.76</c:v>
                </c:pt>
                <c:pt idx="8520">
                  <c:v>596.8099999999999</c:v>
                </c:pt>
                <c:pt idx="8521">
                  <c:v>596.9</c:v>
                </c:pt>
                <c:pt idx="8522">
                  <c:v>597.01</c:v>
                </c:pt>
                <c:pt idx="8523">
                  <c:v>597.32</c:v>
                </c:pt>
                <c:pt idx="8524">
                  <c:v>597.37</c:v>
                </c:pt>
                <c:pt idx="8525">
                  <c:v>597.4299999999999</c:v>
                </c:pt>
                <c:pt idx="8526">
                  <c:v>597.4400000000001</c:v>
                </c:pt>
                <c:pt idx="8527">
                  <c:v>597.47</c:v>
                </c:pt>
                <c:pt idx="8528">
                  <c:v>597.48</c:v>
                </c:pt>
                <c:pt idx="8529">
                  <c:v>597.49</c:v>
                </c:pt>
                <c:pt idx="8530">
                  <c:v>597.62</c:v>
                </c:pt>
                <c:pt idx="8531">
                  <c:v>597.62</c:v>
                </c:pt>
                <c:pt idx="8532">
                  <c:v>598.23</c:v>
                </c:pt>
                <c:pt idx="8533">
                  <c:v>598.23</c:v>
                </c:pt>
                <c:pt idx="8534">
                  <c:v>598.4</c:v>
                </c:pt>
                <c:pt idx="8535">
                  <c:v>598.6</c:v>
                </c:pt>
                <c:pt idx="8536">
                  <c:v>598.71</c:v>
                </c:pt>
                <c:pt idx="8537">
                  <c:v>599.16</c:v>
                </c:pt>
                <c:pt idx="8538">
                  <c:v>599.29</c:v>
                </c:pt>
                <c:pt idx="8539">
                  <c:v>599.63</c:v>
                </c:pt>
                <c:pt idx="8540">
                  <c:v>599.87</c:v>
                </c:pt>
                <c:pt idx="8541">
                  <c:v>599.89</c:v>
                </c:pt>
                <c:pt idx="8542">
                  <c:v>600.0</c:v>
                </c:pt>
                <c:pt idx="8543">
                  <c:v>600.14</c:v>
                </c:pt>
                <c:pt idx="8544">
                  <c:v>600.38</c:v>
                </c:pt>
                <c:pt idx="8545">
                  <c:v>600.46</c:v>
                </c:pt>
                <c:pt idx="8546">
                  <c:v>600.73</c:v>
                </c:pt>
                <c:pt idx="8547">
                  <c:v>601.03</c:v>
                </c:pt>
                <c:pt idx="8548">
                  <c:v>601.03</c:v>
                </c:pt>
                <c:pt idx="8549">
                  <c:v>601.05</c:v>
                </c:pt>
                <c:pt idx="8550">
                  <c:v>601.49</c:v>
                </c:pt>
                <c:pt idx="8551">
                  <c:v>601.5599999999999</c:v>
                </c:pt>
                <c:pt idx="8552">
                  <c:v>601.57</c:v>
                </c:pt>
                <c:pt idx="8553">
                  <c:v>601.66</c:v>
                </c:pt>
                <c:pt idx="8554">
                  <c:v>601.97</c:v>
                </c:pt>
                <c:pt idx="8555">
                  <c:v>602.38</c:v>
                </c:pt>
                <c:pt idx="8556">
                  <c:v>602.65</c:v>
                </c:pt>
                <c:pt idx="8557">
                  <c:v>602.79</c:v>
                </c:pt>
                <c:pt idx="8558">
                  <c:v>602.79</c:v>
                </c:pt>
                <c:pt idx="8559">
                  <c:v>602.79</c:v>
                </c:pt>
                <c:pt idx="8560">
                  <c:v>602.79</c:v>
                </c:pt>
                <c:pt idx="8561">
                  <c:v>602.79</c:v>
                </c:pt>
                <c:pt idx="8562">
                  <c:v>602.79</c:v>
                </c:pt>
                <c:pt idx="8563">
                  <c:v>602.79</c:v>
                </c:pt>
                <c:pt idx="8564">
                  <c:v>602.79</c:v>
                </c:pt>
                <c:pt idx="8565">
                  <c:v>602.79</c:v>
                </c:pt>
                <c:pt idx="8566">
                  <c:v>602.79</c:v>
                </c:pt>
                <c:pt idx="8567">
                  <c:v>602.79</c:v>
                </c:pt>
                <c:pt idx="8568">
                  <c:v>602.79</c:v>
                </c:pt>
                <c:pt idx="8569">
                  <c:v>602.87</c:v>
                </c:pt>
                <c:pt idx="8570">
                  <c:v>603.07</c:v>
                </c:pt>
                <c:pt idx="8571">
                  <c:v>603.3099999999999</c:v>
                </c:pt>
                <c:pt idx="8572">
                  <c:v>603.39</c:v>
                </c:pt>
                <c:pt idx="8573">
                  <c:v>603.4400000000001</c:v>
                </c:pt>
                <c:pt idx="8574">
                  <c:v>603.58</c:v>
                </c:pt>
                <c:pt idx="8575">
                  <c:v>603.76</c:v>
                </c:pt>
                <c:pt idx="8576">
                  <c:v>603.86</c:v>
                </c:pt>
                <c:pt idx="8577">
                  <c:v>603.86</c:v>
                </c:pt>
                <c:pt idx="8578">
                  <c:v>604.19</c:v>
                </c:pt>
                <c:pt idx="8579">
                  <c:v>604.23</c:v>
                </c:pt>
                <c:pt idx="8580">
                  <c:v>604.32</c:v>
                </c:pt>
                <c:pt idx="8581">
                  <c:v>604.37</c:v>
                </c:pt>
                <c:pt idx="8582">
                  <c:v>604.59</c:v>
                </c:pt>
                <c:pt idx="8583">
                  <c:v>604.9</c:v>
                </c:pt>
                <c:pt idx="8584">
                  <c:v>604.9400000000001</c:v>
                </c:pt>
                <c:pt idx="8585">
                  <c:v>605.07</c:v>
                </c:pt>
                <c:pt idx="8586">
                  <c:v>605.4299999999999</c:v>
                </c:pt>
                <c:pt idx="8587">
                  <c:v>605.47</c:v>
                </c:pt>
                <c:pt idx="8588">
                  <c:v>605.62</c:v>
                </c:pt>
                <c:pt idx="8589">
                  <c:v>605.64</c:v>
                </c:pt>
                <c:pt idx="8590">
                  <c:v>605.66</c:v>
                </c:pt>
                <c:pt idx="8591">
                  <c:v>605.72</c:v>
                </c:pt>
                <c:pt idx="8592">
                  <c:v>606.0</c:v>
                </c:pt>
                <c:pt idx="8593">
                  <c:v>606.21</c:v>
                </c:pt>
                <c:pt idx="8594">
                  <c:v>606.29</c:v>
                </c:pt>
                <c:pt idx="8595">
                  <c:v>606.51</c:v>
                </c:pt>
                <c:pt idx="8596">
                  <c:v>606.59</c:v>
                </c:pt>
                <c:pt idx="8597">
                  <c:v>606.78</c:v>
                </c:pt>
                <c:pt idx="8598">
                  <c:v>606.79</c:v>
                </c:pt>
                <c:pt idx="8599">
                  <c:v>606.85</c:v>
                </c:pt>
                <c:pt idx="8600">
                  <c:v>606.9400000000001</c:v>
                </c:pt>
                <c:pt idx="8601">
                  <c:v>607.08</c:v>
                </c:pt>
                <c:pt idx="8602">
                  <c:v>607.26</c:v>
                </c:pt>
                <c:pt idx="8603">
                  <c:v>607.3099999999999</c:v>
                </c:pt>
                <c:pt idx="8604">
                  <c:v>607.73</c:v>
                </c:pt>
                <c:pt idx="8605">
                  <c:v>608.34</c:v>
                </c:pt>
                <c:pt idx="8606">
                  <c:v>608.83</c:v>
                </c:pt>
                <c:pt idx="8607">
                  <c:v>608.84</c:v>
                </c:pt>
                <c:pt idx="8608">
                  <c:v>609.55</c:v>
                </c:pt>
                <c:pt idx="8609">
                  <c:v>609.59</c:v>
                </c:pt>
                <c:pt idx="8610">
                  <c:v>609.6</c:v>
                </c:pt>
                <c:pt idx="8611">
                  <c:v>609.6</c:v>
                </c:pt>
                <c:pt idx="8612">
                  <c:v>610.25</c:v>
                </c:pt>
                <c:pt idx="8613">
                  <c:v>610.26</c:v>
                </c:pt>
                <c:pt idx="8614">
                  <c:v>611.47</c:v>
                </c:pt>
                <c:pt idx="8615">
                  <c:v>611.58</c:v>
                </c:pt>
                <c:pt idx="8616">
                  <c:v>611.89</c:v>
                </c:pt>
                <c:pt idx="8617">
                  <c:v>611.95</c:v>
                </c:pt>
                <c:pt idx="8618">
                  <c:v>611.95</c:v>
                </c:pt>
                <c:pt idx="8619">
                  <c:v>611.95</c:v>
                </c:pt>
                <c:pt idx="8620">
                  <c:v>611.95</c:v>
                </c:pt>
                <c:pt idx="8621">
                  <c:v>611.95</c:v>
                </c:pt>
                <c:pt idx="8622">
                  <c:v>611.95</c:v>
                </c:pt>
                <c:pt idx="8623">
                  <c:v>611.95</c:v>
                </c:pt>
                <c:pt idx="8624">
                  <c:v>611.95</c:v>
                </c:pt>
                <c:pt idx="8625">
                  <c:v>611.95</c:v>
                </c:pt>
                <c:pt idx="8626">
                  <c:v>611.95</c:v>
                </c:pt>
                <c:pt idx="8627">
                  <c:v>611.95</c:v>
                </c:pt>
                <c:pt idx="8628">
                  <c:v>611.95</c:v>
                </c:pt>
                <c:pt idx="8629">
                  <c:v>611.95</c:v>
                </c:pt>
                <c:pt idx="8630">
                  <c:v>611.95</c:v>
                </c:pt>
                <c:pt idx="8631">
                  <c:v>612.13</c:v>
                </c:pt>
                <c:pt idx="8632">
                  <c:v>612.19</c:v>
                </c:pt>
                <c:pt idx="8633">
                  <c:v>612.46</c:v>
                </c:pt>
                <c:pt idx="8634">
                  <c:v>612.71</c:v>
                </c:pt>
                <c:pt idx="8635">
                  <c:v>613.2</c:v>
                </c:pt>
                <c:pt idx="8636">
                  <c:v>613.29</c:v>
                </c:pt>
                <c:pt idx="8637">
                  <c:v>613.49</c:v>
                </c:pt>
                <c:pt idx="8638">
                  <c:v>613.6</c:v>
                </c:pt>
                <c:pt idx="8639">
                  <c:v>613.74</c:v>
                </c:pt>
                <c:pt idx="8640">
                  <c:v>613.86</c:v>
                </c:pt>
                <c:pt idx="8641">
                  <c:v>613.91</c:v>
                </c:pt>
                <c:pt idx="8642">
                  <c:v>614.01</c:v>
                </c:pt>
                <c:pt idx="8643">
                  <c:v>614.01</c:v>
                </c:pt>
                <c:pt idx="8644">
                  <c:v>614.01</c:v>
                </c:pt>
                <c:pt idx="8645">
                  <c:v>614.01</c:v>
                </c:pt>
                <c:pt idx="8646">
                  <c:v>614.01</c:v>
                </c:pt>
                <c:pt idx="8647">
                  <c:v>614.0599999999999</c:v>
                </c:pt>
                <c:pt idx="8648">
                  <c:v>614.08</c:v>
                </c:pt>
                <c:pt idx="8649">
                  <c:v>614.16</c:v>
                </c:pt>
                <c:pt idx="8650">
                  <c:v>614.62</c:v>
                </c:pt>
                <c:pt idx="8651">
                  <c:v>614.84</c:v>
                </c:pt>
                <c:pt idx="8652">
                  <c:v>615.03</c:v>
                </c:pt>
                <c:pt idx="8653">
                  <c:v>615.08</c:v>
                </c:pt>
                <c:pt idx="8654">
                  <c:v>615.22</c:v>
                </c:pt>
                <c:pt idx="8655">
                  <c:v>615.8</c:v>
                </c:pt>
                <c:pt idx="8656">
                  <c:v>616.45</c:v>
                </c:pt>
                <c:pt idx="8657">
                  <c:v>616.73</c:v>
                </c:pt>
                <c:pt idx="8658">
                  <c:v>617.14</c:v>
                </c:pt>
                <c:pt idx="8659">
                  <c:v>617.19</c:v>
                </c:pt>
                <c:pt idx="8660">
                  <c:v>617.65</c:v>
                </c:pt>
                <c:pt idx="8661">
                  <c:v>617.9</c:v>
                </c:pt>
                <c:pt idx="8662">
                  <c:v>617.9299999999999</c:v>
                </c:pt>
                <c:pt idx="8663">
                  <c:v>617.97</c:v>
                </c:pt>
                <c:pt idx="8664">
                  <c:v>618.04</c:v>
                </c:pt>
                <c:pt idx="8665">
                  <c:v>618.04</c:v>
                </c:pt>
                <c:pt idx="8666">
                  <c:v>618.04</c:v>
                </c:pt>
                <c:pt idx="8667">
                  <c:v>618.04</c:v>
                </c:pt>
                <c:pt idx="8668">
                  <c:v>618.04</c:v>
                </c:pt>
                <c:pt idx="8669">
                  <c:v>618.04</c:v>
                </c:pt>
                <c:pt idx="8670">
                  <c:v>618.04</c:v>
                </c:pt>
                <c:pt idx="8671">
                  <c:v>618.04</c:v>
                </c:pt>
                <c:pt idx="8672">
                  <c:v>618.04</c:v>
                </c:pt>
                <c:pt idx="8673">
                  <c:v>618.04</c:v>
                </c:pt>
                <c:pt idx="8674">
                  <c:v>618.04</c:v>
                </c:pt>
                <c:pt idx="8675">
                  <c:v>618.04</c:v>
                </c:pt>
                <c:pt idx="8676">
                  <c:v>618.04</c:v>
                </c:pt>
                <c:pt idx="8677">
                  <c:v>618.13</c:v>
                </c:pt>
                <c:pt idx="8678">
                  <c:v>618.15</c:v>
                </c:pt>
                <c:pt idx="8679">
                  <c:v>618.2</c:v>
                </c:pt>
                <c:pt idx="8680">
                  <c:v>618.36</c:v>
                </c:pt>
                <c:pt idx="8681">
                  <c:v>618.36</c:v>
                </c:pt>
                <c:pt idx="8682">
                  <c:v>618.57</c:v>
                </c:pt>
                <c:pt idx="8683">
                  <c:v>618.58</c:v>
                </c:pt>
                <c:pt idx="8684">
                  <c:v>619.2</c:v>
                </c:pt>
                <c:pt idx="8685">
                  <c:v>619.23</c:v>
                </c:pt>
                <c:pt idx="8686">
                  <c:v>619.24</c:v>
                </c:pt>
                <c:pt idx="8687">
                  <c:v>619.25</c:v>
                </c:pt>
                <c:pt idx="8688">
                  <c:v>619.26</c:v>
                </c:pt>
                <c:pt idx="8689">
                  <c:v>619.52</c:v>
                </c:pt>
                <c:pt idx="8690">
                  <c:v>619.59</c:v>
                </c:pt>
                <c:pt idx="8691">
                  <c:v>619.61</c:v>
                </c:pt>
                <c:pt idx="8692">
                  <c:v>619.66</c:v>
                </c:pt>
                <c:pt idx="8693">
                  <c:v>619.76</c:v>
                </c:pt>
                <c:pt idx="8694">
                  <c:v>619.85</c:v>
                </c:pt>
                <c:pt idx="8695">
                  <c:v>619.91</c:v>
                </c:pt>
                <c:pt idx="8696">
                  <c:v>620.14</c:v>
                </c:pt>
                <c:pt idx="8697">
                  <c:v>620.15</c:v>
                </c:pt>
                <c:pt idx="8698">
                  <c:v>620.3</c:v>
                </c:pt>
                <c:pt idx="8699">
                  <c:v>620.45</c:v>
                </c:pt>
                <c:pt idx="8700">
                  <c:v>620.62</c:v>
                </c:pt>
                <c:pt idx="8701">
                  <c:v>620.62</c:v>
                </c:pt>
                <c:pt idx="8702">
                  <c:v>620.62</c:v>
                </c:pt>
                <c:pt idx="8703">
                  <c:v>620.62</c:v>
                </c:pt>
                <c:pt idx="8704">
                  <c:v>620.62</c:v>
                </c:pt>
                <c:pt idx="8705">
                  <c:v>620.62</c:v>
                </c:pt>
                <c:pt idx="8706">
                  <c:v>620.66</c:v>
                </c:pt>
                <c:pt idx="8707">
                  <c:v>620.66</c:v>
                </c:pt>
                <c:pt idx="8708">
                  <c:v>620.97</c:v>
                </c:pt>
                <c:pt idx="8709">
                  <c:v>621.21</c:v>
                </c:pt>
                <c:pt idx="8710">
                  <c:v>621.35</c:v>
                </c:pt>
                <c:pt idx="8711">
                  <c:v>621.51</c:v>
                </c:pt>
                <c:pt idx="8712">
                  <c:v>621.68</c:v>
                </c:pt>
                <c:pt idx="8713">
                  <c:v>621.71</c:v>
                </c:pt>
                <c:pt idx="8714">
                  <c:v>621.71</c:v>
                </c:pt>
                <c:pt idx="8715">
                  <c:v>621.71</c:v>
                </c:pt>
                <c:pt idx="8716">
                  <c:v>621.71</c:v>
                </c:pt>
                <c:pt idx="8717">
                  <c:v>621.71</c:v>
                </c:pt>
                <c:pt idx="8718">
                  <c:v>621.71</c:v>
                </c:pt>
                <c:pt idx="8719">
                  <c:v>621.99</c:v>
                </c:pt>
                <c:pt idx="8720">
                  <c:v>622.03</c:v>
                </c:pt>
                <c:pt idx="8721">
                  <c:v>622.26</c:v>
                </c:pt>
                <c:pt idx="8722">
                  <c:v>622.29</c:v>
                </c:pt>
                <c:pt idx="8723">
                  <c:v>622.78</c:v>
                </c:pt>
                <c:pt idx="8724">
                  <c:v>622.82</c:v>
                </c:pt>
                <c:pt idx="8725">
                  <c:v>622.87</c:v>
                </c:pt>
                <c:pt idx="8726">
                  <c:v>622.96</c:v>
                </c:pt>
                <c:pt idx="8727">
                  <c:v>623.09</c:v>
                </c:pt>
                <c:pt idx="8728">
                  <c:v>623.28</c:v>
                </c:pt>
                <c:pt idx="8729">
                  <c:v>623.32</c:v>
                </c:pt>
                <c:pt idx="8730">
                  <c:v>623.4</c:v>
                </c:pt>
                <c:pt idx="8731">
                  <c:v>623.65</c:v>
                </c:pt>
                <c:pt idx="8732">
                  <c:v>623.91</c:v>
                </c:pt>
                <c:pt idx="8733">
                  <c:v>624.1</c:v>
                </c:pt>
                <c:pt idx="8734">
                  <c:v>624.18</c:v>
                </c:pt>
                <c:pt idx="8735">
                  <c:v>624.25</c:v>
                </c:pt>
                <c:pt idx="8736">
                  <c:v>624.39</c:v>
                </c:pt>
                <c:pt idx="8737">
                  <c:v>624.55</c:v>
                </c:pt>
                <c:pt idx="8738">
                  <c:v>624.75</c:v>
                </c:pt>
                <c:pt idx="8739">
                  <c:v>624.86</c:v>
                </c:pt>
                <c:pt idx="8740">
                  <c:v>625.4400000000001</c:v>
                </c:pt>
                <c:pt idx="8741">
                  <c:v>625.48</c:v>
                </c:pt>
                <c:pt idx="8742">
                  <c:v>625.9400000000001</c:v>
                </c:pt>
                <c:pt idx="8743">
                  <c:v>626.15</c:v>
                </c:pt>
                <c:pt idx="8744">
                  <c:v>626.52</c:v>
                </c:pt>
                <c:pt idx="8745">
                  <c:v>626.74</c:v>
                </c:pt>
                <c:pt idx="8746">
                  <c:v>626.75</c:v>
                </c:pt>
                <c:pt idx="8747">
                  <c:v>627.55</c:v>
                </c:pt>
                <c:pt idx="8748">
                  <c:v>627.6</c:v>
                </c:pt>
                <c:pt idx="8749">
                  <c:v>627.65</c:v>
                </c:pt>
                <c:pt idx="8750">
                  <c:v>628.04</c:v>
                </c:pt>
                <c:pt idx="8751">
                  <c:v>628.61</c:v>
                </c:pt>
                <c:pt idx="8752">
                  <c:v>628.87</c:v>
                </c:pt>
                <c:pt idx="8753">
                  <c:v>629.53</c:v>
                </c:pt>
                <c:pt idx="8754">
                  <c:v>629.88</c:v>
                </c:pt>
                <c:pt idx="8755">
                  <c:v>630.5</c:v>
                </c:pt>
                <c:pt idx="8756">
                  <c:v>631.07</c:v>
                </c:pt>
                <c:pt idx="8757">
                  <c:v>631.3099999999999</c:v>
                </c:pt>
                <c:pt idx="8758">
                  <c:v>631.4299999999999</c:v>
                </c:pt>
                <c:pt idx="8759">
                  <c:v>631.85</c:v>
                </c:pt>
                <c:pt idx="8760">
                  <c:v>631.98</c:v>
                </c:pt>
                <c:pt idx="8761">
                  <c:v>632.09</c:v>
                </c:pt>
                <c:pt idx="8762">
                  <c:v>632.1</c:v>
                </c:pt>
                <c:pt idx="8763">
                  <c:v>632.38</c:v>
                </c:pt>
                <c:pt idx="8764">
                  <c:v>632.67</c:v>
                </c:pt>
                <c:pt idx="8765">
                  <c:v>632.67</c:v>
                </c:pt>
                <c:pt idx="8766">
                  <c:v>632.8</c:v>
                </c:pt>
                <c:pt idx="8767">
                  <c:v>632.82</c:v>
                </c:pt>
                <c:pt idx="8768">
                  <c:v>632.97</c:v>
                </c:pt>
                <c:pt idx="8769">
                  <c:v>633.03</c:v>
                </c:pt>
                <c:pt idx="8770">
                  <c:v>633.32</c:v>
                </c:pt>
                <c:pt idx="8771">
                  <c:v>633.57</c:v>
                </c:pt>
                <c:pt idx="8772">
                  <c:v>633.69</c:v>
                </c:pt>
                <c:pt idx="8773">
                  <c:v>633.7</c:v>
                </c:pt>
                <c:pt idx="8774">
                  <c:v>633.72</c:v>
                </c:pt>
                <c:pt idx="8775">
                  <c:v>634.05</c:v>
                </c:pt>
                <c:pt idx="8776">
                  <c:v>634.0599999999999</c:v>
                </c:pt>
                <c:pt idx="8777">
                  <c:v>634.12</c:v>
                </c:pt>
                <c:pt idx="8778">
                  <c:v>634.26</c:v>
                </c:pt>
                <c:pt idx="8779">
                  <c:v>634.92</c:v>
                </c:pt>
                <c:pt idx="8780">
                  <c:v>634.96</c:v>
                </c:pt>
                <c:pt idx="8781">
                  <c:v>635.01</c:v>
                </c:pt>
                <c:pt idx="8782">
                  <c:v>635.09</c:v>
                </c:pt>
                <c:pt idx="8783">
                  <c:v>635.1</c:v>
                </c:pt>
                <c:pt idx="8784">
                  <c:v>635.23</c:v>
                </c:pt>
                <c:pt idx="8785">
                  <c:v>635.5</c:v>
                </c:pt>
                <c:pt idx="8786">
                  <c:v>635.58</c:v>
                </c:pt>
                <c:pt idx="8787">
                  <c:v>635.68</c:v>
                </c:pt>
                <c:pt idx="8788">
                  <c:v>635.68</c:v>
                </c:pt>
                <c:pt idx="8789">
                  <c:v>635.68</c:v>
                </c:pt>
                <c:pt idx="8790">
                  <c:v>635.89</c:v>
                </c:pt>
                <c:pt idx="8791">
                  <c:v>636.03</c:v>
                </c:pt>
                <c:pt idx="8792">
                  <c:v>636.15</c:v>
                </c:pt>
                <c:pt idx="8793">
                  <c:v>636.41</c:v>
                </c:pt>
                <c:pt idx="8794">
                  <c:v>636.7</c:v>
                </c:pt>
                <c:pt idx="8795">
                  <c:v>636.9</c:v>
                </c:pt>
                <c:pt idx="8796">
                  <c:v>636.9299999999999</c:v>
                </c:pt>
                <c:pt idx="8797">
                  <c:v>636.9400000000001</c:v>
                </c:pt>
                <c:pt idx="8798">
                  <c:v>637.0</c:v>
                </c:pt>
                <c:pt idx="8799">
                  <c:v>637.51</c:v>
                </c:pt>
                <c:pt idx="8800">
                  <c:v>637.53</c:v>
                </c:pt>
                <c:pt idx="8801">
                  <c:v>637.6</c:v>
                </c:pt>
                <c:pt idx="8802">
                  <c:v>637.68</c:v>
                </c:pt>
                <c:pt idx="8803">
                  <c:v>637.68</c:v>
                </c:pt>
                <c:pt idx="8804">
                  <c:v>637.69</c:v>
                </c:pt>
                <c:pt idx="8805">
                  <c:v>638.15</c:v>
                </c:pt>
                <c:pt idx="8806">
                  <c:v>638.23</c:v>
                </c:pt>
                <c:pt idx="8807">
                  <c:v>638.24</c:v>
                </c:pt>
                <c:pt idx="8808">
                  <c:v>638.38</c:v>
                </c:pt>
                <c:pt idx="8809">
                  <c:v>638.45</c:v>
                </c:pt>
                <c:pt idx="8810">
                  <c:v>638.45</c:v>
                </c:pt>
                <c:pt idx="8811">
                  <c:v>638.9</c:v>
                </c:pt>
                <c:pt idx="8812">
                  <c:v>638.98</c:v>
                </c:pt>
                <c:pt idx="8813">
                  <c:v>639.0</c:v>
                </c:pt>
                <c:pt idx="8814">
                  <c:v>639.21</c:v>
                </c:pt>
                <c:pt idx="8815">
                  <c:v>639.22</c:v>
                </c:pt>
                <c:pt idx="8816">
                  <c:v>639.39</c:v>
                </c:pt>
                <c:pt idx="8817">
                  <c:v>639.5</c:v>
                </c:pt>
                <c:pt idx="8818">
                  <c:v>639.57</c:v>
                </c:pt>
                <c:pt idx="8819">
                  <c:v>639.66</c:v>
                </c:pt>
                <c:pt idx="8820">
                  <c:v>639.9</c:v>
                </c:pt>
                <c:pt idx="8821">
                  <c:v>640.42</c:v>
                </c:pt>
                <c:pt idx="8822">
                  <c:v>641.45</c:v>
                </c:pt>
                <c:pt idx="8823">
                  <c:v>642.77</c:v>
                </c:pt>
                <c:pt idx="8824">
                  <c:v>643.21</c:v>
                </c:pt>
                <c:pt idx="8825">
                  <c:v>644.33</c:v>
                </c:pt>
                <c:pt idx="8826">
                  <c:v>644.48</c:v>
                </c:pt>
                <c:pt idx="8827">
                  <c:v>644.48</c:v>
                </c:pt>
                <c:pt idx="8828">
                  <c:v>645.4299999999999</c:v>
                </c:pt>
                <c:pt idx="8829">
                  <c:v>645.55</c:v>
                </c:pt>
                <c:pt idx="8830">
                  <c:v>645.59</c:v>
                </c:pt>
                <c:pt idx="8831">
                  <c:v>645.67</c:v>
                </c:pt>
                <c:pt idx="8832">
                  <c:v>645.7</c:v>
                </c:pt>
                <c:pt idx="8833">
                  <c:v>645.71</c:v>
                </c:pt>
                <c:pt idx="8834">
                  <c:v>645.76</c:v>
                </c:pt>
                <c:pt idx="8835">
                  <c:v>645.96</c:v>
                </c:pt>
                <c:pt idx="8836">
                  <c:v>646.03</c:v>
                </c:pt>
                <c:pt idx="8837">
                  <c:v>646.09</c:v>
                </c:pt>
                <c:pt idx="8838">
                  <c:v>646.4299999999999</c:v>
                </c:pt>
                <c:pt idx="8839">
                  <c:v>646.6</c:v>
                </c:pt>
                <c:pt idx="8840">
                  <c:v>646.61</c:v>
                </c:pt>
                <c:pt idx="8841">
                  <c:v>646.77</c:v>
                </c:pt>
                <c:pt idx="8842">
                  <c:v>646.78</c:v>
                </c:pt>
                <c:pt idx="8843">
                  <c:v>646.8</c:v>
                </c:pt>
                <c:pt idx="8844">
                  <c:v>647.02</c:v>
                </c:pt>
                <c:pt idx="8845">
                  <c:v>647.12</c:v>
                </c:pt>
                <c:pt idx="8846">
                  <c:v>647.28</c:v>
                </c:pt>
                <c:pt idx="8847">
                  <c:v>647.36</c:v>
                </c:pt>
                <c:pt idx="8848">
                  <c:v>647.38</c:v>
                </c:pt>
                <c:pt idx="8849">
                  <c:v>647.65</c:v>
                </c:pt>
                <c:pt idx="8850">
                  <c:v>647.74</c:v>
                </c:pt>
                <c:pt idx="8851">
                  <c:v>647.8</c:v>
                </c:pt>
                <c:pt idx="8852">
                  <c:v>647.83</c:v>
                </c:pt>
                <c:pt idx="8853">
                  <c:v>647.92</c:v>
                </c:pt>
                <c:pt idx="8854">
                  <c:v>648.02</c:v>
                </c:pt>
                <c:pt idx="8855">
                  <c:v>648.51</c:v>
                </c:pt>
                <c:pt idx="8856">
                  <c:v>648.58</c:v>
                </c:pt>
                <c:pt idx="8857">
                  <c:v>648.62</c:v>
                </c:pt>
                <c:pt idx="8858">
                  <c:v>648.74</c:v>
                </c:pt>
                <c:pt idx="8859">
                  <c:v>648.76</c:v>
                </c:pt>
                <c:pt idx="8860">
                  <c:v>648.78</c:v>
                </c:pt>
                <c:pt idx="8861">
                  <c:v>648.9</c:v>
                </c:pt>
                <c:pt idx="8862">
                  <c:v>648.9299999999999</c:v>
                </c:pt>
                <c:pt idx="8863">
                  <c:v>649.07</c:v>
                </c:pt>
                <c:pt idx="8864">
                  <c:v>649.26</c:v>
                </c:pt>
                <c:pt idx="8865">
                  <c:v>649.26</c:v>
                </c:pt>
                <c:pt idx="8866">
                  <c:v>649.54</c:v>
                </c:pt>
                <c:pt idx="8867">
                  <c:v>649.57</c:v>
                </c:pt>
                <c:pt idx="8868">
                  <c:v>649.79</c:v>
                </c:pt>
                <c:pt idx="8869">
                  <c:v>650.05</c:v>
                </c:pt>
                <c:pt idx="8870">
                  <c:v>650.18</c:v>
                </c:pt>
                <c:pt idx="8871">
                  <c:v>650.25</c:v>
                </c:pt>
                <c:pt idx="8872">
                  <c:v>650.29</c:v>
                </c:pt>
                <c:pt idx="8873">
                  <c:v>650.34</c:v>
                </c:pt>
                <c:pt idx="8874">
                  <c:v>650.34</c:v>
                </c:pt>
                <c:pt idx="8875">
                  <c:v>650.34</c:v>
                </c:pt>
                <c:pt idx="8876">
                  <c:v>650.36</c:v>
                </c:pt>
                <c:pt idx="8877">
                  <c:v>651.14</c:v>
                </c:pt>
                <c:pt idx="8878">
                  <c:v>651.65</c:v>
                </c:pt>
                <c:pt idx="8879">
                  <c:v>651.66</c:v>
                </c:pt>
                <c:pt idx="8880">
                  <c:v>651.66</c:v>
                </c:pt>
                <c:pt idx="8881">
                  <c:v>651.8</c:v>
                </c:pt>
                <c:pt idx="8882">
                  <c:v>652.02</c:v>
                </c:pt>
                <c:pt idx="8883">
                  <c:v>652.03</c:v>
                </c:pt>
                <c:pt idx="8884">
                  <c:v>652.14</c:v>
                </c:pt>
                <c:pt idx="8885">
                  <c:v>652.3099999999999</c:v>
                </c:pt>
                <c:pt idx="8886">
                  <c:v>652.49</c:v>
                </c:pt>
                <c:pt idx="8887">
                  <c:v>652.59</c:v>
                </c:pt>
                <c:pt idx="8888">
                  <c:v>652.86</c:v>
                </c:pt>
                <c:pt idx="8889">
                  <c:v>653.02</c:v>
                </c:pt>
                <c:pt idx="8890">
                  <c:v>653.07</c:v>
                </c:pt>
                <c:pt idx="8891">
                  <c:v>653.16</c:v>
                </c:pt>
                <c:pt idx="8892">
                  <c:v>653.16</c:v>
                </c:pt>
                <c:pt idx="8893">
                  <c:v>653.16</c:v>
                </c:pt>
                <c:pt idx="8894">
                  <c:v>653.36</c:v>
                </c:pt>
                <c:pt idx="8895">
                  <c:v>653.39</c:v>
                </c:pt>
                <c:pt idx="8896">
                  <c:v>653.39</c:v>
                </c:pt>
                <c:pt idx="8897">
                  <c:v>653.39</c:v>
                </c:pt>
                <c:pt idx="8898">
                  <c:v>653.39</c:v>
                </c:pt>
                <c:pt idx="8899">
                  <c:v>653.39</c:v>
                </c:pt>
                <c:pt idx="8900">
                  <c:v>653.5</c:v>
                </c:pt>
                <c:pt idx="8901">
                  <c:v>653.51</c:v>
                </c:pt>
                <c:pt idx="8902">
                  <c:v>653.67</c:v>
                </c:pt>
                <c:pt idx="8903">
                  <c:v>653.68</c:v>
                </c:pt>
                <c:pt idx="8904">
                  <c:v>653.82</c:v>
                </c:pt>
                <c:pt idx="8905">
                  <c:v>654.01</c:v>
                </c:pt>
                <c:pt idx="8906">
                  <c:v>654.3099999999999</c:v>
                </c:pt>
                <c:pt idx="8907">
                  <c:v>654.58</c:v>
                </c:pt>
                <c:pt idx="8908">
                  <c:v>654.59</c:v>
                </c:pt>
                <c:pt idx="8909">
                  <c:v>654.66</c:v>
                </c:pt>
                <c:pt idx="8910">
                  <c:v>654.7</c:v>
                </c:pt>
                <c:pt idx="8911">
                  <c:v>654.89</c:v>
                </c:pt>
                <c:pt idx="8912">
                  <c:v>655.21</c:v>
                </c:pt>
                <c:pt idx="8913">
                  <c:v>655.39</c:v>
                </c:pt>
                <c:pt idx="8914">
                  <c:v>655.4400000000001</c:v>
                </c:pt>
                <c:pt idx="8915">
                  <c:v>655.4400000000001</c:v>
                </c:pt>
                <c:pt idx="8916">
                  <c:v>655.4400000000001</c:v>
                </c:pt>
                <c:pt idx="8917">
                  <c:v>655.4400000000001</c:v>
                </c:pt>
                <c:pt idx="8918">
                  <c:v>655.4400000000001</c:v>
                </c:pt>
                <c:pt idx="8919">
                  <c:v>656.02</c:v>
                </c:pt>
                <c:pt idx="8920">
                  <c:v>656.12</c:v>
                </c:pt>
                <c:pt idx="8921">
                  <c:v>656.13</c:v>
                </c:pt>
                <c:pt idx="8922">
                  <c:v>656.16</c:v>
                </c:pt>
                <c:pt idx="8923">
                  <c:v>656.46</c:v>
                </c:pt>
                <c:pt idx="8924">
                  <c:v>656.66</c:v>
                </c:pt>
                <c:pt idx="8925">
                  <c:v>657.01</c:v>
                </c:pt>
                <c:pt idx="8926">
                  <c:v>657.17</c:v>
                </c:pt>
                <c:pt idx="8927">
                  <c:v>657.8</c:v>
                </c:pt>
                <c:pt idx="8928">
                  <c:v>657.83</c:v>
                </c:pt>
                <c:pt idx="8929">
                  <c:v>658.07</c:v>
                </c:pt>
                <c:pt idx="8930">
                  <c:v>658.13</c:v>
                </c:pt>
                <c:pt idx="8931">
                  <c:v>658.24</c:v>
                </c:pt>
                <c:pt idx="8932">
                  <c:v>658.38</c:v>
                </c:pt>
                <c:pt idx="8933">
                  <c:v>658.7</c:v>
                </c:pt>
                <c:pt idx="8934">
                  <c:v>658.75</c:v>
                </c:pt>
                <c:pt idx="8935">
                  <c:v>658.91</c:v>
                </c:pt>
                <c:pt idx="8936">
                  <c:v>659.39</c:v>
                </c:pt>
                <c:pt idx="8937">
                  <c:v>659.39</c:v>
                </c:pt>
                <c:pt idx="8938">
                  <c:v>659.46</c:v>
                </c:pt>
                <c:pt idx="8939">
                  <c:v>659.68</c:v>
                </c:pt>
                <c:pt idx="8940">
                  <c:v>659.68</c:v>
                </c:pt>
                <c:pt idx="8941">
                  <c:v>659.68</c:v>
                </c:pt>
                <c:pt idx="8942">
                  <c:v>659.68</c:v>
                </c:pt>
                <c:pt idx="8943">
                  <c:v>659.7</c:v>
                </c:pt>
                <c:pt idx="8944">
                  <c:v>659.75</c:v>
                </c:pt>
                <c:pt idx="8945">
                  <c:v>660.11</c:v>
                </c:pt>
                <c:pt idx="8946">
                  <c:v>660.12</c:v>
                </c:pt>
                <c:pt idx="8947">
                  <c:v>660.34</c:v>
                </c:pt>
                <c:pt idx="8948">
                  <c:v>660.37</c:v>
                </c:pt>
                <c:pt idx="8949">
                  <c:v>660.37</c:v>
                </c:pt>
                <c:pt idx="8950">
                  <c:v>660.57</c:v>
                </c:pt>
                <c:pt idx="8951">
                  <c:v>660.61</c:v>
                </c:pt>
                <c:pt idx="8952">
                  <c:v>661.07</c:v>
                </c:pt>
                <c:pt idx="8953">
                  <c:v>661.36</c:v>
                </c:pt>
                <c:pt idx="8954">
                  <c:v>661.4</c:v>
                </c:pt>
                <c:pt idx="8955">
                  <c:v>661.45</c:v>
                </c:pt>
                <c:pt idx="8956">
                  <c:v>661.5</c:v>
                </c:pt>
                <c:pt idx="8957">
                  <c:v>661.5599999999999</c:v>
                </c:pt>
                <c:pt idx="8958">
                  <c:v>661.58</c:v>
                </c:pt>
                <c:pt idx="8959">
                  <c:v>661.7</c:v>
                </c:pt>
                <c:pt idx="8960">
                  <c:v>661.74</c:v>
                </c:pt>
                <c:pt idx="8961">
                  <c:v>661.8099999999999</c:v>
                </c:pt>
                <c:pt idx="8962">
                  <c:v>661.84</c:v>
                </c:pt>
                <c:pt idx="8963">
                  <c:v>661.88</c:v>
                </c:pt>
                <c:pt idx="8964">
                  <c:v>662.05</c:v>
                </c:pt>
                <c:pt idx="8965">
                  <c:v>662.05</c:v>
                </c:pt>
                <c:pt idx="8966">
                  <c:v>662.26</c:v>
                </c:pt>
                <c:pt idx="8967">
                  <c:v>662.46</c:v>
                </c:pt>
                <c:pt idx="8968">
                  <c:v>662.47</c:v>
                </c:pt>
                <c:pt idx="8969">
                  <c:v>662.73</c:v>
                </c:pt>
                <c:pt idx="8970">
                  <c:v>662.74</c:v>
                </c:pt>
                <c:pt idx="8971">
                  <c:v>662.83</c:v>
                </c:pt>
                <c:pt idx="8972">
                  <c:v>663.04</c:v>
                </c:pt>
                <c:pt idx="8973">
                  <c:v>663.3</c:v>
                </c:pt>
                <c:pt idx="8974">
                  <c:v>663.45</c:v>
                </c:pt>
                <c:pt idx="8975">
                  <c:v>663.47</c:v>
                </c:pt>
                <c:pt idx="8976">
                  <c:v>663.51</c:v>
                </c:pt>
                <c:pt idx="8977">
                  <c:v>663.53</c:v>
                </c:pt>
                <c:pt idx="8978">
                  <c:v>663.64</c:v>
                </c:pt>
                <c:pt idx="8979">
                  <c:v>663.88</c:v>
                </c:pt>
                <c:pt idx="8980">
                  <c:v>663.89</c:v>
                </c:pt>
                <c:pt idx="8981">
                  <c:v>663.89</c:v>
                </c:pt>
                <c:pt idx="8982">
                  <c:v>663.89</c:v>
                </c:pt>
                <c:pt idx="8983">
                  <c:v>663.89</c:v>
                </c:pt>
                <c:pt idx="8984">
                  <c:v>663.89</c:v>
                </c:pt>
                <c:pt idx="8985">
                  <c:v>663.9299999999999</c:v>
                </c:pt>
                <c:pt idx="8986">
                  <c:v>663.99</c:v>
                </c:pt>
                <c:pt idx="8987">
                  <c:v>664.03</c:v>
                </c:pt>
                <c:pt idx="8988">
                  <c:v>664.25</c:v>
                </c:pt>
                <c:pt idx="8989">
                  <c:v>664.59</c:v>
                </c:pt>
                <c:pt idx="8990">
                  <c:v>664.62</c:v>
                </c:pt>
                <c:pt idx="8991">
                  <c:v>664.65</c:v>
                </c:pt>
                <c:pt idx="8992">
                  <c:v>664.66</c:v>
                </c:pt>
                <c:pt idx="8993">
                  <c:v>664.72</c:v>
                </c:pt>
                <c:pt idx="8994">
                  <c:v>664.99</c:v>
                </c:pt>
                <c:pt idx="8995">
                  <c:v>665.05</c:v>
                </c:pt>
                <c:pt idx="8996">
                  <c:v>665.34</c:v>
                </c:pt>
                <c:pt idx="8997">
                  <c:v>665.48</c:v>
                </c:pt>
                <c:pt idx="8998">
                  <c:v>665.63</c:v>
                </c:pt>
                <c:pt idx="8999">
                  <c:v>666.16</c:v>
                </c:pt>
                <c:pt idx="9000">
                  <c:v>666.42</c:v>
                </c:pt>
                <c:pt idx="9001">
                  <c:v>666.6</c:v>
                </c:pt>
                <c:pt idx="9002">
                  <c:v>666.65</c:v>
                </c:pt>
                <c:pt idx="9003">
                  <c:v>667.0</c:v>
                </c:pt>
                <c:pt idx="9004">
                  <c:v>667.14</c:v>
                </c:pt>
                <c:pt idx="9005">
                  <c:v>667.48</c:v>
                </c:pt>
                <c:pt idx="9006">
                  <c:v>667.92</c:v>
                </c:pt>
                <c:pt idx="9007">
                  <c:v>667.92</c:v>
                </c:pt>
                <c:pt idx="9008">
                  <c:v>668.04</c:v>
                </c:pt>
                <c:pt idx="9009">
                  <c:v>668.18</c:v>
                </c:pt>
                <c:pt idx="9010">
                  <c:v>668.38</c:v>
                </c:pt>
                <c:pt idx="9011">
                  <c:v>668.54</c:v>
                </c:pt>
                <c:pt idx="9012">
                  <c:v>669.07</c:v>
                </c:pt>
                <c:pt idx="9013">
                  <c:v>670.2</c:v>
                </c:pt>
                <c:pt idx="9014">
                  <c:v>670.33</c:v>
                </c:pt>
                <c:pt idx="9015">
                  <c:v>670.36</c:v>
                </c:pt>
                <c:pt idx="9016">
                  <c:v>670.57</c:v>
                </c:pt>
                <c:pt idx="9017">
                  <c:v>670.61</c:v>
                </c:pt>
                <c:pt idx="9018">
                  <c:v>670.67</c:v>
                </c:pt>
                <c:pt idx="9019">
                  <c:v>670.8099999999999</c:v>
                </c:pt>
                <c:pt idx="9020">
                  <c:v>670.92</c:v>
                </c:pt>
                <c:pt idx="9021">
                  <c:v>671.55</c:v>
                </c:pt>
                <c:pt idx="9022">
                  <c:v>671.5599999999999</c:v>
                </c:pt>
                <c:pt idx="9023">
                  <c:v>671.73</c:v>
                </c:pt>
                <c:pt idx="9024">
                  <c:v>672.37</c:v>
                </c:pt>
                <c:pt idx="9025">
                  <c:v>672.42</c:v>
                </c:pt>
                <c:pt idx="9026">
                  <c:v>672.4299999999999</c:v>
                </c:pt>
                <c:pt idx="9027">
                  <c:v>672.52</c:v>
                </c:pt>
                <c:pt idx="9028">
                  <c:v>672.75</c:v>
                </c:pt>
                <c:pt idx="9029">
                  <c:v>672.78</c:v>
                </c:pt>
                <c:pt idx="9030">
                  <c:v>673.32</c:v>
                </c:pt>
                <c:pt idx="9031">
                  <c:v>674.24</c:v>
                </c:pt>
                <c:pt idx="9032">
                  <c:v>674.35</c:v>
                </c:pt>
                <c:pt idx="9033">
                  <c:v>674.74</c:v>
                </c:pt>
                <c:pt idx="9034">
                  <c:v>674.79</c:v>
                </c:pt>
                <c:pt idx="9035">
                  <c:v>675.25</c:v>
                </c:pt>
                <c:pt idx="9036">
                  <c:v>675.3</c:v>
                </c:pt>
                <c:pt idx="9037">
                  <c:v>676.01</c:v>
                </c:pt>
                <c:pt idx="9038">
                  <c:v>676.37</c:v>
                </c:pt>
                <c:pt idx="9039">
                  <c:v>676.58</c:v>
                </c:pt>
                <c:pt idx="9040">
                  <c:v>676.84</c:v>
                </c:pt>
                <c:pt idx="9041">
                  <c:v>677.02</c:v>
                </c:pt>
                <c:pt idx="9042">
                  <c:v>677.13</c:v>
                </c:pt>
                <c:pt idx="9043">
                  <c:v>677.5</c:v>
                </c:pt>
                <c:pt idx="9044">
                  <c:v>677.72</c:v>
                </c:pt>
                <c:pt idx="9045">
                  <c:v>678.19</c:v>
                </c:pt>
                <c:pt idx="9046">
                  <c:v>678.41</c:v>
                </c:pt>
                <c:pt idx="9047">
                  <c:v>679.39</c:v>
                </c:pt>
                <c:pt idx="9048">
                  <c:v>679.51</c:v>
                </c:pt>
                <c:pt idx="9049">
                  <c:v>679.51</c:v>
                </c:pt>
                <c:pt idx="9050">
                  <c:v>679.51</c:v>
                </c:pt>
                <c:pt idx="9051">
                  <c:v>679.5599999999999</c:v>
                </c:pt>
                <c:pt idx="9052">
                  <c:v>679.7</c:v>
                </c:pt>
                <c:pt idx="9053">
                  <c:v>679.96</c:v>
                </c:pt>
                <c:pt idx="9054">
                  <c:v>679.97</c:v>
                </c:pt>
                <c:pt idx="9055">
                  <c:v>680.3099999999999</c:v>
                </c:pt>
                <c:pt idx="9056">
                  <c:v>680.38</c:v>
                </c:pt>
                <c:pt idx="9057">
                  <c:v>680.4</c:v>
                </c:pt>
                <c:pt idx="9058">
                  <c:v>680.71</c:v>
                </c:pt>
                <c:pt idx="9059">
                  <c:v>680.87</c:v>
                </c:pt>
                <c:pt idx="9060">
                  <c:v>681.08</c:v>
                </c:pt>
                <c:pt idx="9061">
                  <c:v>681.45</c:v>
                </c:pt>
                <c:pt idx="9062">
                  <c:v>681.95</c:v>
                </c:pt>
                <c:pt idx="9063">
                  <c:v>682.46</c:v>
                </c:pt>
                <c:pt idx="9064">
                  <c:v>682.88</c:v>
                </c:pt>
                <c:pt idx="9065">
                  <c:v>683.2</c:v>
                </c:pt>
                <c:pt idx="9066">
                  <c:v>684.59</c:v>
                </c:pt>
                <c:pt idx="9067">
                  <c:v>684.65</c:v>
                </c:pt>
                <c:pt idx="9068">
                  <c:v>684.66</c:v>
                </c:pt>
                <c:pt idx="9069">
                  <c:v>684.68</c:v>
                </c:pt>
                <c:pt idx="9070">
                  <c:v>685.27</c:v>
                </c:pt>
                <c:pt idx="9071">
                  <c:v>686.48</c:v>
                </c:pt>
                <c:pt idx="9072">
                  <c:v>686.89</c:v>
                </c:pt>
                <c:pt idx="9073">
                  <c:v>686.91</c:v>
                </c:pt>
                <c:pt idx="9074">
                  <c:v>686.96</c:v>
                </c:pt>
                <c:pt idx="9075">
                  <c:v>687.41</c:v>
                </c:pt>
                <c:pt idx="9076">
                  <c:v>687.52</c:v>
                </c:pt>
                <c:pt idx="9077">
                  <c:v>688.13</c:v>
                </c:pt>
                <c:pt idx="9078">
                  <c:v>688.49</c:v>
                </c:pt>
                <c:pt idx="9079">
                  <c:v>688.57</c:v>
                </c:pt>
                <c:pt idx="9080">
                  <c:v>688.96</c:v>
                </c:pt>
                <c:pt idx="9081">
                  <c:v>688.96</c:v>
                </c:pt>
                <c:pt idx="9082">
                  <c:v>689.09</c:v>
                </c:pt>
                <c:pt idx="9083">
                  <c:v>689.22</c:v>
                </c:pt>
                <c:pt idx="9084">
                  <c:v>689.72</c:v>
                </c:pt>
                <c:pt idx="9085">
                  <c:v>689.96</c:v>
                </c:pt>
                <c:pt idx="9086">
                  <c:v>690.72</c:v>
                </c:pt>
                <c:pt idx="9087">
                  <c:v>691.17</c:v>
                </c:pt>
                <c:pt idx="9088">
                  <c:v>692.82</c:v>
                </c:pt>
                <c:pt idx="9089">
                  <c:v>692.86</c:v>
                </c:pt>
                <c:pt idx="9090">
                  <c:v>693.0</c:v>
                </c:pt>
                <c:pt idx="9091">
                  <c:v>693.36</c:v>
                </c:pt>
                <c:pt idx="9092">
                  <c:v>693.82</c:v>
                </c:pt>
                <c:pt idx="9093">
                  <c:v>694.36</c:v>
                </c:pt>
                <c:pt idx="9094">
                  <c:v>694.48</c:v>
                </c:pt>
                <c:pt idx="9095">
                  <c:v>694.98</c:v>
                </c:pt>
                <c:pt idx="9096">
                  <c:v>695.15</c:v>
                </c:pt>
                <c:pt idx="9097">
                  <c:v>695.52</c:v>
                </c:pt>
                <c:pt idx="9098">
                  <c:v>695.59</c:v>
                </c:pt>
                <c:pt idx="9099">
                  <c:v>695.85</c:v>
                </c:pt>
                <c:pt idx="9100">
                  <c:v>696.33</c:v>
                </c:pt>
                <c:pt idx="9101">
                  <c:v>696.54</c:v>
                </c:pt>
                <c:pt idx="9102">
                  <c:v>696.54</c:v>
                </c:pt>
                <c:pt idx="9103">
                  <c:v>696.54</c:v>
                </c:pt>
                <c:pt idx="9104">
                  <c:v>696.54</c:v>
                </c:pt>
                <c:pt idx="9105">
                  <c:v>696.54</c:v>
                </c:pt>
                <c:pt idx="9106">
                  <c:v>696.54</c:v>
                </c:pt>
                <c:pt idx="9107">
                  <c:v>696.54</c:v>
                </c:pt>
                <c:pt idx="9108">
                  <c:v>696.62</c:v>
                </c:pt>
                <c:pt idx="9109">
                  <c:v>696.63</c:v>
                </c:pt>
                <c:pt idx="9110">
                  <c:v>696.64</c:v>
                </c:pt>
                <c:pt idx="9111">
                  <c:v>696.9299999999999</c:v>
                </c:pt>
                <c:pt idx="9112">
                  <c:v>697.21</c:v>
                </c:pt>
                <c:pt idx="9113">
                  <c:v>697.35</c:v>
                </c:pt>
                <c:pt idx="9114">
                  <c:v>697.4299999999999</c:v>
                </c:pt>
                <c:pt idx="9115">
                  <c:v>697.47</c:v>
                </c:pt>
                <c:pt idx="9116">
                  <c:v>697.9400000000001</c:v>
                </c:pt>
                <c:pt idx="9117">
                  <c:v>697.95</c:v>
                </c:pt>
                <c:pt idx="9118">
                  <c:v>698.08</c:v>
                </c:pt>
                <c:pt idx="9119">
                  <c:v>698.08</c:v>
                </c:pt>
                <c:pt idx="9120">
                  <c:v>698.08</c:v>
                </c:pt>
                <c:pt idx="9121">
                  <c:v>698.08</c:v>
                </c:pt>
                <c:pt idx="9122">
                  <c:v>698.08</c:v>
                </c:pt>
                <c:pt idx="9123">
                  <c:v>698.08</c:v>
                </c:pt>
                <c:pt idx="9124">
                  <c:v>698.08</c:v>
                </c:pt>
                <c:pt idx="9125">
                  <c:v>698.08</c:v>
                </c:pt>
                <c:pt idx="9126">
                  <c:v>698.08</c:v>
                </c:pt>
                <c:pt idx="9127">
                  <c:v>698.08</c:v>
                </c:pt>
                <c:pt idx="9128">
                  <c:v>698.08</c:v>
                </c:pt>
                <c:pt idx="9129">
                  <c:v>698.88</c:v>
                </c:pt>
                <c:pt idx="9130">
                  <c:v>699.38</c:v>
                </c:pt>
                <c:pt idx="9131">
                  <c:v>699.51</c:v>
                </c:pt>
                <c:pt idx="9132">
                  <c:v>700.55</c:v>
                </c:pt>
                <c:pt idx="9133">
                  <c:v>701.57</c:v>
                </c:pt>
                <c:pt idx="9134">
                  <c:v>701.84</c:v>
                </c:pt>
                <c:pt idx="9135">
                  <c:v>702.19</c:v>
                </c:pt>
                <c:pt idx="9136">
                  <c:v>702.23</c:v>
                </c:pt>
                <c:pt idx="9137">
                  <c:v>702.4</c:v>
                </c:pt>
                <c:pt idx="9138">
                  <c:v>702.73</c:v>
                </c:pt>
                <c:pt idx="9139">
                  <c:v>703.07</c:v>
                </c:pt>
                <c:pt idx="9140">
                  <c:v>703.26</c:v>
                </c:pt>
                <c:pt idx="9141">
                  <c:v>703.33</c:v>
                </c:pt>
                <c:pt idx="9142">
                  <c:v>703.96</c:v>
                </c:pt>
                <c:pt idx="9143">
                  <c:v>704.19</c:v>
                </c:pt>
                <c:pt idx="9144">
                  <c:v>704.3</c:v>
                </c:pt>
                <c:pt idx="9145">
                  <c:v>704.33</c:v>
                </c:pt>
                <c:pt idx="9146">
                  <c:v>704.5599999999999</c:v>
                </c:pt>
                <c:pt idx="9147">
                  <c:v>704.63</c:v>
                </c:pt>
                <c:pt idx="9148">
                  <c:v>704.9400000000001</c:v>
                </c:pt>
                <c:pt idx="9149">
                  <c:v>705.22</c:v>
                </c:pt>
                <c:pt idx="9150">
                  <c:v>705.76</c:v>
                </c:pt>
                <c:pt idx="9151">
                  <c:v>705.78</c:v>
                </c:pt>
                <c:pt idx="9152">
                  <c:v>705.79</c:v>
                </c:pt>
                <c:pt idx="9153">
                  <c:v>705.97</c:v>
                </c:pt>
                <c:pt idx="9154">
                  <c:v>706.11</c:v>
                </c:pt>
                <c:pt idx="9155">
                  <c:v>706.19</c:v>
                </c:pt>
                <c:pt idx="9156">
                  <c:v>706.27</c:v>
                </c:pt>
                <c:pt idx="9157">
                  <c:v>706.36</c:v>
                </c:pt>
                <c:pt idx="9158">
                  <c:v>706.65</c:v>
                </c:pt>
                <c:pt idx="9159">
                  <c:v>706.96</c:v>
                </c:pt>
                <c:pt idx="9160">
                  <c:v>707.19</c:v>
                </c:pt>
                <c:pt idx="9161">
                  <c:v>707.32</c:v>
                </c:pt>
                <c:pt idx="9162">
                  <c:v>707.75</c:v>
                </c:pt>
                <c:pt idx="9163">
                  <c:v>707.76</c:v>
                </c:pt>
                <c:pt idx="9164">
                  <c:v>707.89</c:v>
                </c:pt>
                <c:pt idx="9165">
                  <c:v>708.12</c:v>
                </c:pt>
                <c:pt idx="9166">
                  <c:v>708.25</c:v>
                </c:pt>
                <c:pt idx="9167">
                  <c:v>708.32</c:v>
                </c:pt>
                <c:pt idx="9168">
                  <c:v>709.03</c:v>
                </c:pt>
                <c:pt idx="9169">
                  <c:v>709.65</c:v>
                </c:pt>
                <c:pt idx="9170">
                  <c:v>709.97</c:v>
                </c:pt>
                <c:pt idx="9171">
                  <c:v>710.1</c:v>
                </c:pt>
                <c:pt idx="9172">
                  <c:v>710.26</c:v>
                </c:pt>
                <c:pt idx="9173">
                  <c:v>710.51</c:v>
                </c:pt>
                <c:pt idx="9174">
                  <c:v>710.77</c:v>
                </c:pt>
                <c:pt idx="9175">
                  <c:v>711.63</c:v>
                </c:pt>
                <c:pt idx="9176">
                  <c:v>712.51</c:v>
                </c:pt>
                <c:pt idx="9177">
                  <c:v>713.0</c:v>
                </c:pt>
                <c:pt idx="9178">
                  <c:v>713.0</c:v>
                </c:pt>
                <c:pt idx="9179">
                  <c:v>713.0</c:v>
                </c:pt>
                <c:pt idx="9180">
                  <c:v>713.0</c:v>
                </c:pt>
                <c:pt idx="9181">
                  <c:v>713.0</c:v>
                </c:pt>
                <c:pt idx="9182">
                  <c:v>713.26</c:v>
                </c:pt>
                <c:pt idx="9183">
                  <c:v>713.38</c:v>
                </c:pt>
                <c:pt idx="9184">
                  <c:v>713.41</c:v>
                </c:pt>
                <c:pt idx="9185">
                  <c:v>714.46</c:v>
                </c:pt>
                <c:pt idx="9186">
                  <c:v>714.54</c:v>
                </c:pt>
                <c:pt idx="9187">
                  <c:v>715.2</c:v>
                </c:pt>
                <c:pt idx="9188">
                  <c:v>715.25</c:v>
                </c:pt>
                <c:pt idx="9189">
                  <c:v>715.27</c:v>
                </c:pt>
                <c:pt idx="9190">
                  <c:v>715.6</c:v>
                </c:pt>
                <c:pt idx="9191">
                  <c:v>715.79</c:v>
                </c:pt>
                <c:pt idx="9192">
                  <c:v>716.23</c:v>
                </c:pt>
                <c:pt idx="9193">
                  <c:v>716.84</c:v>
                </c:pt>
                <c:pt idx="9194">
                  <c:v>716.86</c:v>
                </c:pt>
                <c:pt idx="9195">
                  <c:v>717.88</c:v>
                </c:pt>
                <c:pt idx="9196">
                  <c:v>718.39</c:v>
                </c:pt>
                <c:pt idx="9197">
                  <c:v>718.4</c:v>
                </c:pt>
                <c:pt idx="9198">
                  <c:v>719.47</c:v>
                </c:pt>
                <c:pt idx="9199">
                  <c:v>719.49</c:v>
                </c:pt>
                <c:pt idx="9200">
                  <c:v>719.92</c:v>
                </c:pt>
                <c:pt idx="9201">
                  <c:v>720.07</c:v>
                </c:pt>
                <c:pt idx="9202">
                  <c:v>720.11</c:v>
                </c:pt>
                <c:pt idx="9203">
                  <c:v>720.23</c:v>
                </c:pt>
                <c:pt idx="9204">
                  <c:v>720.42</c:v>
                </c:pt>
                <c:pt idx="9205">
                  <c:v>720.42</c:v>
                </c:pt>
                <c:pt idx="9206">
                  <c:v>720.62</c:v>
                </c:pt>
                <c:pt idx="9207">
                  <c:v>720.98</c:v>
                </c:pt>
                <c:pt idx="9208">
                  <c:v>721.18</c:v>
                </c:pt>
                <c:pt idx="9209">
                  <c:v>721.46</c:v>
                </c:pt>
                <c:pt idx="9210">
                  <c:v>721.62</c:v>
                </c:pt>
                <c:pt idx="9211">
                  <c:v>722.57</c:v>
                </c:pt>
                <c:pt idx="9212">
                  <c:v>723.12</c:v>
                </c:pt>
                <c:pt idx="9213">
                  <c:v>723.41</c:v>
                </c:pt>
                <c:pt idx="9214">
                  <c:v>723.57</c:v>
                </c:pt>
                <c:pt idx="9215">
                  <c:v>724.32</c:v>
                </c:pt>
                <c:pt idx="9216">
                  <c:v>724.82</c:v>
                </c:pt>
                <c:pt idx="9217">
                  <c:v>724.91</c:v>
                </c:pt>
                <c:pt idx="9218">
                  <c:v>725.32</c:v>
                </c:pt>
                <c:pt idx="9219">
                  <c:v>725.54</c:v>
                </c:pt>
                <c:pt idx="9220">
                  <c:v>725.72</c:v>
                </c:pt>
                <c:pt idx="9221">
                  <c:v>726.4299999999999</c:v>
                </c:pt>
                <c:pt idx="9222">
                  <c:v>726.61</c:v>
                </c:pt>
                <c:pt idx="9223">
                  <c:v>726.9299999999999</c:v>
                </c:pt>
                <c:pt idx="9224">
                  <c:v>727.13</c:v>
                </c:pt>
                <c:pt idx="9225">
                  <c:v>727.62</c:v>
                </c:pt>
                <c:pt idx="9226">
                  <c:v>728.26</c:v>
                </c:pt>
                <c:pt idx="9227">
                  <c:v>730.63</c:v>
                </c:pt>
                <c:pt idx="9228">
                  <c:v>731.34</c:v>
                </c:pt>
                <c:pt idx="9229">
                  <c:v>731.87</c:v>
                </c:pt>
                <c:pt idx="9230">
                  <c:v>732.23</c:v>
                </c:pt>
                <c:pt idx="9231">
                  <c:v>732.24</c:v>
                </c:pt>
                <c:pt idx="9232">
                  <c:v>732.48</c:v>
                </c:pt>
                <c:pt idx="9233">
                  <c:v>732.61</c:v>
                </c:pt>
                <c:pt idx="9234">
                  <c:v>732.73</c:v>
                </c:pt>
                <c:pt idx="9235">
                  <c:v>732.91</c:v>
                </c:pt>
                <c:pt idx="9236">
                  <c:v>733.12</c:v>
                </c:pt>
                <c:pt idx="9237">
                  <c:v>733.62</c:v>
                </c:pt>
                <c:pt idx="9238">
                  <c:v>733.67</c:v>
                </c:pt>
                <c:pt idx="9239">
                  <c:v>734.29</c:v>
                </c:pt>
                <c:pt idx="9240">
                  <c:v>734.52</c:v>
                </c:pt>
                <c:pt idx="9241">
                  <c:v>734.55</c:v>
                </c:pt>
                <c:pt idx="9242">
                  <c:v>734.66</c:v>
                </c:pt>
                <c:pt idx="9243">
                  <c:v>734.68</c:v>
                </c:pt>
                <c:pt idx="9244">
                  <c:v>734.74</c:v>
                </c:pt>
                <c:pt idx="9245">
                  <c:v>734.8099999999999</c:v>
                </c:pt>
                <c:pt idx="9246">
                  <c:v>734.84</c:v>
                </c:pt>
                <c:pt idx="9247">
                  <c:v>734.85</c:v>
                </c:pt>
                <c:pt idx="9248">
                  <c:v>734.86</c:v>
                </c:pt>
                <c:pt idx="9249">
                  <c:v>734.88</c:v>
                </c:pt>
                <c:pt idx="9250">
                  <c:v>734.99</c:v>
                </c:pt>
                <c:pt idx="9251">
                  <c:v>735.03</c:v>
                </c:pt>
                <c:pt idx="9252">
                  <c:v>735.04</c:v>
                </c:pt>
                <c:pt idx="9253">
                  <c:v>735.04</c:v>
                </c:pt>
                <c:pt idx="9254">
                  <c:v>735.04</c:v>
                </c:pt>
                <c:pt idx="9255">
                  <c:v>735.05</c:v>
                </c:pt>
                <c:pt idx="9256">
                  <c:v>735.05</c:v>
                </c:pt>
                <c:pt idx="9257">
                  <c:v>735.19</c:v>
                </c:pt>
                <c:pt idx="9258">
                  <c:v>735.2</c:v>
                </c:pt>
                <c:pt idx="9259">
                  <c:v>735.2</c:v>
                </c:pt>
                <c:pt idx="9260">
                  <c:v>735.27</c:v>
                </c:pt>
                <c:pt idx="9261">
                  <c:v>735.39</c:v>
                </c:pt>
                <c:pt idx="9262">
                  <c:v>735.4</c:v>
                </c:pt>
                <c:pt idx="9263">
                  <c:v>735.4400000000001</c:v>
                </c:pt>
                <c:pt idx="9264">
                  <c:v>735.53</c:v>
                </c:pt>
                <c:pt idx="9265">
                  <c:v>735.55</c:v>
                </c:pt>
                <c:pt idx="9266">
                  <c:v>735.5599999999999</c:v>
                </c:pt>
                <c:pt idx="9267">
                  <c:v>735.57</c:v>
                </c:pt>
                <c:pt idx="9268">
                  <c:v>735.7</c:v>
                </c:pt>
                <c:pt idx="9269">
                  <c:v>735.7</c:v>
                </c:pt>
                <c:pt idx="9270">
                  <c:v>735.72</c:v>
                </c:pt>
                <c:pt idx="9271">
                  <c:v>735.73</c:v>
                </c:pt>
                <c:pt idx="9272">
                  <c:v>735.74</c:v>
                </c:pt>
                <c:pt idx="9273">
                  <c:v>735.75</c:v>
                </c:pt>
                <c:pt idx="9274">
                  <c:v>735.78</c:v>
                </c:pt>
                <c:pt idx="9275">
                  <c:v>735.88</c:v>
                </c:pt>
                <c:pt idx="9276">
                  <c:v>735.89</c:v>
                </c:pt>
                <c:pt idx="9277">
                  <c:v>735.91</c:v>
                </c:pt>
                <c:pt idx="9278">
                  <c:v>735.92</c:v>
                </c:pt>
                <c:pt idx="9279">
                  <c:v>735.92</c:v>
                </c:pt>
                <c:pt idx="9280">
                  <c:v>735.9299999999999</c:v>
                </c:pt>
                <c:pt idx="9281">
                  <c:v>735.9400000000001</c:v>
                </c:pt>
                <c:pt idx="9282">
                  <c:v>736.0599999999999</c:v>
                </c:pt>
                <c:pt idx="9283">
                  <c:v>736.0599999999999</c:v>
                </c:pt>
                <c:pt idx="9284">
                  <c:v>736.0599999999999</c:v>
                </c:pt>
                <c:pt idx="9285">
                  <c:v>736.0599999999999</c:v>
                </c:pt>
                <c:pt idx="9286">
                  <c:v>736.0599999999999</c:v>
                </c:pt>
                <c:pt idx="9287">
                  <c:v>736.0599999999999</c:v>
                </c:pt>
                <c:pt idx="9288">
                  <c:v>736.0599999999999</c:v>
                </c:pt>
                <c:pt idx="9289">
                  <c:v>736.0599999999999</c:v>
                </c:pt>
                <c:pt idx="9290">
                  <c:v>736.0599999999999</c:v>
                </c:pt>
                <c:pt idx="9291">
                  <c:v>736.0599999999999</c:v>
                </c:pt>
                <c:pt idx="9292">
                  <c:v>736.18</c:v>
                </c:pt>
                <c:pt idx="9293">
                  <c:v>736.25</c:v>
                </c:pt>
                <c:pt idx="9294">
                  <c:v>736.26</c:v>
                </c:pt>
                <c:pt idx="9295">
                  <c:v>736.26</c:v>
                </c:pt>
                <c:pt idx="9296">
                  <c:v>736.26</c:v>
                </c:pt>
                <c:pt idx="9297">
                  <c:v>736.33</c:v>
                </c:pt>
                <c:pt idx="9298">
                  <c:v>736.42</c:v>
                </c:pt>
                <c:pt idx="9299">
                  <c:v>736.42</c:v>
                </c:pt>
                <c:pt idx="9300">
                  <c:v>736.45</c:v>
                </c:pt>
                <c:pt idx="9301">
                  <c:v>736.51</c:v>
                </c:pt>
                <c:pt idx="9302">
                  <c:v>736.52</c:v>
                </c:pt>
                <c:pt idx="9303">
                  <c:v>736.63</c:v>
                </c:pt>
                <c:pt idx="9304">
                  <c:v>736.64</c:v>
                </c:pt>
                <c:pt idx="9305">
                  <c:v>736.64</c:v>
                </c:pt>
                <c:pt idx="9306">
                  <c:v>736.67</c:v>
                </c:pt>
                <c:pt idx="9307">
                  <c:v>736.69</c:v>
                </c:pt>
                <c:pt idx="9308">
                  <c:v>736.72</c:v>
                </c:pt>
                <c:pt idx="9309">
                  <c:v>736.8099999999999</c:v>
                </c:pt>
                <c:pt idx="9310">
                  <c:v>736.84</c:v>
                </c:pt>
                <c:pt idx="9311">
                  <c:v>736.85</c:v>
                </c:pt>
                <c:pt idx="9312">
                  <c:v>736.86</c:v>
                </c:pt>
                <c:pt idx="9313">
                  <c:v>736.87</c:v>
                </c:pt>
                <c:pt idx="9314">
                  <c:v>736.96</c:v>
                </c:pt>
                <c:pt idx="9315">
                  <c:v>736.98</c:v>
                </c:pt>
                <c:pt idx="9316">
                  <c:v>736.99</c:v>
                </c:pt>
                <c:pt idx="9317">
                  <c:v>737.03</c:v>
                </c:pt>
                <c:pt idx="9318">
                  <c:v>737.05</c:v>
                </c:pt>
                <c:pt idx="9319">
                  <c:v>737.14</c:v>
                </c:pt>
                <c:pt idx="9320">
                  <c:v>737.14</c:v>
                </c:pt>
                <c:pt idx="9321">
                  <c:v>737.15</c:v>
                </c:pt>
                <c:pt idx="9322">
                  <c:v>737.16</c:v>
                </c:pt>
                <c:pt idx="9323">
                  <c:v>737.5</c:v>
                </c:pt>
                <c:pt idx="9324">
                  <c:v>737.59</c:v>
                </c:pt>
                <c:pt idx="9325">
                  <c:v>737.71</c:v>
                </c:pt>
                <c:pt idx="9326">
                  <c:v>737.87</c:v>
                </c:pt>
                <c:pt idx="9327">
                  <c:v>737.91</c:v>
                </c:pt>
                <c:pt idx="9328">
                  <c:v>738.01</c:v>
                </c:pt>
                <c:pt idx="9329">
                  <c:v>738.05</c:v>
                </c:pt>
                <c:pt idx="9330">
                  <c:v>738.0599999999999</c:v>
                </c:pt>
                <c:pt idx="9331">
                  <c:v>738.07</c:v>
                </c:pt>
                <c:pt idx="9332">
                  <c:v>738.24</c:v>
                </c:pt>
                <c:pt idx="9333">
                  <c:v>738.27</c:v>
                </c:pt>
                <c:pt idx="9334">
                  <c:v>738.28</c:v>
                </c:pt>
                <c:pt idx="9335">
                  <c:v>738.36</c:v>
                </c:pt>
                <c:pt idx="9336">
                  <c:v>738.39</c:v>
                </c:pt>
                <c:pt idx="9337">
                  <c:v>738.39</c:v>
                </c:pt>
                <c:pt idx="9338">
                  <c:v>738.46</c:v>
                </c:pt>
                <c:pt idx="9339">
                  <c:v>738.72</c:v>
                </c:pt>
                <c:pt idx="9340">
                  <c:v>738.8099999999999</c:v>
                </c:pt>
                <c:pt idx="9341">
                  <c:v>738.9299999999999</c:v>
                </c:pt>
                <c:pt idx="9342">
                  <c:v>738.9299999999999</c:v>
                </c:pt>
                <c:pt idx="9343">
                  <c:v>739.1</c:v>
                </c:pt>
                <c:pt idx="9344">
                  <c:v>739.1</c:v>
                </c:pt>
                <c:pt idx="9345">
                  <c:v>739.19</c:v>
                </c:pt>
                <c:pt idx="9346">
                  <c:v>739.28</c:v>
                </c:pt>
                <c:pt idx="9347">
                  <c:v>739.33</c:v>
                </c:pt>
                <c:pt idx="9348">
                  <c:v>739.41</c:v>
                </c:pt>
                <c:pt idx="9349">
                  <c:v>739.45</c:v>
                </c:pt>
                <c:pt idx="9350">
                  <c:v>739.48</c:v>
                </c:pt>
                <c:pt idx="9351">
                  <c:v>739.7</c:v>
                </c:pt>
                <c:pt idx="9352">
                  <c:v>740.02</c:v>
                </c:pt>
                <c:pt idx="9353">
                  <c:v>740.3</c:v>
                </c:pt>
                <c:pt idx="9354">
                  <c:v>740.35</c:v>
                </c:pt>
                <c:pt idx="9355">
                  <c:v>740.41</c:v>
                </c:pt>
                <c:pt idx="9356">
                  <c:v>740.54</c:v>
                </c:pt>
                <c:pt idx="9357">
                  <c:v>740.7</c:v>
                </c:pt>
                <c:pt idx="9358">
                  <c:v>740.85</c:v>
                </c:pt>
                <c:pt idx="9359">
                  <c:v>740.97</c:v>
                </c:pt>
                <c:pt idx="9360">
                  <c:v>741.05</c:v>
                </c:pt>
                <c:pt idx="9361">
                  <c:v>741.11</c:v>
                </c:pt>
                <c:pt idx="9362">
                  <c:v>10.68</c:v>
                </c:pt>
                <c:pt idx="9363">
                  <c:v>10.87</c:v>
                </c:pt>
                <c:pt idx="9364">
                  <c:v>11.64</c:v>
                </c:pt>
                <c:pt idx="9365">
                  <c:v>11.81</c:v>
                </c:pt>
                <c:pt idx="9366">
                  <c:v>11.99</c:v>
                </c:pt>
                <c:pt idx="9367">
                  <c:v>12.14</c:v>
                </c:pt>
                <c:pt idx="9368">
                  <c:v>12.16</c:v>
                </c:pt>
                <c:pt idx="9369">
                  <c:v>12.16</c:v>
                </c:pt>
                <c:pt idx="9370">
                  <c:v>12.22</c:v>
                </c:pt>
                <c:pt idx="9371">
                  <c:v>12.22</c:v>
                </c:pt>
                <c:pt idx="9372">
                  <c:v>12.22</c:v>
                </c:pt>
                <c:pt idx="9373">
                  <c:v>12.22</c:v>
                </c:pt>
                <c:pt idx="9374">
                  <c:v>12.22</c:v>
                </c:pt>
                <c:pt idx="9375">
                  <c:v>12.53</c:v>
                </c:pt>
                <c:pt idx="9376">
                  <c:v>12.53</c:v>
                </c:pt>
                <c:pt idx="9377">
                  <c:v>12.56</c:v>
                </c:pt>
                <c:pt idx="9378">
                  <c:v>12.56</c:v>
                </c:pt>
                <c:pt idx="9379">
                  <c:v>12.7</c:v>
                </c:pt>
                <c:pt idx="9380">
                  <c:v>12.7</c:v>
                </c:pt>
                <c:pt idx="9381">
                  <c:v>12.7</c:v>
                </c:pt>
                <c:pt idx="9382">
                  <c:v>12.71</c:v>
                </c:pt>
                <c:pt idx="9383">
                  <c:v>13.27</c:v>
                </c:pt>
                <c:pt idx="9384">
                  <c:v>13.8</c:v>
                </c:pt>
                <c:pt idx="9385">
                  <c:v>17.55</c:v>
                </c:pt>
                <c:pt idx="9386">
                  <c:v>18.06</c:v>
                </c:pt>
                <c:pt idx="9387">
                  <c:v>18.1</c:v>
                </c:pt>
                <c:pt idx="9388">
                  <c:v>18.16</c:v>
                </c:pt>
                <c:pt idx="9389">
                  <c:v>18.53</c:v>
                </c:pt>
                <c:pt idx="9390">
                  <c:v>19.09</c:v>
                </c:pt>
                <c:pt idx="9391">
                  <c:v>19.09</c:v>
                </c:pt>
                <c:pt idx="9392">
                  <c:v>19.09</c:v>
                </c:pt>
                <c:pt idx="9393">
                  <c:v>19.09</c:v>
                </c:pt>
                <c:pt idx="9394">
                  <c:v>19.09</c:v>
                </c:pt>
                <c:pt idx="9395">
                  <c:v>19.09</c:v>
                </c:pt>
                <c:pt idx="9396">
                  <c:v>19.09</c:v>
                </c:pt>
                <c:pt idx="9397">
                  <c:v>19.09</c:v>
                </c:pt>
                <c:pt idx="9398">
                  <c:v>19.22</c:v>
                </c:pt>
                <c:pt idx="9399">
                  <c:v>20.19</c:v>
                </c:pt>
                <c:pt idx="9400">
                  <c:v>20.63</c:v>
                </c:pt>
                <c:pt idx="9401">
                  <c:v>21.23</c:v>
                </c:pt>
                <c:pt idx="9402">
                  <c:v>21.3</c:v>
                </c:pt>
                <c:pt idx="9403">
                  <c:v>21.47</c:v>
                </c:pt>
                <c:pt idx="9404">
                  <c:v>21.65</c:v>
                </c:pt>
                <c:pt idx="9405">
                  <c:v>21.65</c:v>
                </c:pt>
                <c:pt idx="9406">
                  <c:v>22.01</c:v>
                </c:pt>
                <c:pt idx="9407">
                  <c:v>22.23</c:v>
                </c:pt>
                <c:pt idx="9408">
                  <c:v>22.38</c:v>
                </c:pt>
                <c:pt idx="9409">
                  <c:v>22.38</c:v>
                </c:pt>
                <c:pt idx="9410">
                  <c:v>22.44</c:v>
                </c:pt>
                <c:pt idx="9411">
                  <c:v>22.64</c:v>
                </c:pt>
                <c:pt idx="9412">
                  <c:v>22.71</c:v>
                </c:pt>
                <c:pt idx="9413">
                  <c:v>22.71</c:v>
                </c:pt>
                <c:pt idx="9414">
                  <c:v>22.71</c:v>
                </c:pt>
                <c:pt idx="9415">
                  <c:v>23.0</c:v>
                </c:pt>
                <c:pt idx="9416">
                  <c:v>23.0</c:v>
                </c:pt>
                <c:pt idx="9417">
                  <c:v>23.0</c:v>
                </c:pt>
                <c:pt idx="9418">
                  <c:v>23.0</c:v>
                </c:pt>
                <c:pt idx="9419">
                  <c:v>23.0</c:v>
                </c:pt>
                <c:pt idx="9420">
                  <c:v>23.0</c:v>
                </c:pt>
                <c:pt idx="9421">
                  <c:v>23.0</c:v>
                </c:pt>
                <c:pt idx="9422">
                  <c:v>23.0</c:v>
                </c:pt>
                <c:pt idx="9423">
                  <c:v>23.0</c:v>
                </c:pt>
                <c:pt idx="9424">
                  <c:v>23.3</c:v>
                </c:pt>
                <c:pt idx="9425">
                  <c:v>23.42</c:v>
                </c:pt>
                <c:pt idx="9426">
                  <c:v>23.42</c:v>
                </c:pt>
                <c:pt idx="9427">
                  <c:v>23.42</c:v>
                </c:pt>
                <c:pt idx="9428">
                  <c:v>23.42</c:v>
                </c:pt>
                <c:pt idx="9429">
                  <c:v>23.49</c:v>
                </c:pt>
                <c:pt idx="9430">
                  <c:v>23.63</c:v>
                </c:pt>
                <c:pt idx="9431">
                  <c:v>23.68</c:v>
                </c:pt>
                <c:pt idx="9432">
                  <c:v>23.76</c:v>
                </c:pt>
                <c:pt idx="9433">
                  <c:v>23.83</c:v>
                </c:pt>
                <c:pt idx="9434">
                  <c:v>23.83</c:v>
                </c:pt>
                <c:pt idx="9435">
                  <c:v>23.83</c:v>
                </c:pt>
                <c:pt idx="9436">
                  <c:v>23.83</c:v>
                </c:pt>
                <c:pt idx="9437">
                  <c:v>23.83</c:v>
                </c:pt>
                <c:pt idx="9438">
                  <c:v>23.83</c:v>
                </c:pt>
                <c:pt idx="9439">
                  <c:v>23.83</c:v>
                </c:pt>
                <c:pt idx="9440">
                  <c:v>23.83</c:v>
                </c:pt>
                <c:pt idx="9441">
                  <c:v>24.12</c:v>
                </c:pt>
                <c:pt idx="9442">
                  <c:v>24.28</c:v>
                </c:pt>
                <c:pt idx="9443">
                  <c:v>24.34</c:v>
                </c:pt>
                <c:pt idx="9444">
                  <c:v>24.41</c:v>
                </c:pt>
                <c:pt idx="9445">
                  <c:v>24.46</c:v>
                </c:pt>
                <c:pt idx="9446">
                  <c:v>24.67</c:v>
                </c:pt>
                <c:pt idx="9447">
                  <c:v>25.04</c:v>
                </c:pt>
                <c:pt idx="9448">
                  <c:v>25.04</c:v>
                </c:pt>
                <c:pt idx="9449">
                  <c:v>25.37</c:v>
                </c:pt>
                <c:pt idx="9450">
                  <c:v>25.37</c:v>
                </c:pt>
                <c:pt idx="9451">
                  <c:v>25.52</c:v>
                </c:pt>
                <c:pt idx="9452">
                  <c:v>25.9</c:v>
                </c:pt>
                <c:pt idx="9453">
                  <c:v>25.93</c:v>
                </c:pt>
                <c:pt idx="9454">
                  <c:v>25.95</c:v>
                </c:pt>
                <c:pt idx="9455">
                  <c:v>26.09</c:v>
                </c:pt>
                <c:pt idx="9456">
                  <c:v>26.57</c:v>
                </c:pt>
                <c:pt idx="9457">
                  <c:v>27.0</c:v>
                </c:pt>
                <c:pt idx="9458">
                  <c:v>27.01</c:v>
                </c:pt>
                <c:pt idx="9459">
                  <c:v>27.05</c:v>
                </c:pt>
                <c:pt idx="9460">
                  <c:v>27.16</c:v>
                </c:pt>
                <c:pt idx="9461">
                  <c:v>27.4</c:v>
                </c:pt>
                <c:pt idx="9462">
                  <c:v>27.7</c:v>
                </c:pt>
                <c:pt idx="9463">
                  <c:v>27.73</c:v>
                </c:pt>
                <c:pt idx="9464">
                  <c:v>27.79</c:v>
                </c:pt>
                <c:pt idx="9465">
                  <c:v>27.83</c:v>
                </c:pt>
                <c:pt idx="9466">
                  <c:v>28.21</c:v>
                </c:pt>
                <c:pt idx="9467">
                  <c:v>28.25</c:v>
                </c:pt>
                <c:pt idx="9468">
                  <c:v>28.95</c:v>
                </c:pt>
                <c:pt idx="9469">
                  <c:v>29.62</c:v>
                </c:pt>
                <c:pt idx="9470">
                  <c:v>29.62</c:v>
                </c:pt>
                <c:pt idx="9471">
                  <c:v>29.62</c:v>
                </c:pt>
                <c:pt idx="9472">
                  <c:v>29.82</c:v>
                </c:pt>
                <c:pt idx="9473">
                  <c:v>29.82</c:v>
                </c:pt>
                <c:pt idx="9474">
                  <c:v>30.44</c:v>
                </c:pt>
                <c:pt idx="9475">
                  <c:v>30.7</c:v>
                </c:pt>
                <c:pt idx="9476">
                  <c:v>30.79</c:v>
                </c:pt>
                <c:pt idx="9477">
                  <c:v>30.79</c:v>
                </c:pt>
                <c:pt idx="9478">
                  <c:v>31.24</c:v>
                </c:pt>
                <c:pt idx="9479">
                  <c:v>31.24</c:v>
                </c:pt>
                <c:pt idx="9480">
                  <c:v>31.26</c:v>
                </c:pt>
                <c:pt idx="9481">
                  <c:v>31.4</c:v>
                </c:pt>
                <c:pt idx="9482">
                  <c:v>31.8</c:v>
                </c:pt>
                <c:pt idx="9483">
                  <c:v>32.02</c:v>
                </c:pt>
                <c:pt idx="9484">
                  <c:v>32.06</c:v>
                </c:pt>
                <c:pt idx="9485">
                  <c:v>32.96</c:v>
                </c:pt>
                <c:pt idx="9486">
                  <c:v>32.96</c:v>
                </c:pt>
                <c:pt idx="9487">
                  <c:v>32.96</c:v>
                </c:pt>
                <c:pt idx="9488">
                  <c:v>33.15</c:v>
                </c:pt>
                <c:pt idx="9489">
                  <c:v>33.22</c:v>
                </c:pt>
                <c:pt idx="9490">
                  <c:v>33.81</c:v>
                </c:pt>
                <c:pt idx="9491">
                  <c:v>33.9</c:v>
                </c:pt>
                <c:pt idx="9492">
                  <c:v>34.01</c:v>
                </c:pt>
                <c:pt idx="9493">
                  <c:v>34.01</c:v>
                </c:pt>
                <c:pt idx="9494">
                  <c:v>34.01</c:v>
                </c:pt>
                <c:pt idx="9495">
                  <c:v>34.01</c:v>
                </c:pt>
                <c:pt idx="9496">
                  <c:v>34.01</c:v>
                </c:pt>
                <c:pt idx="9497">
                  <c:v>34.01</c:v>
                </c:pt>
                <c:pt idx="9498">
                  <c:v>34.05</c:v>
                </c:pt>
                <c:pt idx="9499">
                  <c:v>34.11</c:v>
                </c:pt>
                <c:pt idx="9500">
                  <c:v>34.28</c:v>
                </c:pt>
                <c:pt idx="9501">
                  <c:v>34.63</c:v>
                </c:pt>
              </c:numCache>
            </c:numRef>
          </c:xVal>
          <c:yVal>
            <c:numRef>
              <c:f>'Instrument performance'!$C$17654:$C$27155</c:f>
              <c:numCache>
                <c:formatCode>General</c:formatCode>
                <c:ptCount val="9502"/>
                <c:pt idx="0">
                  <c:v>-5.4</c:v>
                </c:pt>
                <c:pt idx="1">
                  <c:v>-5.4</c:v>
                </c:pt>
                <c:pt idx="2">
                  <c:v>-5.4</c:v>
                </c:pt>
                <c:pt idx="3">
                  <c:v>-5.4</c:v>
                </c:pt>
                <c:pt idx="4">
                  <c:v>-5.4</c:v>
                </c:pt>
                <c:pt idx="5">
                  <c:v>-5.4</c:v>
                </c:pt>
                <c:pt idx="6">
                  <c:v>-5.4</c:v>
                </c:pt>
                <c:pt idx="7">
                  <c:v>-5.4</c:v>
                </c:pt>
                <c:pt idx="8">
                  <c:v>-5.4</c:v>
                </c:pt>
                <c:pt idx="9">
                  <c:v>-5.4</c:v>
                </c:pt>
                <c:pt idx="10">
                  <c:v>-8.8</c:v>
                </c:pt>
                <c:pt idx="11">
                  <c:v>-8.8</c:v>
                </c:pt>
                <c:pt idx="12">
                  <c:v>-8.8</c:v>
                </c:pt>
                <c:pt idx="13">
                  <c:v>-8.8</c:v>
                </c:pt>
                <c:pt idx="14">
                  <c:v>-6.6</c:v>
                </c:pt>
                <c:pt idx="15">
                  <c:v>-9.0</c:v>
                </c:pt>
                <c:pt idx="16">
                  <c:v>-5.6</c:v>
                </c:pt>
                <c:pt idx="17">
                  <c:v>-10.3</c:v>
                </c:pt>
                <c:pt idx="18">
                  <c:v>-13.1</c:v>
                </c:pt>
                <c:pt idx="19">
                  <c:v>-3.2</c:v>
                </c:pt>
                <c:pt idx="20">
                  <c:v>-5.7</c:v>
                </c:pt>
                <c:pt idx="21">
                  <c:v>-6.8</c:v>
                </c:pt>
                <c:pt idx="22">
                  <c:v>-3.9</c:v>
                </c:pt>
                <c:pt idx="23">
                  <c:v>-3.9</c:v>
                </c:pt>
                <c:pt idx="24">
                  <c:v>-3.9</c:v>
                </c:pt>
                <c:pt idx="25">
                  <c:v>-3.9</c:v>
                </c:pt>
                <c:pt idx="26">
                  <c:v>-3.9</c:v>
                </c:pt>
                <c:pt idx="27">
                  <c:v>-3.9</c:v>
                </c:pt>
                <c:pt idx="28">
                  <c:v>-3.9</c:v>
                </c:pt>
                <c:pt idx="29">
                  <c:v>-3.9</c:v>
                </c:pt>
                <c:pt idx="30">
                  <c:v>-6.0</c:v>
                </c:pt>
                <c:pt idx="31">
                  <c:v>-7.1</c:v>
                </c:pt>
                <c:pt idx="32">
                  <c:v>0.0</c:v>
                </c:pt>
                <c:pt idx="33">
                  <c:v>-5.9</c:v>
                </c:pt>
                <c:pt idx="34">
                  <c:v>-7.2</c:v>
                </c:pt>
                <c:pt idx="35">
                  <c:v>-7.2</c:v>
                </c:pt>
                <c:pt idx="36">
                  <c:v>-3.7</c:v>
                </c:pt>
                <c:pt idx="37">
                  <c:v>-3.7</c:v>
                </c:pt>
                <c:pt idx="38">
                  <c:v>0.6</c:v>
                </c:pt>
                <c:pt idx="39">
                  <c:v>-6.8</c:v>
                </c:pt>
                <c:pt idx="40">
                  <c:v>-2.6</c:v>
                </c:pt>
                <c:pt idx="41">
                  <c:v>-3.2</c:v>
                </c:pt>
                <c:pt idx="42">
                  <c:v>-4.2</c:v>
                </c:pt>
                <c:pt idx="43">
                  <c:v>-7.3</c:v>
                </c:pt>
                <c:pt idx="44">
                  <c:v>-6.0</c:v>
                </c:pt>
                <c:pt idx="45">
                  <c:v>-6.0</c:v>
                </c:pt>
                <c:pt idx="46">
                  <c:v>-6.3</c:v>
                </c:pt>
                <c:pt idx="47">
                  <c:v>-6.6</c:v>
                </c:pt>
                <c:pt idx="48">
                  <c:v>-4.3</c:v>
                </c:pt>
                <c:pt idx="49">
                  <c:v>-5.4</c:v>
                </c:pt>
                <c:pt idx="50">
                  <c:v>-6.4</c:v>
                </c:pt>
                <c:pt idx="51">
                  <c:v>-5.2</c:v>
                </c:pt>
                <c:pt idx="52">
                  <c:v>-9.8</c:v>
                </c:pt>
                <c:pt idx="53">
                  <c:v>-9.8</c:v>
                </c:pt>
                <c:pt idx="54">
                  <c:v>-5.2</c:v>
                </c:pt>
                <c:pt idx="55">
                  <c:v>-5.2</c:v>
                </c:pt>
                <c:pt idx="56">
                  <c:v>-5.2</c:v>
                </c:pt>
                <c:pt idx="57">
                  <c:v>-10.9</c:v>
                </c:pt>
                <c:pt idx="58">
                  <c:v>-4.9</c:v>
                </c:pt>
                <c:pt idx="59">
                  <c:v>-8.0</c:v>
                </c:pt>
                <c:pt idx="60">
                  <c:v>4.1</c:v>
                </c:pt>
                <c:pt idx="61">
                  <c:v>-9.2</c:v>
                </c:pt>
                <c:pt idx="62">
                  <c:v>-4.2</c:v>
                </c:pt>
                <c:pt idx="63">
                  <c:v>-8.8</c:v>
                </c:pt>
                <c:pt idx="64">
                  <c:v>-5.7</c:v>
                </c:pt>
                <c:pt idx="65">
                  <c:v>-2.8</c:v>
                </c:pt>
                <c:pt idx="66">
                  <c:v>-7.8</c:v>
                </c:pt>
                <c:pt idx="67">
                  <c:v>-5.4</c:v>
                </c:pt>
                <c:pt idx="68">
                  <c:v>-4.7</c:v>
                </c:pt>
                <c:pt idx="69">
                  <c:v>-8.1</c:v>
                </c:pt>
                <c:pt idx="70">
                  <c:v>-10.2</c:v>
                </c:pt>
                <c:pt idx="71">
                  <c:v>-20.8</c:v>
                </c:pt>
                <c:pt idx="72">
                  <c:v>-16.4</c:v>
                </c:pt>
                <c:pt idx="73">
                  <c:v>-3.8</c:v>
                </c:pt>
                <c:pt idx="74">
                  <c:v>-6.7</c:v>
                </c:pt>
                <c:pt idx="75">
                  <c:v>7.7</c:v>
                </c:pt>
                <c:pt idx="76">
                  <c:v>-3.6</c:v>
                </c:pt>
                <c:pt idx="77">
                  <c:v>-3.1</c:v>
                </c:pt>
                <c:pt idx="78">
                  <c:v>-6.9</c:v>
                </c:pt>
                <c:pt idx="79">
                  <c:v>-4.5</c:v>
                </c:pt>
                <c:pt idx="80">
                  <c:v>-5.7</c:v>
                </c:pt>
                <c:pt idx="81">
                  <c:v>-18.0</c:v>
                </c:pt>
                <c:pt idx="82">
                  <c:v>-5.7</c:v>
                </c:pt>
                <c:pt idx="83">
                  <c:v>-5.7</c:v>
                </c:pt>
                <c:pt idx="84">
                  <c:v>-7.2</c:v>
                </c:pt>
                <c:pt idx="85">
                  <c:v>-7.2</c:v>
                </c:pt>
                <c:pt idx="86">
                  <c:v>-7.2</c:v>
                </c:pt>
                <c:pt idx="87">
                  <c:v>-6.4</c:v>
                </c:pt>
                <c:pt idx="88">
                  <c:v>3.2</c:v>
                </c:pt>
                <c:pt idx="89">
                  <c:v>-3.3</c:v>
                </c:pt>
                <c:pt idx="90">
                  <c:v>-7.1</c:v>
                </c:pt>
                <c:pt idx="91">
                  <c:v>-5.4</c:v>
                </c:pt>
                <c:pt idx="92">
                  <c:v>-7.8</c:v>
                </c:pt>
                <c:pt idx="93">
                  <c:v>-7.8</c:v>
                </c:pt>
                <c:pt idx="94">
                  <c:v>-7.8</c:v>
                </c:pt>
                <c:pt idx="95">
                  <c:v>-7.8</c:v>
                </c:pt>
                <c:pt idx="96">
                  <c:v>-7.8</c:v>
                </c:pt>
                <c:pt idx="97">
                  <c:v>-7.8</c:v>
                </c:pt>
                <c:pt idx="98">
                  <c:v>-7.8</c:v>
                </c:pt>
                <c:pt idx="99">
                  <c:v>-7.8</c:v>
                </c:pt>
                <c:pt idx="100">
                  <c:v>-7.8</c:v>
                </c:pt>
                <c:pt idx="101">
                  <c:v>-7.8</c:v>
                </c:pt>
                <c:pt idx="102">
                  <c:v>-7.8</c:v>
                </c:pt>
                <c:pt idx="103">
                  <c:v>-7.8</c:v>
                </c:pt>
                <c:pt idx="104">
                  <c:v>-8.1</c:v>
                </c:pt>
                <c:pt idx="105">
                  <c:v>-6.7</c:v>
                </c:pt>
                <c:pt idx="106">
                  <c:v>-8.8</c:v>
                </c:pt>
                <c:pt idx="107">
                  <c:v>-0.4</c:v>
                </c:pt>
                <c:pt idx="108">
                  <c:v>-7.8</c:v>
                </c:pt>
                <c:pt idx="109">
                  <c:v>-6.4</c:v>
                </c:pt>
                <c:pt idx="110">
                  <c:v>-4.0</c:v>
                </c:pt>
                <c:pt idx="111">
                  <c:v>-5.9</c:v>
                </c:pt>
                <c:pt idx="112">
                  <c:v>-4.2</c:v>
                </c:pt>
                <c:pt idx="113">
                  <c:v>-6.5</c:v>
                </c:pt>
                <c:pt idx="114">
                  <c:v>-7.1</c:v>
                </c:pt>
                <c:pt idx="115">
                  <c:v>-5.3</c:v>
                </c:pt>
                <c:pt idx="116">
                  <c:v>-5.3</c:v>
                </c:pt>
                <c:pt idx="117">
                  <c:v>0.4</c:v>
                </c:pt>
                <c:pt idx="118">
                  <c:v>0.4</c:v>
                </c:pt>
                <c:pt idx="119">
                  <c:v>-3.3</c:v>
                </c:pt>
                <c:pt idx="120">
                  <c:v>-3.9</c:v>
                </c:pt>
                <c:pt idx="121">
                  <c:v>-7.2</c:v>
                </c:pt>
                <c:pt idx="122">
                  <c:v>-7.2</c:v>
                </c:pt>
                <c:pt idx="123">
                  <c:v>-5.3</c:v>
                </c:pt>
                <c:pt idx="124">
                  <c:v>-6.1</c:v>
                </c:pt>
                <c:pt idx="125">
                  <c:v>-6.1</c:v>
                </c:pt>
                <c:pt idx="126">
                  <c:v>-6.4</c:v>
                </c:pt>
                <c:pt idx="127">
                  <c:v>-6.4</c:v>
                </c:pt>
                <c:pt idx="128">
                  <c:v>-6.2</c:v>
                </c:pt>
                <c:pt idx="129">
                  <c:v>-11.1</c:v>
                </c:pt>
                <c:pt idx="130">
                  <c:v>-10.4</c:v>
                </c:pt>
                <c:pt idx="131">
                  <c:v>-10.4</c:v>
                </c:pt>
                <c:pt idx="132">
                  <c:v>-4.2</c:v>
                </c:pt>
                <c:pt idx="133">
                  <c:v>-5.8</c:v>
                </c:pt>
                <c:pt idx="134">
                  <c:v>-6.2</c:v>
                </c:pt>
                <c:pt idx="135">
                  <c:v>-5.4</c:v>
                </c:pt>
                <c:pt idx="136">
                  <c:v>-5.4</c:v>
                </c:pt>
                <c:pt idx="137">
                  <c:v>4.0</c:v>
                </c:pt>
                <c:pt idx="138">
                  <c:v>-5.8</c:v>
                </c:pt>
                <c:pt idx="139">
                  <c:v>-3.7</c:v>
                </c:pt>
                <c:pt idx="140">
                  <c:v>-5.9</c:v>
                </c:pt>
                <c:pt idx="141">
                  <c:v>-6.3</c:v>
                </c:pt>
                <c:pt idx="142">
                  <c:v>-6.7</c:v>
                </c:pt>
                <c:pt idx="143">
                  <c:v>-9.9</c:v>
                </c:pt>
                <c:pt idx="144">
                  <c:v>-5.9</c:v>
                </c:pt>
                <c:pt idx="145">
                  <c:v>0.9</c:v>
                </c:pt>
                <c:pt idx="146">
                  <c:v>-10.1</c:v>
                </c:pt>
                <c:pt idx="147">
                  <c:v>-6.5</c:v>
                </c:pt>
                <c:pt idx="148">
                  <c:v>-12.1</c:v>
                </c:pt>
                <c:pt idx="149">
                  <c:v>-4.1</c:v>
                </c:pt>
                <c:pt idx="150">
                  <c:v>-7.7</c:v>
                </c:pt>
                <c:pt idx="151">
                  <c:v>-9.2</c:v>
                </c:pt>
                <c:pt idx="152">
                  <c:v>-9.2</c:v>
                </c:pt>
                <c:pt idx="153">
                  <c:v>-5.8</c:v>
                </c:pt>
                <c:pt idx="154">
                  <c:v>-3.3</c:v>
                </c:pt>
                <c:pt idx="155">
                  <c:v>-6.5</c:v>
                </c:pt>
                <c:pt idx="156">
                  <c:v>-6.3</c:v>
                </c:pt>
                <c:pt idx="157">
                  <c:v>-2.3</c:v>
                </c:pt>
                <c:pt idx="158">
                  <c:v>-6.2</c:v>
                </c:pt>
                <c:pt idx="159">
                  <c:v>-11.0</c:v>
                </c:pt>
                <c:pt idx="160">
                  <c:v>-2.5</c:v>
                </c:pt>
                <c:pt idx="161">
                  <c:v>-3.8</c:v>
                </c:pt>
                <c:pt idx="162">
                  <c:v>-6.4</c:v>
                </c:pt>
                <c:pt idx="163">
                  <c:v>-7.6</c:v>
                </c:pt>
                <c:pt idx="164">
                  <c:v>-5.7</c:v>
                </c:pt>
                <c:pt idx="165">
                  <c:v>-7.6</c:v>
                </c:pt>
                <c:pt idx="166">
                  <c:v>-4.2</c:v>
                </c:pt>
                <c:pt idx="167">
                  <c:v>-7.3</c:v>
                </c:pt>
                <c:pt idx="168">
                  <c:v>-6.7</c:v>
                </c:pt>
                <c:pt idx="169">
                  <c:v>-6.7</c:v>
                </c:pt>
                <c:pt idx="170">
                  <c:v>-5.1</c:v>
                </c:pt>
                <c:pt idx="171">
                  <c:v>-15.3</c:v>
                </c:pt>
                <c:pt idx="172">
                  <c:v>-6.1</c:v>
                </c:pt>
                <c:pt idx="173">
                  <c:v>-8.8</c:v>
                </c:pt>
                <c:pt idx="174">
                  <c:v>-5.5</c:v>
                </c:pt>
                <c:pt idx="175">
                  <c:v>-4.4</c:v>
                </c:pt>
                <c:pt idx="176">
                  <c:v>-4.9</c:v>
                </c:pt>
                <c:pt idx="177">
                  <c:v>-9.3</c:v>
                </c:pt>
                <c:pt idx="178">
                  <c:v>-4.9</c:v>
                </c:pt>
                <c:pt idx="179">
                  <c:v>-5.7</c:v>
                </c:pt>
                <c:pt idx="180">
                  <c:v>-5.7</c:v>
                </c:pt>
                <c:pt idx="181">
                  <c:v>-5.3</c:v>
                </c:pt>
                <c:pt idx="182">
                  <c:v>-5.6</c:v>
                </c:pt>
                <c:pt idx="183">
                  <c:v>-5.6</c:v>
                </c:pt>
                <c:pt idx="184">
                  <c:v>-7.5</c:v>
                </c:pt>
                <c:pt idx="185">
                  <c:v>-5.3</c:v>
                </c:pt>
                <c:pt idx="186">
                  <c:v>-8.7</c:v>
                </c:pt>
                <c:pt idx="187">
                  <c:v>-5.7</c:v>
                </c:pt>
                <c:pt idx="188">
                  <c:v>-10.5</c:v>
                </c:pt>
                <c:pt idx="189">
                  <c:v>-4.6</c:v>
                </c:pt>
                <c:pt idx="190">
                  <c:v>-4.2</c:v>
                </c:pt>
                <c:pt idx="191">
                  <c:v>-4.4</c:v>
                </c:pt>
                <c:pt idx="192">
                  <c:v>-4.7</c:v>
                </c:pt>
                <c:pt idx="193">
                  <c:v>-4.0</c:v>
                </c:pt>
                <c:pt idx="194">
                  <c:v>2.4</c:v>
                </c:pt>
                <c:pt idx="195">
                  <c:v>2.4</c:v>
                </c:pt>
                <c:pt idx="196">
                  <c:v>2.4</c:v>
                </c:pt>
                <c:pt idx="197">
                  <c:v>2.4</c:v>
                </c:pt>
                <c:pt idx="198">
                  <c:v>2.4</c:v>
                </c:pt>
                <c:pt idx="199">
                  <c:v>-7.3</c:v>
                </c:pt>
                <c:pt idx="200">
                  <c:v>-7.3</c:v>
                </c:pt>
                <c:pt idx="201">
                  <c:v>-7.3</c:v>
                </c:pt>
                <c:pt idx="202">
                  <c:v>-7.3</c:v>
                </c:pt>
                <c:pt idx="203">
                  <c:v>-7.3</c:v>
                </c:pt>
                <c:pt idx="204">
                  <c:v>-7.3</c:v>
                </c:pt>
                <c:pt idx="205">
                  <c:v>-7.3</c:v>
                </c:pt>
                <c:pt idx="206">
                  <c:v>-7.3</c:v>
                </c:pt>
                <c:pt idx="207">
                  <c:v>-5.2</c:v>
                </c:pt>
                <c:pt idx="208">
                  <c:v>-3.6</c:v>
                </c:pt>
                <c:pt idx="209">
                  <c:v>-8.8</c:v>
                </c:pt>
                <c:pt idx="210">
                  <c:v>-7.7</c:v>
                </c:pt>
                <c:pt idx="211">
                  <c:v>-6.6</c:v>
                </c:pt>
                <c:pt idx="212">
                  <c:v>-2.2</c:v>
                </c:pt>
                <c:pt idx="213">
                  <c:v>-2.2</c:v>
                </c:pt>
                <c:pt idx="214">
                  <c:v>-6.7</c:v>
                </c:pt>
                <c:pt idx="215">
                  <c:v>-7.6</c:v>
                </c:pt>
                <c:pt idx="216">
                  <c:v>-7.5</c:v>
                </c:pt>
                <c:pt idx="217">
                  <c:v>-8.2</c:v>
                </c:pt>
                <c:pt idx="218">
                  <c:v>-8.2</c:v>
                </c:pt>
                <c:pt idx="219">
                  <c:v>-8.2</c:v>
                </c:pt>
                <c:pt idx="220">
                  <c:v>-8.2</c:v>
                </c:pt>
                <c:pt idx="221">
                  <c:v>-8.2</c:v>
                </c:pt>
                <c:pt idx="222">
                  <c:v>-8.2</c:v>
                </c:pt>
                <c:pt idx="223">
                  <c:v>-8.2</c:v>
                </c:pt>
                <c:pt idx="224">
                  <c:v>-8.2</c:v>
                </c:pt>
                <c:pt idx="225">
                  <c:v>-8.2</c:v>
                </c:pt>
                <c:pt idx="226">
                  <c:v>-8.2</c:v>
                </c:pt>
                <c:pt idx="227">
                  <c:v>-8.2</c:v>
                </c:pt>
                <c:pt idx="228">
                  <c:v>-5.8</c:v>
                </c:pt>
                <c:pt idx="229">
                  <c:v>-3.5</c:v>
                </c:pt>
                <c:pt idx="230">
                  <c:v>-5.8</c:v>
                </c:pt>
                <c:pt idx="231">
                  <c:v>-6.7</c:v>
                </c:pt>
                <c:pt idx="232">
                  <c:v>-4.7</c:v>
                </c:pt>
                <c:pt idx="233">
                  <c:v>-7.2</c:v>
                </c:pt>
                <c:pt idx="234">
                  <c:v>-8.1</c:v>
                </c:pt>
                <c:pt idx="235">
                  <c:v>7.5</c:v>
                </c:pt>
                <c:pt idx="236">
                  <c:v>-5.3</c:v>
                </c:pt>
                <c:pt idx="237">
                  <c:v>-6.5</c:v>
                </c:pt>
                <c:pt idx="238">
                  <c:v>-9.2</c:v>
                </c:pt>
                <c:pt idx="239">
                  <c:v>-6.1</c:v>
                </c:pt>
                <c:pt idx="240">
                  <c:v>-6.1</c:v>
                </c:pt>
                <c:pt idx="241">
                  <c:v>-7.6</c:v>
                </c:pt>
                <c:pt idx="242">
                  <c:v>-7.6</c:v>
                </c:pt>
                <c:pt idx="243">
                  <c:v>-7.6</c:v>
                </c:pt>
                <c:pt idx="244">
                  <c:v>-7.6</c:v>
                </c:pt>
                <c:pt idx="245">
                  <c:v>-7.6</c:v>
                </c:pt>
                <c:pt idx="246">
                  <c:v>-10.6</c:v>
                </c:pt>
                <c:pt idx="247">
                  <c:v>-10.8</c:v>
                </c:pt>
                <c:pt idx="248">
                  <c:v>-15.8</c:v>
                </c:pt>
                <c:pt idx="249">
                  <c:v>-7.2</c:v>
                </c:pt>
                <c:pt idx="250">
                  <c:v>-7.2</c:v>
                </c:pt>
                <c:pt idx="251">
                  <c:v>-7.2</c:v>
                </c:pt>
                <c:pt idx="252">
                  <c:v>-7.2</c:v>
                </c:pt>
                <c:pt idx="253">
                  <c:v>-7.2</c:v>
                </c:pt>
                <c:pt idx="254">
                  <c:v>-7.2</c:v>
                </c:pt>
                <c:pt idx="255">
                  <c:v>-6.7</c:v>
                </c:pt>
                <c:pt idx="256">
                  <c:v>-7.1</c:v>
                </c:pt>
                <c:pt idx="257">
                  <c:v>-4.0</c:v>
                </c:pt>
                <c:pt idx="258">
                  <c:v>-1.3</c:v>
                </c:pt>
                <c:pt idx="259">
                  <c:v>-7.3</c:v>
                </c:pt>
                <c:pt idx="260">
                  <c:v>-12.8</c:v>
                </c:pt>
                <c:pt idx="261">
                  <c:v>-4.0</c:v>
                </c:pt>
                <c:pt idx="262">
                  <c:v>-6.3</c:v>
                </c:pt>
                <c:pt idx="263">
                  <c:v>-7.6</c:v>
                </c:pt>
                <c:pt idx="264">
                  <c:v>-6.2</c:v>
                </c:pt>
                <c:pt idx="265">
                  <c:v>-6.2</c:v>
                </c:pt>
                <c:pt idx="266">
                  <c:v>-4.4</c:v>
                </c:pt>
                <c:pt idx="267">
                  <c:v>-6.8</c:v>
                </c:pt>
                <c:pt idx="268">
                  <c:v>-6.2</c:v>
                </c:pt>
                <c:pt idx="269">
                  <c:v>-7.4</c:v>
                </c:pt>
                <c:pt idx="270">
                  <c:v>-6.3</c:v>
                </c:pt>
                <c:pt idx="271">
                  <c:v>-6.3</c:v>
                </c:pt>
                <c:pt idx="272">
                  <c:v>-7.2</c:v>
                </c:pt>
                <c:pt idx="273">
                  <c:v>-6.0</c:v>
                </c:pt>
                <c:pt idx="274">
                  <c:v>-5.4</c:v>
                </c:pt>
                <c:pt idx="275">
                  <c:v>-8.2</c:v>
                </c:pt>
                <c:pt idx="276">
                  <c:v>-5.3</c:v>
                </c:pt>
                <c:pt idx="277">
                  <c:v>-3.1</c:v>
                </c:pt>
                <c:pt idx="278">
                  <c:v>-3.1</c:v>
                </c:pt>
                <c:pt idx="279">
                  <c:v>-3.1</c:v>
                </c:pt>
                <c:pt idx="280">
                  <c:v>-1.8</c:v>
                </c:pt>
                <c:pt idx="281">
                  <c:v>-0.5</c:v>
                </c:pt>
                <c:pt idx="282">
                  <c:v>-8.8</c:v>
                </c:pt>
                <c:pt idx="283">
                  <c:v>-6.3</c:v>
                </c:pt>
                <c:pt idx="284">
                  <c:v>-8.7</c:v>
                </c:pt>
                <c:pt idx="285">
                  <c:v>-6.2</c:v>
                </c:pt>
                <c:pt idx="286">
                  <c:v>-4.6</c:v>
                </c:pt>
                <c:pt idx="287">
                  <c:v>1.2</c:v>
                </c:pt>
                <c:pt idx="288">
                  <c:v>-7.2</c:v>
                </c:pt>
                <c:pt idx="289">
                  <c:v>-7.2</c:v>
                </c:pt>
                <c:pt idx="290">
                  <c:v>-7.2</c:v>
                </c:pt>
                <c:pt idx="291">
                  <c:v>-7.2</c:v>
                </c:pt>
                <c:pt idx="292">
                  <c:v>-3.7</c:v>
                </c:pt>
                <c:pt idx="293">
                  <c:v>-2.8</c:v>
                </c:pt>
                <c:pt idx="294">
                  <c:v>-5.4</c:v>
                </c:pt>
                <c:pt idx="295">
                  <c:v>-4.8</c:v>
                </c:pt>
                <c:pt idx="296">
                  <c:v>-4.8</c:v>
                </c:pt>
                <c:pt idx="297">
                  <c:v>-5.1</c:v>
                </c:pt>
                <c:pt idx="298">
                  <c:v>-0.2</c:v>
                </c:pt>
                <c:pt idx="299">
                  <c:v>-8.6</c:v>
                </c:pt>
                <c:pt idx="300">
                  <c:v>-5.8</c:v>
                </c:pt>
                <c:pt idx="301">
                  <c:v>-5.4</c:v>
                </c:pt>
                <c:pt idx="302">
                  <c:v>-6.6</c:v>
                </c:pt>
                <c:pt idx="303">
                  <c:v>-4.1</c:v>
                </c:pt>
                <c:pt idx="304">
                  <c:v>-4.3</c:v>
                </c:pt>
                <c:pt idx="305">
                  <c:v>-6.2</c:v>
                </c:pt>
                <c:pt idx="306">
                  <c:v>-8.9</c:v>
                </c:pt>
                <c:pt idx="307">
                  <c:v>-4.6</c:v>
                </c:pt>
                <c:pt idx="308">
                  <c:v>-8.1</c:v>
                </c:pt>
                <c:pt idx="309">
                  <c:v>-8.1</c:v>
                </c:pt>
                <c:pt idx="310">
                  <c:v>-8.1</c:v>
                </c:pt>
                <c:pt idx="311">
                  <c:v>-5.5</c:v>
                </c:pt>
                <c:pt idx="312">
                  <c:v>-6.4</c:v>
                </c:pt>
                <c:pt idx="313">
                  <c:v>-6.4</c:v>
                </c:pt>
                <c:pt idx="314">
                  <c:v>-6.4</c:v>
                </c:pt>
                <c:pt idx="315">
                  <c:v>-3.1</c:v>
                </c:pt>
                <c:pt idx="316">
                  <c:v>-6.2</c:v>
                </c:pt>
                <c:pt idx="317">
                  <c:v>-6.2</c:v>
                </c:pt>
                <c:pt idx="318">
                  <c:v>-5.9</c:v>
                </c:pt>
                <c:pt idx="319">
                  <c:v>-5.9</c:v>
                </c:pt>
                <c:pt idx="320">
                  <c:v>-5.0</c:v>
                </c:pt>
                <c:pt idx="321">
                  <c:v>-5.4</c:v>
                </c:pt>
                <c:pt idx="322">
                  <c:v>-6.1</c:v>
                </c:pt>
                <c:pt idx="323">
                  <c:v>-5.9</c:v>
                </c:pt>
                <c:pt idx="324">
                  <c:v>-5.1</c:v>
                </c:pt>
                <c:pt idx="325">
                  <c:v>-3.6</c:v>
                </c:pt>
                <c:pt idx="326">
                  <c:v>-6.0</c:v>
                </c:pt>
                <c:pt idx="327">
                  <c:v>-5.3</c:v>
                </c:pt>
                <c:pt idx="328">
                  <c:v>-5.0</c:v>
                </c:pt>
                <c:pt idx="329">
                  <c:v>-6.1</c:v>
                </c:pt>
                <c:pt idx="330">
                  <c:v>-6.1</c:v>
                </c:pt>
                <c:pt idx="331">
                  <c:v>-6.1</c:v>
                </c:pt>
                <c:pt idx="332">
                  <c:v>-6.1</c:v>
                </c:pt>
                <c:pt idx="333">
                  <c:v>-6.1</c:v>
                </c:pt>
                <c:pt idx="334">
                  <c:v>-6.1</c:v>
                </c:pt>
                <c:pt idx="335">
                  <c:v>-6.5</c:v>
                </c:pt>
                <c:pt idx="336">
                  <c:v>-0.7</c:v>
                </c:pt>
                <c:pt idx="337">
                  <c:v>-5.7</c:v>
                </c:pt>
                <c:pt idx="338">
                  <c:v>-6.0</c:v>
                </c:pt>
                <c:pt idx="339">
                  <c:v>-4.8</c:v>
                </c:pt>
                <c:pt idx="340">
                  <c:v>-4.2</c:v>
                </c:pt>
                <c:pt idx="341">
                  <c:v>-15.5</c:v>
                </c:pt>
                <c:pt idx="342">
                  <c:v>-5.0</c:v>
                </c:pt>
                <c:pt idx="343">
                  <c:v>-2.8</c:v>
                </c:pt>
                <c:pt idx="344">
                  <c:v>-5.4</c:v>
                </c:pt>
                <c:pt idx="345">
                  <c:v>-5.4</c:v>
                </c:pt>
                <c:pt idx="346">
                  <c:v>-5.4</c:v>
                </c:pt>
                <c:pt idx="347">
                  <c:v>-1.0</c:v>
                </c:pt>
                <c:pt idx="348">
                  <c:v>-5.1</c:v>
                </c:pt>
                <c:pt idx="349">
                  <c:v>-4.5</c:v>
                </c:pt>
                <c:pt idx="350">
                  <c:v>-6.1</c:v>
                </c:pt>
                <c:pt idx="351">
                  <c:v>-6.1</c:v>
                </c:pt>
                <c:pt idx="352">
                  <c:v>-3.3</c:v>
                </c:pt>
                <c:pt idx="353">
                  <c:v>-11.0</c:v>
                </c:pt>
                <c:pt idx="354">
                  <c:v>-4.0</c:v>
                </c:pt>
                <c:pt idx="355">
                  <c:v>-2.6</c:v>
                </c:pt>
                <c:pt idx="356">
                  <c:v>-3.9</c:v>
                </c:pt>
                <c:pt idx="357">
                  <c:v>-2.4</c:v>
                </c:pt>
                <c:pt idx="358">
                  <c:v>-7.1</c:v>
                </c:pt>
                <c:pt idx="359">
                  <c:v>-2.8</c:v>
                </c:pt>
                <c:pt idx="360">
                  <c:v>-2.8</c:v>
                </c:pt>
                <c:pt idx="361">
                  <c:v>-2.8</c:v>
                </c:pt>
                <c:pt idx="362">
                  <c:v>-2.8</c:v>
                </c:pt>
                <c:pt idx="363">
                  <c:v>-2.8</c:v>
                </c:pt>
                <c:pt idx="364">
                  <c:v>-2.8</c:v>
                </c:pt>
                <c:pt idx="365">
                  <c:v>-2.8</c:v>
                </c:pt>
                <c:pt idx="366">
                  <c:v>-2.8</c:v>
                </c:pt>
                <c:pt idx="367">
                  <c:v>-2.8</c:v>
                </c:pt>
                <c:pt idx="368">
                  <c:v>-2.8</c:v>
                </c:pt>
                <c:pt idx="369">
                  <c:v>-2.8</c:v>
                </c:pt>
                <c:pt idx="370">
                  <c:v>-2.8</c:v>
                </c:pt>
                <c:pt idx="371">
                  <c:v>-2.8</c:v>
                </c:pt>
                <c:pt idx="372">
                  <c:v>-2.8</c:v>
                </c:pt>
                <c:pt idx="373">
                  <c:v>-2.8</c:v>
                </c:pt>
                <c:pt idx="374">
                  <c:v>-2.8</c:v>
                </c:pt>
                <c:pt idx="375">
                  <c:v>-2.8</c:v>
                </c:pt>
                <c:pt idx="376">
                  <c:v>-2.8</c:v>
                </c:pt>
                <c:pt idx="377">
                  <c:v>-2.8</c:v>
                </c:pt>
                <c:pt idx="378">
                  <c:v>-2.8</c:v>
                </c:pt>
                <c:pt idx="379">
                  <c:v>-2.8</c:v>
                </c:pt>
                <c:pt idx="380">
                  <c:v>-2.8</c:v>
                </c:pt>
                <c:pt idx="381">
                  <c:v>-2.8</c:v>
                </c:pt>
                <c:pt idx="382">
                  <c:v>-2.8</c:v>
                </c:pt>
                <c:pt idx="383">
                  <c:v>-6.6</c:v>
                </c:pt>
                <c:pt idx="384">
                  <c:v>-6.6</c:v>
                </c:pt>
                <c:pt idx="385">
                  <c:v>-7.6</c:v>
                </c:pt>
                <c:pt idx="386">
                  <c:v>-7.6</c:v>
                </c:pt>
                <c:pt idx="387">
                  <c:v>-7.6</c:v>
                </c:pt>
                <c:pt idx="388">
                  <c:v>-7.6</c:v>
                </c:pt>
                <c:pt idx="389">
                  <c:v>-7.6</c:v>
                </c:pt>
                <c:pt idx="390">
                  <c:v>-6.4</c:v>
                </c:pt>
                <c:pt idx="391">
                  <c:v>-7.8</c:v>
                </c:pt>
                <c:pt idx="392">
                  <c:v>-5.0</c:v>
                </c:pt>
                <c:pt idx="393">
                  <c:v>-4.1</c:v>
                </c:pt>
                <c:pt idx="394">
                  <c:v>-5.5</c:v>
                </c:pt>
                <c:pt idx="395">
                  <c:v>-5.5</c:v>
                </c:pt>
                <c:pt idx="396">
                  <c:v>-5.5</c:v>
                </c:pt>
                <c:pt idx="397">
                  <c:v>-5.5</c:v>
                </c:pt>
                <c:pt idx="398">
                  <c:v>-5.5</c:v>
                </c:pt>
                <c:pt idx="399">
                  <c:v>-5.5</c:v>
                </c:pt>
                <c:pt idx="400">
                  <c:v>-5.5</c:v>
                </c:pt>
                <c:pt idx="401">
                  <c:v>-5.5</c:v>
                </c:pt>
                <c:pt idx="402">
                  <c:v>-5.5</c:v>
                </c:pt>
                <c:pt idx="403">
                  <c:v>-5.5</c:v>
                </c:pt>
                <c:pt idx="404">
                  <c:v>-3.9</c:v>
                </c:pt>
                <c:pt idx="405">
                  <c:v>-5.4</c:v>
                </c:pt>
                <c:pt idx="406">
                  <c:v>-5.8</c:v>
                </c:pt>
                <c:pt idx="407">
                  <c:v>-4.1</c:v>
                </c:pt>
                <c:pt idx="408">
                  <c:v>-5.0</c:v>
                </c:pt>
                <c:pt idx="409">
                  <c:v>-5.0</c:v>
                </c:pt>
                <c:pt idx="410">
                  <c:v>-5.0</c:v>
                </c:pt>
                <c:pt idx="411">
                  <c:v>-5.0</c:v>
                </c:pt>
                <c:pt idx="412">
                  <c:v>-5.0</c:v>
                </c:pt>
                <c:pt idx="413">
                  <c:v>-5.0</c:v>
                </c:pt>
                <c:pt idx="414">
                  <c:v>-5.0</c:v>
                </c:pt>
                <c:pt idx="415">
                  <c:v>-5.0</c:v>
                </c:pt>
                <c:pt idx="416">
                  <c:v>-3.1</c:v>
                </c:pt>
                <c:pt idx="417">
                  <c:v>-6.3</c:v>
                </c:pt>
                <c:pt idx="418">
                  <c:v>-7.4</c:v>
                </c:pt>
                <c:pt idx="419">
                  <c:v>-7.4</c:v>
                </c:pt>
                <c:pt idx="420">
                  <c:v>-7.4</c:v>
                </c:pt>
                <c:pt idx="421">
                  <c:v>-7.4</c:v>
                </c:pt>
                <c:pt idx="422">
                  <c:v>-7.4</c:v>
                </c:pt>
                <c:pt idx="423">
                  <c:v>-7.4</c:v>
                </c:pt>
                <c:pt idx="424">
                  <c:v>-7.4</c:v>
                </c:pt>
                <c:pt idx="425">
                  <c:v>-7.3</c:v>
                </c:pt>
                <c:pt idx="426">
                  <c:v>-5.1</c:v>
                </c:pt>
                <c:pt idx="427">
                  <c:v>-6.3</c:v>
                </c:pt>
                <c:pt idx="428">
                  <c:v>-6.6</c:v>
                </c:pt>
                <c:pt idx="429">
                  <c:v>-7.8</c:v>
                </c:pt>
                <c:pt idx="430">
                  <c:v>-7.8</c:v>
                </c:pt>
                <c:pt idx="431">
                  <c:v>-7.8</c:v>
                </c:pt>
                <c:pt idx="432">
                  <c:v>-7.8</c:v>
                </c:pt>
                <c:pt idx="433">
                  <c:v>-7.8</c:v>
                </c:pt>
                <c:pt idx="434">
                  <c:v>-7.8</c:v>
                </c:pt>
                <c:pt idx="435">
                  <c:v>-7.8</c:v>
                </c:pt>
                <c:pt idx="436">
                  <c:v>-7.8</c:v>
                </c:pt>
                <c:pt idx="437">
                  <c:v>-7.8</c:v>
                </c:pt>
                <c:pt idx="438">
                  <c:v>-7.8</c:v>
                </c:pt>
                <c:pt idx="439">
                  <c:v>-7.8</c:v>
                </c:pt>
                <c:pt idx="440">
                  <c:v>-7.8</c:v>
                </c:pt>
                <c:pt idx="441">
                  <c:v>-7.8</c:v>
                </c:pt>
                <c:pt idx="442">
                  <c:v>-4.2</c:v>
                </c:pt>
                <c:pt idx="443">
                  <c:v>-4.8</c:v>
                </c:pt>
                <c:pt idx="444">
                  <c:v>-4.8</c:v>
                </c:pt>
                <c:pt idx="445">
                  <c:v>-6.9</c:v>
                </c:pt>
                <c:pt idx="446">
                  <c:v>-6.9</c:v>
                </c:pt>
                <c:pt idx="447">
                  <c:v>-5.4</c:v>
                </c:pt>
                <c:pt idx="448">
                  <c:v>-5.5</c:v>
                </c:pt>
                <c:pt idx="449">
                  <c:v>-3.3</c:v>
                </c:pt>
                <c:pt idx="450">
                  <c:v>-5.4</c:v>
                </c:pt>
                <c:pt idx="451">
                  <c:v>-4.8</c:v>
                </c:pt>
                <c:pt idx="452">
                  <c:v>-4.7</c:v>
                </c:pt>
                <c:pt idx="453">
                  <c:v>-2.5</c:v>
                </c:pt>
                <c:pt idx="454">
                  <c:v>-4.4</c:v>
                </c:pt>
                <c:pt idx="455">
                  <c:v>-3.0</c:v>
                </c:pt>
                <c:pt idx="456">
                  <c:v>-5.2</c:v>
                </c:pt>
                <c:pt idx="457">
                  <c:v>-3.2</c:v>
                </c:pt>
                <c:pt idx="458">
                  <c:v>-4.3</c:v>
                </c:pt>
                <c:pt idx="459">
                  <c:v>-2.7</c:v>
                </c:pt>
                <c:pt idx="460">
                  <c:v>-1.6</c:v>
                </c:pt>
                <c:pt idx="461">
                  <c:v>-4.1</c:v>
                </c:pt>
                <c:pt idx="462">
                  <c:v>-9.0</c:v>
                </c:pt>
                <c:pt idx="463">
                  <c:v>-6.6</c:v>
                </c:pt>
                <c:pt idx="464">
                  <c:v>-6.6</c:v>
                </c:pt>
                <c:pt idx="465">
                  <c:v>-6.6</c:v>
                </c:pt>
                <c:pt idx="466">
                  <c:v>-5.3</c:v>
                </c:pt>
                <c:pt idx="467">
                  <c:v>-5.3</c:v>
                </c:pt>
                <c:pt idx="468">
                  <c:v>-3.6</c:v>
                </c:pt>
                <c:pt idx="469">
                  <c:v>-3.5</c:v>
                </c:pt>
                <c:pt idx="470">
                  <c:v>-2.5</c:v>
                </c:pt>
                <c:pt idx="471">
                  <c:v>-6.6</c:v>
                </c:pt>
                <c:pt idx="472">
                  <c:v>-5.1</c:v>
                </c:pt>
                <c:pt idx="473">
                  <c:v>-8.6</c:v>
                </c:pt>
                <c:pt idx="474">
                  <c:v>-8.6</c:v>
                </c:pt>
                <c:pt idx="475">
                  <c:v>-6.3</c:v>
                </c:pt>
                <c:pt idx="476">
                  <c:v>-4.0</c:v>
                </c:pt>
                <c:pt idx="477">
                  <c:v>-3.1</c:v>
                </c:pt>
                <c:pt idx="478">
                  <c:v>-3.1</c:v>
                </c:pt>
                <c:pt idx="479">
                  <c:v>-3.1</c:v>
                </c:pt>
                <c:pt idx="480">
                  <c:v>-5.4</c:v>
                </c:pt>
                <c:pt idx="481">
                  <c:v>-4.7</c:v>
                </c:pt>
                <c:pt idx="482">
                  <c:v>-6.5</c:v>
                </c:pt>
                <c:pt idx="483">
                  <c:v>-5.5</c:v>
                </c:pt>
                <c:pt idx="484">
                  <c:v>-6.1</c:v>
                </c:pt>
                <c:pt idx="485">
                  <c:v>-6.5</c:v>
                </c:pt>
                <c:pt idx="486">
                  <c:v>-6.5</c:v>
                </c:pt>
                <c:pt idx="487">
                  <c:v>-8.2</c:v>
                </c:pt>
                <c:pt idx="488">
                  <c:v>-5.9</c:v>
                </c:pt>
                <c:pt idx="489">
                  <c:v>-5.1</c:v>
                </c:pt>
                <c:pt idx="490">
                  <c:v>-6.4</c:v>
                </c:pt>
                <c:pt idx="491">
                  <c:v>-5.9</c:v>
                </c:pt>
                <c:pt idx="492">
                  <c:v>-5.9</c:v>
                </c:pt>
                <c:pt idx="493">
                  <c:v>-8.1</c:v>
                </c:pt>
                <c:pt idx="494">
                  <c:v>-6.7</c:v>
                </c:pt>
                <c:pt idx="495">
                  <c:v>-5.6</c:v>
                </c:pt>
                <c:pt idx="496">
                  <c:v>-0.7</c:v>
                </c:pt>
                <c:pt idx="497">
                  <c:v>-6.5</c:v>
                </c:pt>
                <c:pt idx="498">
                  <c:v>-5.5</c:v>
                </c:pt>
                <c:pt idx="499">
                  <c:v>-5.5</c:v>
                </c:pt>
                <c:pt idx="500">
                  <c:v>-5.5</c:v>
                </c:pt>
                <c:pt idx="501">
                  <c:v>-8.2</c:v>
                </c:pt>
                <c:pt idx="502">
                  <c:v>-5.7</c:v>
                </c:pt>
                <c:pt idx="503">
                  <c:v>-3.6</c:v>
                </c:pt>
                <c:pt idx="504">
                  <c:v>-6.9</c:v>
                </c:pt>
                <c:pt idx="505">
                  <c:v>-6.9</c:v>
                </c:pt>
                <c:pt idx="506">
                  <c:v>0.5</c:v>
                </c:pt>
                <c:pt idx="507">
                  <c:v>-7.0</c:v>
                </c:pt>
                <c:pt idx="508">
                  <c:v>-7.0</c:v>
                </c:pt>
                <c:pt idx="509">
                  <c:v>-3.8</c:v>
                </c:pt>
                <c:pt idx="510">
                  <c:v>-3.9</c:v>
                </c:pt>
                <c:pt idx="511">
                  <c:v>-5.4</c:v>
                </c:pt>
                <c:pt idx="512">
                  <c:v>-7.6</c:v>
                </c:pt>
                <c:pt idx="513">
                  <c:v>-9.9</c:v>
                </c:pt>
                <c:pt idx="514">
                  <c:v>-6.0</c:v>
                </c:pt>
                <c:pt idx="515">
                  <c:v>-5.4</c:v>
                </c:pt>
                <c:pt idx="516">
                  <c:v>-5.7</c:v>
                </c:pt>
                <c:pt idx="517">
                  <c:v>-8.1</c:v>
                </c:pt>
                <c:pt idx="518">
                  <c:v>-3.8</c:v>
                </c:pt>
                <c:pt idx="519">
                  <c:v>-7.7</c:v>
                </c:pt>
                <c:pt idx="520">
                  <c:v>4.3</c:v>
                </c:pt>
                <c:pt idx="521">
                  <c:v>-6.3</c:v>
                </c:pt>
                <c:pt idx="522">
                  <c:v>-7.1</c:v>
                </c:pt>
                <c:pt idx="523">
                  <c:v>-7.1</c:v>
                </c:pt>
                <c:pt idx="524">
                  <c:v>-7.1</c:v>
                </c:pt>
                <c:pt idx="525">
                  <c:v>-6.3</c:v>
                </c:pt>
                <c:pt idx="526">
                  <c:v>-8.1</c:v>
                </c:pt>
                <c:pt idx="527">
                  <c:v>-7.2</c:v>
                </c:pt>
                <c:pt idx="528">
                  <c:v>-7.2</c:v>
                </c:pt>
                <c:pt idx="529">
                  <c:v>-7.2</c:v>
                </c:pt>
                <c:pt idx="530">
                  <c:v>-7.2</c:v>
                </c:pt>
                <c:pt idx="531">
                  <c:v>-7.2</c:v>
                </c:pt>
                <c:pt idx="532">
                  <c:v>-7.2</c:v>
                </c:pt>
                <c:pt idx="533">
                  <c:v>-5.4</c:v>
                </c:pt>
                <c:pt idx="534">
                  <c:v>-7.6</c:v>
                </c:pt>
                <c:pt idx="535">
                  <c:v>-5.2</c:v>
                </c:pt>
                <c:pt idx="536">
                  <c:v>-11.5</c:v>
                </c:pt>
                <c:pt idx="537">
                  <c:v>-6.3</c:v>
                </c:pt>
                <c:pt idx="538">
                  <c:v>-7.7</c:v>
                </c:pt>
                <c:pt idx="539">
                  <c:v>-7.6</c:v>
                </c:pt>
                <c:pt idx="540">
                  <c:v>-5.1</c:v>
                </c:pt>
                <c:pt idx="541">
                  <c:v>-5.2</c:v>
                </c:pt>
                <c:pt idx="542">
                  <c:v>-5.9</c:v>
                </c:pt>
                <c:pt idx="543">
                  <c:v>-6.0</c:v>
                </c:pt>
                <c:pt idx="544">
                  <c:v>-6.8</c:v>
                </c:pt>
                <c:pt idx="545">
                  <c:v>-3.6</c:v>
                </c:pt>
                <c:pt idx="546">
                  <c:v>-7.0</c:v>
                </c:pt>
                <c:pt idx="547">
                  <c:v>-7.0</c:v>
                </c:pt>
                <c:pt idx="548">
                  <c:v>-6.2</c:v>
                </c:pt>
                <c:pt idx="549">
                  <c:v>-1.9</c:v>
                </c:pt>
                <c:pt idx="550">
                  <c:v>-4.8</c:v>
                </c:pt>
                <c:pt idx="551">
                  <c:v>-3.8</c:v>
                </c:pt>
                <c:pt idx="552">
                  <c:v>-4.4</c:v>
                </c:pt>
                <c:pt idx="553">
                  <c:v>-4.6</c:v>
                </c:pt>
                <c:pt idx="554">
                  <c:v>-6.4</c:v>
                </c:pt>
                <c:pt idx="555">
                  <c:v>-5.0</c:v>
                </c:pt>
                <c:pt idx="556">
                  <c:v>-4.6</c:v>
                </c:pt>
                <c:pt idx="557">
                  <c:v>-7.8</c:v>
                </c:pt>
                <c:pt idx="558">
                  <c:v>-7.8</c:v>
                </c:pt>
                <c:pt idx="559">
                  <c:v>-5.4</c:v>
                </c:pt>
                <c:pt idx="560">
                  <c:v>-5.4</c:v>
                </c:pt>
                <c:pt idx="561">
                  <c:v>-5.4</c:v>
                </c:pt>
                <c:pt idx="562">
                  <c:v>-4.5</c:v>
                </c:pt>
                <c:pt idx="563">
                  <c:v>-11.7</c:v>
                </c:pt>
                <c:pt idx="564">
                  <c:v>-5.1</c:v>
                </c:pt>
                <c:pt idx="565">
                  <c:v>-6.1</c:v>
                </c:pt>
                <c:pt idx="566">
                  <c:v>-5.7</c:v>
                </c:pt>
                <c:pt idx="567">
                  <c:v>-5.7</c:v>
                </c:pt>
                <c:pt idx="568">
                  <c:v>-6.0</c:v>
                </c:pt>
                <c:pt idx="569">
                  <c:v>-4.1</c:v>
                </c:pt>
                <c:pt idx="570">
                  <c:v>-2.1</c:v>
                </c:pt>
                <c:pt idx="571">
                  <c:v>-5.2</c:v>
                </c:pt>
                <c:pt idx="572">
                  <c:v>-3.4</c:v>
                </c:pt>
                <c:pt idx="573">
                  <c:v>-6.5</c:v>
                </c:pt>
                <c:pt idx="574">
                  <c:v>-7.3</c:v>
                </c:pt>
                <c:pt idx="575">
                  <c:v>-5.2</c:v>
                </c:pt>
                <c:pt idx="576">
                  <c:v>3.9</c:v>
                </c:pt>
                <c:pt idx="577">
                  <c:v>-7.5</c:v>
                </c:pt>
                <c:pt idx="578">
                  <c:v>-6.2</c:v>
                </c:pt>
                <c:pt idx="579">
                  <c:v>-5.5</c:v>
                </c:pt>
                <c:pt idx="580">
                  <c:v>-6.7</c:v>
                </c:pt>
                <c:pt idx="581">
                  <c:v>-4.6</c:v>
                </c:pt>
                <c:pt idx="582">
                  <c:v>-6.4</c:v>
                </c:pt>
                <c:pt idx="583">
                  <c:v>-7.1</c:v>
                </c:pt>
                <c:pt idx="584">
                  <c:v>-4.8</c:v>
                </c:pt>
                <c:pt idx="585">
                  <c:v>-4.8</c:v>
                </c:pt>
                <c:pt idx="586">
                  <c:v>-7.8</c:v>
                </c:pt>
                <c:pt idx="587">
                  <c:v>-7.8</c:v>
                </c:pt>
                <c:pt idx="588">
                  <c:v>-7.8</c:v>
                </c:pt>
                <c:pt idx="589">
                  <c:v>-7.8</c:v>
                </c:pt>
                <c:pt idx="590">
                  <c:v>-7.8</c:v>
                </c:pt>
                <c:pt idx="591">
                  <c:v>-7.8</c:v>
                </c:pt>
                <c:pt idx="592">
                  <c:v>-7.8</c:v>
                </c:pt>
                <c:pt idx="593">
                  <c:v>-7.8</c:v>
                </c:pt>
                <c:pt idx="594">
                  <c:v>-7.8</c:v>
                </c:pt>
                <c:pt idx="595">
                  <c:v>-7.8</c:v>
                </c:pt>
                <c:pt idx="596">
                  <c:v>-7.8</c:v>
                </c:pt>
                <c:pt idx="597">
                  <c:v>-7.8</c:v>
                </c:pt>
                <c:pt idx="598">
                  <c:v>-7.8</c:v>
                </c:pt>
                <c:pt idx="599">
                  <c:v>-7.8</c:v>
                </c:pt>
                <c:pt idx="600">
                  <c:v>-7.8</c:v>
                </c:pt>
                <c:pt idx="601">
                  <c:v>-7.8</c:v>
                </c:pt>
                <c:pt idx="602">
                  <c:v>-7.8</c:v>
                </c:pt>
                <c:pt idx="603">
                  <c:v>-7.8</c:v>
                </c:pt>
                <c:pt idx="604">
                  <c:v>-7.8</c:v>
                </c:pt>
                <c:pt idx="605">
                  <c:v>-7.8</c:v>
                </c:pt>
                <c:pt idx="606">
                  <c:v>-7.8</c:v>
                </c:pt>
                <c:pt idx="607">
                  <c:v>-5.9</c:v>
                </c:pt>
                <c:pt idx="608">
                  <c:v>-4.5</c:v>
                </c:pt>
                <c:pt idx="609">
                  <c:v>-6.6</c:v>
                </c:pt>
                <c:pt idx="610">
                  <c:v>-6.6</c:v>
                </c:pt>
                <c:pt idx="611">
                  <c:v>-6.6</c:v>
                </c:pt>
                <c:pt idx="612">
                  <c:v>-6.6</c:v>
                </c:pt>
                <c:pt idx="613">
                  <c:v>-6.6</c:v>
                </c:pt>
                <c:pt idx="614">
                  <c:v>-6.6</c:v>
                </c:pt>
                <c:pt idx="615">
                  <c:v>-6.6</c:v>
                </c:pt>
                <c:pt idx="616">
                  <c:v>-6.6</c:v>
                </c:pt>
                <c:pt idx="617">
                  <c:v>-6.6</c:v>
                </c:pt>
                <c:pt idx="618">
                  <c:v>-6.6</c:v>
                </c:pt>
                <c:pt idx="619">
                  <c:v>-6.6</c:v>
                </c:pt>
                <c:pt idx="620">
                  <c:v>-6.6</c:v>
                </c:pt>
                <c:pt idx="621">
                  <c:v>-6.6</c:v>
                </c:pt>
                <c:pt idx="622">
                  <c:v>-6.6</c:v>
                </c:pt>
                <c:pt idx="623">
                  <c:v>-6.6</c:v>
                </c:pt>
                <c:pt idx="624">
                  <c:v>-6.6</c:v>
                </c:pt>
                <c:pt idx="625">
                  <c:v>-6.6</c:v>
                </c:pt>
                <c:pt idx="626">
                  <c:v>-6.6</c:v>
                </c:pt>
                <c:pt idx="627">
                  <c:v>-6.6</c:v>
                </c:pt>
                <c:pt idx="628">
                  <c:v>-6.6</c:v>
                </c:pt>
                <c:pt idx="629">
                  <c:v>-6.6</c:v>
                </c:pt>
                <c:pt idx="630">
                  <c:v>-6.6</c:v>
                </c:pt>
                <c:pt idx="631">
                  <c:v>-6.6</c:v>
                </c:pt>
                <c:pt idx="632">
                  <c:v>-6.6</c:v>
                </c:pt>
                <c:pt idx="633">
                  <c:v>-6.6</c:v>
                </c:pt>
                <c:pt idx="634">
                  <c:v>-6.6</c:v>
                </c:pt>
                <c:pt idx="635">
                  <c:v>-6.6</c:v>
                </c:pt>
                <c:pt idx="636">
                  <c:v>-6.6</c:v>
                </c:pt>
                <c:pt idx="637">
                  <c:v>-6.6</c:v>
                </c:pt>
                <c:pt idx="638">
                  <c:v>-6.6</c:v>
                </c:pt>
                <c:pt idx="639">
                  <c:v>-6.6</c:v>
                </c:pt>
                <c:pt idx="640">
                  <c:v>-6.6</c:v>
                </c:pt>
                <c:pt idx="641">
                  <c:v>-6.6</c:v>
                </c:pt>
                <c:pt idx="642">
                  <c:v>-6.6</c:v>
                </c:pt>
                <c:pt idx="643">
                  <c:v>-6.6</c:v>
                </c:pt>
                <c:pt idx="644">
                  <c:v>-6.6</c:v>
                </c:pt>
                <c:pt idx="645">
                  <c:v>-6.6</c:v>
                </c:pt>
                <c:pt idx="646">
                  <c:v>-6.6</c:v>
                </c:pt>
                <c:pt idx="647">
                  <c:v>-6.6</c:v>
                </c:pt>
                <c:pt idx="648">
                  <c:v>-6.6</c:v>
                </c:pt>
                <c:pt idx="649">
                  <c:v>-6.6</c:v>
                </c:pt>
                <c:pt idx="650">
                  <c:v>-6.6</c:v>
                </c:pt>
                <c:pt idx="651">
                  <c:v>-6.6</c:v>
                </c:pt>
                <c:pt idx="652">
                  <c:v>-6.6</c:v>
                </c:pt>
                <c:pt idx="653">
                  <c:v>-6.0</c:v>
                </c:pt>
                <c:pt idx="654">
                  <c:v>-6.0</c:v>
                </c:pt>
                <c:pt idx="655">
                  <c:v>-1.5</c:v>
                </c:pt>
                <c:pt idx="656">
                  <c:v>-10.7</c:v>
                </c:pt>
                <c:pt idx="657">
                  <c:v>-8.4</c:v>
                </c:pt>
                <c:pt idx="658">
                  <c:v>-8.4</c:v>
                </c:pt>
                <c:pt idx="659">
                  <c:v>-8.4</c:v>
                </c:pt>
                <c:pt idx="660">
                  <c:v>-8.4</c:v>
                </c:pt>
                <c:pt idx="661">
                  <c:v>-8.4</c:v>
                </c:pt>
                <c:pt idx="662">
                  <c:v>-8.4</c:v>
                </c:pt>
                <c:pt idx="663">
                  <c:v>-8.4</c:v>
                </c:pt>
                <c:pt idx="664">
                  <c:v>-8.4</c:v>
                </c:pt>
                <c:pt idx="665">
                  <c:v>-8.4</c:v>
                </c:pt>
                <c:pt idx="666">
                  <c:v>-8.4</c:v>
                </c:pt>
                <c:pt idx="667">
                  <c:v>-8.4</c:v>
                </c:pt>
                <c:pt idx="668">
                  <c:v>-8.4</c:v>
                </c:pt>
                <c:pt idx="669">
                  <c:v>-8.4</c:v>
                </c:pt>
                <c:pt idx="670">
                  <c:v>-8.4</c:v>
                </c:pt>
                <c:pt idx="671">
                  <c:v>-5.5</c:v>
                </c:pt>
                <c:pt idx="672">
                  <c:v>-7.9</c:v>
                </c:pt>
                <c:pt idx="673">
                  <c:v>-7.0</c:v>
                </c:pt>
                <c:pt idx="674">
                  <c:v>-8.8</c:v>
                </c:pt>
                <c:pt idx="675">
                  <c:v>-6.9</c:v>
                </c:pt>
                <c:pt idx="676">
                  <c:v>-5.1</c:v>
                </c:pt>
                <c:pt idx="677">
                  <c:v>-2.2</c:v>
                </c:pt>
                <c:pt idx="678">
                  <c:v>-7.0</c:v>
                </c:pt>
                <c:pt idx="679">
                  <c:v>-5.9</c:v>
                </c:pt>
                <c:pt idx="680">
                  <c:v>-6.2</c:v>
                </c:pt>
                <c:pt idx="681">
                  <c:v>-4.6</c:v>
                </c:pt>
                <c:pt idx="682">
                  <c:v>-8.6</c:v>
                </c:pt>
                <c:pt idx="683">
                  <c:v>-11.0</c:v>
                </c:pt>
                <c:pt idx="684">
                  <c:v>-14.5</c:v>
                </c:pt>
                <c:pt idx="685">
                  <c:v>-5.4</c:v>
                </c:pt>
                <c:pt idx="686">
                  <c:v>-5.4</c:v>
                </c:pt>
                <c:pt idx="687">
                  <c:v>-5.4</c:v>
                </c:pt>
                <c:pt idx="688">
                  <c:v>-5.4</c:v>
                </c:pt>
                <c:pt idx="689">
                  <c:v>-5.4</c:v>
                </c:pt>
                <c:pt idx="690">
                  <c:v>-7.1</c:v>
                </c:pt>
                <c:pt idx="691">
                  <c:v>-7.3</c:v>
                </c:pt>
                <c:pt idx="692">
                  <c:v>-7.1</c:v>
                </c:pt>
                <c:pt idx="693">
                  <c:v>-6.7</c:v>
                </c:pt>
                <c:pt idx="694">
                  <c:v>-3.6</c:v>
                </c:pt>
                <c:pt idx="695">
                  <c:v>-5.4</c:v>
                </c:pt>
                <c:pt idx="696">
                  <c:v>-6.9</c:v>
                </c:pt>
                <c:pt idx="697">
                  <c:v>-3.1</c:v>
                </c:pt>
                <c:pt idx="698">
                  <c:v>-7.4</c:v>
                </c:pt>
                <c:pt idx="699">
                  <c:v>3.4</c:v>
                </c:pt>
                <c:pt idx="700">
                  <c:v>-10.2</c:v>
                </c:pt>
                <c:pt idx="701">
                  <c:v>-7.4</c:v>
                </c:pt>
                <c:pt idx="702">
                  <c:v>-7.5</c:v>
                </c:pt>
                <c:pt idx="703">
                  <c:v>-6.8</c:v>
                </c:pt>
                <c:pt idx="704">
                  <c:v>-6.0</c:v>
                </c:pt>
                <c:pt idx="705">
                  <c:v>13.2</c:v>
                </c:pt>
                <c:pt idx="706">
                  <c:v>-6.9</c:v>
                </c:pt>
                <c:pt idx="707">
                  <c:v>-3.5</c:v>
                </c:pt>
                <c:pt idx="708">
                  <c:v>-10.4</c:v>
                </c:pt>
                <c:pt idx="709">
                  <c:v>-7.4</c:v>
                </c:pt>
                <c:pt idx="710">
                  <c:v>-5.7</c:v>
                </c:pt>
                <c:pt idx="711">
                  <c:v>-7.8</c:v>
                </c:pt>
                <c:pt idx="712">
                  <c:v>-7.8</c:v>
                </c:pt>
                <c:pt idx="713">
                  <c:v>-7.8</c:v>
                </c:pt>
                <c:pt idx="714">
                  <c:v>-7.8</c:v>
                </c:pt>
                <c:pt idx="715">
                  <c:v>-7.8</c:v>
                </c:pt>
                <c:pt idx="716">
                  <c:v>-7.8</c:v>
                </c:pt>
                <c:pt idx="717">
                  <c:v>-7.8</c:v>
                </c:pt>
                <c:pt idx="718">
                  <c:v>-7.8</c:v>
                </c:pt>
                <c:pt idx="719">
                  <c:v>-5.7</c:v>
                </c:pt>
                <c:pt idx="720">
                  <c:v>-6.9</c:v>
                </c:pt>
                <c:pt idx="721">
                  <c:v>-4.9</c:v>
                </c:pt>
                <c:pt idx="722">
                  <c:v>-8.1</c:v>
                </c:pt>
                <c:pt idx="723">
                  <c:v>-6.5</c:v>
                </c:pt>
                <c:pt idx="724">
                  <c:v>-9.0</c:v>
                </c:pt>
                <c:pt idx="725">
                  <c:v>-9.0</c:v>
                </c:pt>
                <c:pt idx="726">
                  <c:v>-3.5</c:v>
                </c:pt>
                <c:pt idx="727">
                  <c:v>-6.8</c:v>
                </c:pt>
                <c:pt idx="728">
                  <c:v>1.4</c:v>
                </c:pt>
                <c:pt idx="729">
                  <c:v>-7.8</c:v>
                </c:pt>
                <c:pt idx="730">
                  <c:v>-7.8</c:v>
                </c:pt>
                <c:pt idx="731">
                  <c:v>-7.5</c:v>
                </c:pt>
                <c:pt idx="732">
                  <c:v>-7.4</c:v>
                </c:pt>
                <c:pt idx="733">
                  <c:v>-4.2</c:v>
                </c:pt>
                <c:pt idx="734">
                  <c:v>-2.9</c:v>
                </c:pt>
                <c:pt idx="735">
                  <c:v>-8.2</c:v>
                </c:pt>
                <c:pt idx="736">
                  <c:v>-6.4</c:v>
                </c:pt>
                <c:pt idx="737">
                  <c:v>-5.8</c:v>
                </c:pt>
                <c:pt idx="738">
                  <c:v>-8.2</c:v>
                </c:pt>
                <c:pt idx="739">
                  <c:v>-5.8</c:v>
                </c:pt>
                <c:pt idx="740">
                  <c:v>-5.8</c:v>
                </c:pt>
                <c:pt idx="741">
                  <c:v>-5.8</c:v>
                </c:pt>
                <c:pt idx="742">
                  <c:v>-5.8</c:v>
                </c:pt>
                <c:pt idx="743">
                  <c:v>-5.8</c:v>
                </c:pt>
                <c:pt idx="744">
                  <c:v>-5.8</c:v>
                </c:pt>
                <c:pt idx="745">
                  <c:v>-7.4</c:v>
                </c:pt>
                <c:pt idx="746">
                  <c:v>-12.2</c:v>
                </c:pt>
                <c:pt idx="747">
                  <c:v>-12.2</c:v>
                </c:pt>
                <c:pt idx="748">
                  <c:v>-12.2</c:v>
                </c:pt>
                <c:pt idx="749">
                  <c:v>-12.2</c:v>
                </c:pt>
                <c:pt idx="750">
                  <c:v>-12.2</c:v>
                </c:pt>
                <c:pt idx="751">
                  <c:v>-12.2</c:v>
                </c:pt>
                <c:pt idx="752">
                  <c:v>-12.2</c:v>
                </c:pt>
                <c:pt idx="753">
                  <c:v>-12.2</c:v>
                </c:pt>
                <c:pt idx="754">
                  <c:v>-8.8</c:v>
                </c:pt>
                <c:pt idx="755">
                  <c:v>-8.8</c:v>
                </c:pt>
                <c:pt idx="756">
                  <c:v>-8.5</c:v>
                </c:pt>
                <c:pt idx="757">
                  <c:v>-8.5</c:v>
                </c:pt>
                <c:pt idx="758">
                  <c:v>-8.5</c:v>
                </c:pt>
                <c:pt idx="759">
                  <c:v>-10.9</c:v>
                </c:pt>
                <c:pt idx="760">
                  <c:v>-10.9</c:v>
                </c:pt>
                <c:pt idx="761">
                  <c:v>-8.4</c:v>
                </c:pt>
                <c:pt idx="762">
                  <c:v>-8.2</c:v>
                </c:pt>
                <c:pt idx="763">
                  <c:v>-7.0</c:v>
                </c:pt>
                <c:pt idx="764">
                  <c:v>-7.4</c:v>
                </c:pt>
                <c:pt idx="765">
                  <c:v>-7.4</c:v>
                </c:pt>
                <c:pt idx="766">
                  <c:v>-8.2</c:v>
                </c:pt>
                <c:pt idx="767">
                  <c:v>-8.1</c:v>
                </c:pt>
                <c:pt idx="768">
                  <c:v>-4.7</c:v>
                </c:pt>
                <c:pt idx="769">
                  <c:v>-6.4</c:v>
                </c:pt>
                <c:pt idx="770">
                  <c:v>-7.9</c:v>
                </c:pt>
                <c:pt idx="771">
                  <c:v>-6.1</c:v>
                </c:pt>
                <c:pt idx="772">
                  <c:v>-7.6</c:v>
                </c:pt>
                <c:pt idx="773">
                  <c:v>-7.3</c:v>
                </c:pt>
                <c:pt idx="774">
                  <c:v>-8.4</c:v>
                </c:pt>
                <c:pt idx="775">
                  <c:v>-5.0</c:v>
                </c:pt>
                <c:pt idx="776">
                  <c:v>-7.3</c:v>
                </c:pt>
                <c:pt idx="777">
                  <c:v>-7.3</c:v>
                </c:pt>
                <c:pt idx="778">
                  <c:v>-7.3</c:v>
                </c:pt>
                <c:pt idx="779">
                  <c:v>-7.5</c:v>
                </c:pt>
                <c:pt idx="780">
                  <c:v>-5.6</c:v>
                </c:pt>
                <c:pt idx="781">
                  <c:v>-9.6</c:v>
                </c:pt>
                <c:pt idx="782">
                  <c:v>-9.6</c:v>
                </c:pt>
                <c:pt idx="783">
                  <c:v>-6.4</c:v>
                </c:pt>
                <c:pt idx="784">
                  <c:v>-6.5</c:v>
                </c:pt>
                <c:pt idx="785">
                  <c:v>-6.2</c:v>
                </c:pt>
                <c:pt idx="786">
                  <c:v>-8.1</c:v>
                </c:pt>
                <c:pt idx="787">
                  <c:v>5.3</c:v>
                </c:pt>
                <c:pt idx="788">
                  <c:v>-6.1</c:v>
                </c:pt>
                <c:pt idx="789">
                  <c:v>-7.2</c:v>
                </c:pt>
                <c:pt idx="790">
                  <c:v>-7.2</c:v>
                </c:pt>
                <c:pt idx="791">
                  <c:v>-7.2</c:v>
                </c:pt>
                <c:pt idx="792">
                  <c:v>-7.2</c:v>
                </c:pt>
                <c:pt idx="793">
                  <c:v>-4.7</c:v>
                </c:pt>
                <c:pt idx="794">
                  <c:v>-9.6</c:v>
                </c:pt>
                <c:pt idx="795">
                  <c:v>-9.6</c:v>
                </c:pt>
                <c:pt idx="796">
                  <c:v>-9.6</c:v>
                </c:pt>
                <c:pt idx="797">
                  <c:v>-9.6</c:v>
                </c:pt>
                <c:pt idx="798">
                  <c:v>-9.6</c:v>
                </c:pt>
                <c:pt idx="799">
                  <c:v>-13.1</c:v>
                </c:pt>
                <c:pt idx="800">
                  <c:v>-3.1</c:v>
                </c:pt>
                <c:pt idx="801">
                  <c:v>-7.3</c:v>
                </c:pt>
                <c:pt idx="802">
                  <c:v>-8.9</c:v>
                </c:pt>
                <c:pt idx="803">
                  <c:v>-7.4</c:v>
                </c:pt>
                <c:pt idx="804">
                  <c:v>-6.3</c:v>
                </c:pt>
                <c:pt idx="805">
                  <c:v>-7.0</c:v>
                </c:pt>
                <c:pt idx="806">
                  <c:v>-7.7</c:v>
                </c:pt>
                <c:pt idx="807">
                  <c:v>-7.1</c:v>
                </c:pt>
                <c:pt idx="808">
                  <c:v>-5.7</c:v>
                </c:pt>
                <c:pt idx="809">
                  <c:v>-5.7</c:v>
                </c:pt>
                <c:pt idx="810">
                  <c:v>-6.8</c:v>
                </c:pt>
                <c:pt idx="811">
                  <c:v>-9.8</c:v>
                </c:pt>
                <c:pt idx="812">
                  <c:v>-9.8</c:v>
                </c:pt>
                <c:pt idx="813">
                  <c:v>-9.8</c:v>
                </c:pt>
                <c:pt idx="814">
                  <c:v>-4.8</c:v>
                </c:pt>
                <c:pt idx="815">
                  <c:v>-6.8</c:v>
                </c:pt>
                <c:pt idx="816">
                  <c:v>-6.8</c:v>
                </c:pt>
                <c:pt idx="817">
                  <c:v>-8.2</c:v>
                </c:pt>
                <c:pt idx="818">
                  <c:v>1.3</c:v>
                </c:pt>
                <c:pt idx="819">
                  <c:v>-10.1</c:v>
                </c:pt>
                <c:pt idx="820">
                  <c:v>-6.3</c:v>
                </c:pt>
                <c:pt idx="821">
                  <c:v>-15.4</c:v>
                </c:pt>
                <c:pt idx="822">
                  <c:v>-4.3</c:v>
                </c:pt>
                <c:pt idx="823">
                  <c:v>-9.1</c:v>
                </c:pt>
                <c:pt idx="824">
                  <c:v>-5.4</c:v>
                </c:pt>
                <c:pt idx="825">
                  <c:v>-7.8</c:v>
                </c:pt>
                <c:pt idx="826">
                  <c:v>-2.9</c:v>
                </c:pt>
                <c:pt idx="827">
                  <c:v>-6.8</c:v>
                </c:pt>
                <c:pt idx="828">
                  <c:v>-5.5</c:v>
                </c:pt>
                <c:pt idx="829">
                  <c:v>-8.3</c:v>
                </c:pt>
                <c:pt idx="830">
                  <c:v>-8.1</c:v>
                </c:pt>
                <c:pt idx="831">
                  <c:v>-2.2</c:v>
                </c:pt>
                <c:pt idx="832">
                  <c:v>-8.9</c:v>
                </c:pt>
                <c:pt idx="833">
                  <c:v>-4.7</c:v>
                </c:pt>
                <c:pt idx="834">
                  <c:v>-7.2</c:v>
                </c:pt>
                <c:pt idx="835">
                  <c:v>5.5</c:v>
                </c:pt>
                <c:pt idx="836">
                  <c:v>5.5</c:v>
                </c:pt>
                <c:pt idx="837">
                  <c:v>5.5</c:v>
                </c:pt>
                <c:pt idx="838">
                  <c:v>-5.1</c:v>
                </c:pt>
                <c:pt idx="839">
                  <c:v>-5.1</c:v>
                </c:pt>
                <c:pt idx="840">
                  <c:v>-7.8</c:v>
                </c:pt>
                <c:pt idx="841">
                  <c:v>-8.6</c:v>
                </c:pt>
                <c:pt idx="842">
                  <c:v>-5.6</c:v>
                </c:pt>
                <c:pt idx="843">
                  <c:v>-9.6</c:v>
                </c:pt>
                <c:pt idx="844">
                  <c:v>-8.8</c:v>
                </c:pt>
                <c:pt idx="845">
                  <c:v>-5.8</c:v>
                </c:pt>
                <c:pt idx="846">
                  <c:v>-6.4</c:v>
                </c:pt>
                <c:pt idx="847">
                  <c:v>-6.2</c:v>
                </c:pt>
                <c:pt idx="848">
                  <c:v>-6.6</c:v>
                </c:pt>
                <c:pt idx="849">
                  <c:v>-6.6</c:v>
                </c:pt>
                <c:pt idx="850">
                  <c:v>-6.6</c:v>
                </c:pt>
                <c:pt idx="851">
                  <c:v>-4.6</c:v>
                </c:pt>
                <c:pt idx="852">
                  <c:v>-6.6</c:v>
                </c:pt>
                <c:pt idx="853">
                  <c:v>-8.6</c:v>
                </c:pt>
                <c:pt idx="854">
                  <c:v>-11.5</c:v>
                </c:pt>
                <c:pt idx="855">
                  <c:v>-4.5</c:v>
                </c:pt>
                <c:pt idx="856">
                  <c:v>-7.5</c:v>
                </c:pt>
                <c:pt idx="857">
                  <c:v>-5.5</c:v>
                </c:pt>
                <c:pt idx="858">
                  <c:v>-5.9</c:v>
                </c:pt>
                <c:pt idx="859">
                  <c:v>-6.5</c:v>
                </c:pt>
                <c:pt idx="860">
                  <c:v>-5.4</c:v>
                </c:pt>
                <c:pt idx="861">
                  <c:v>-4.2</c:v>
                </c:pt>
                <c:pt idx="862">
                  <c:v>-3.2</c:v>
                </c:pt>
                <c:pt idx="863">
                  <c:v>-4.4</c:v>
                </c:pt>
                <c:pt idx="864">
                  <c:v>-5.1</c:v>
                </c:pt>
                <c:pt idx="865">
                  <c:v>1.6</c:v>
                </c:pt>
                <c:pt idx="866">
                  <c:v>-3.6</c:v>
                </c:pt>
                <c:pt idx="867">
                  <c:v>-5.1</c:v>
                </c:pt>
                <c:pt idx="868">
                  <c:v>-7.4</c:v>
                </c:pt>
                <c:pt idx="869">
                  <c:v>-5.6</c:v>
                </c:pt>
                <c:pt idx="870">
                  <c:v>-5.8</c:v>
                </c:pt>
                <c:pt idx="871">
                  <c:v>-5.8</c:v>
                </c:pt>
                <c:pt idx="872">
                  <c:v>-5.8</c:v>
                </c:pt>
                <c:pt idx="873">
                  <c:v>-5.8</c:v>
                </c:pt>
                <c:pt idx="874">
                  <c:v>-5.8</c:v>
                </c:pt>
                <c:pt idx="875">
                  <c:v>-5.8</c:v>
                </c:pt>
                <c:pt idx="876">
                  <c:v>-5.8</c:v>
                </c:pt>
                <c:pt idx="877">
                  <c:v>-5.8</c:v>
                </c:pt>
                <c:pt idx="878">
                  <c:v>-5.8</c:v>
                </c:pt>
                <c:pt idx="879">
                  <c:v>-5.8</c:v>
                </c:pt>
                <c:pt idx="880">
                  <c:v>-5.8</c:v>
                </c:pt>
                <c:pt idx="881">
                  <c:v>-6.0</c:v>
                </c:pt>
                <c:pt idx="882">
                  <c:v>-4.2</c:v>
                </c:pt>
                <c:pt idx="883">
                  <c:v>-6.3</c:v>
                </c:pt>
                <c:pt idx="884">
                  <c:v>-5.8</c:v>
                </c:pt>
                <c:pt idx="885">
                  <c:v>-4.1</c:v>
                </c:pt>
                <c:pt idx="886">
                  <c:v>-4.9</c:v>
                </c:pt>
                <c:pt idx="887">
                  <c:v>-4.9</c:v>
                </c:pt>
                <c:pt idx="888">
                  <c:v>-4.9</c:v>
                </c:pt>
                <c:pt idx="889">
                  <c:v>-5.6</c:v>
                </c:pt>
                <c:pt idx="890">
                  <c:v>-9.7</c:v>
                </c:pt>
                <c:pt idx="891">
                  <c:v>-7.3</c:v>
                </c:pt>
                <c:pt idx="892">
                  <c:v>-3.7</c:v>
                </c:pt>
                <c:pt idx="893">
                  <c:v>-4.7</c:v>
                </c:pt>
                <c:pt idx="894">
                  <c:v>-9.1</c:v>
                </c:pt>
                <c:pt idx="895">
                  <c:v>-4.9</c:v>
                </c:pt>
                <c:pt idx="896">
                  <c:v>-4.9</c:v>
                </c:pt>
                <c:pt idx="897">
                  <c:v>-5.9</c:v>
                </c:pt>
                <c:pt idx="898">
                  <c:v>-5.9</c:v>
                </c:pt>
                <c:pt idx="899">
                  <c:v>-5.9</c:v>
                </c:pt>
                <c:pt idx="900">
                  <c:v>-6.2</c:v>
                </c:pt>
                <c:pt idx="901">
                  <c:v>-5.9</c:v>
                </c:pt>
                <c:pt idx="902">
                  <c:v>2.4</c:v>
                </c:pt>
                <c:pt idx="903">
                  <c:v>21.3</c:v>
                </c:pt>
                <c:pt idx="904">
                  <c:v>-4.7</c:v>
                </c:pt>
                <c:pt idx="905">
                  <c:v>-6.9</c:v>
                </c:pt>
                <c:pt idx="906">
                  <c:v>-4.9</c:v>
                </c:pt>
                <c:pt idx="907">
                  <c:v>-10.5</c:v>
                </c:pt>
                <c:pt idx="908">
                  <c:v>-7.7</c:v>
                </c:pt>
                <c:pt idx="909">
                  <c:v>-7.7</c:v>
                </c:pt>
                <c:pt idx="910">
                  <c:v>-5.6</c:v>
                </c:pt>
                <c:pt idx="911">
                  <c:v>-6.6</c:v>
                </c:pt>
                <c:pt idx="912">
                  <c:v>-4.0</c:v>
                </c:pt>
                <c:pt idx="913">
                  <c:v>-6.1</c:v>
                </c:pt>
                <c:pt idx="914">
                  <c:v>-7.8</c:v>
                </c:pt>
                <c:pt idx="915">
                  <c:v>-5.9</c:v>
                </c:pt>
                <c:pt idx="916">
                  <c:v>-6.8</c:v>
                </c:pt>
                <c:pt idx="917">
                  <c:v>-2.0</c:v>
                </c:pt>
                <c:pt idx="918">
                  <c:v>-6.9</c:v>
                </c:pt>
                <c:pt idx="919">
                  <c:v>-6.9</c:v>
                </c:pt>
                <c:pt idx="920">
                  <c:v>-12.1</c:v>
                </c:pt>
                <c:pt idx="921">
                  <c:v>-5.1</c:v>
                </c:pt>
                <c:pt idx="922">
                  <c:v>-3.2</c:v>
                </c:pt>
                <c:pt idx="923">
                  <c:v>-4.9</c:v>
                </c:pt>
                <c:pt idx="924">
                  <c:v>-0.4</c:v>
                </c:pt>
                <c:pt idx="925">
                  <c:v>2.3</c:v>
                </c:pt>
                <c:pt idx="926">
                  <c:v>-7.6</c:v>
                </c:pt>
                <c:pt idx="927">
                  <c:v>-3.7</c:v>
                </c:pt>
                <c:pt idx="928">
                  <c:v>-3.7</c:v>
                </c:pt>
                <c:pt idx="929">
                  <c:v>-7.0</c:v>
                </c:pt>
                <c:pt idx="930">
                  <c:v>-2.7</c:v>
                </c:pt>
                <c:pt idx="931">
                  <c:v>-3.5</c:v>
                </c:pt>
                <c:pt idx="932">
                  <c:v>-5.2</c:v>
                </c:pt>
                <c:pt idx="933">
                  <c:v>-5.4</c:v>
                </c:pt>
                <c:pt idx="934">
                  <c:v>-5.4</c:v>
                </c:pt>
                <c:pt idx="935">
                  <c:v>-4.1</c:v>
                </c:pt>
                <c:pt idx="936">
                  <c:v>-5.3</c:v>
                </c:pt>
                <c:pt idx="937">
                  <c:v>-5.3</c:v>
                </c:pt>
                <c:pt idx="938">
                  <c:v>-5.3</c:v>
                </c:pt>
                <c:pt idx="939">
                  <c:v>-4.6</c:v>
                </c:pt>
                <c:pt idx="940">
                  <c:v>-8.4</c:v>
                </c:pt>
                <c:pt idx="941">
                  <c:v>-5.7</c:v>
                </c:pt>
                <c:pt idx="942">
                  <c:v>-6.4</c:v>
                </c:pt>
                <c:pt idx="943">
                  <c:v>-6.4</c:v>
                </c:pt>
                <c:pt idx="944">
                  <c:v>-6.4</c:v>
                </c:pt>
                <c:pt idx="945">
                  <c:v>-4.8</c:v>
                </c:pt>
                <c:pt idx="946">
                  <c:v>-5.3</c:v>
                </c:pt>
                <c:pt idx="947">
                  <c:v>-5.4</c:v>
                </c:pt>
                <c:pt idx="948">
                  <c:v>-6.3</c:v>
                </c:pt>
                <c:pt idx="949">
                  <c:v>-6.3</c:v>
                </c:pt>
                <c:pt idx="950">
                  <c:v>-6.8</c:v>
                </c:pt>
                <c:pt idx="951">
                  <c:v>-6.8</c:v>
                </c:pt>
                <c:pt idx="952">
                  <c:v>-7.8</c:v>
                </c:pt>
                <c:pt idx="953">
                  <c:v>-6.9</c:v>
                </c:pt>
                <c:pt idx="954">
                  <c:v>-7.6</c:v>
                </c:pt>
                <c:pt idx="955">
                  <c:v>-6.9</c:v>
                </c:pt>
                <c:pt idx="956">
                  <c:v>-8.1</c:v>
                </c:pt>
                <c:pt idx="957">
                  <c:v>-7.0</c:v>
                </c:pt>
                <c:pt idx="958">
                  <c:v>-7.3</c:v>
                </c:pt>
                <c:pt idx="959">
                  <c:v>-5.7</c:v>
                </c:pt>
                <c:pt idx="960">
                  <c:v>-6.2</c:v>
                </c:pt>
                <c:pt idx="961">
                  <c:v>-7.7</c:v>
                </c:pt>
                <c:pt idx="962">
                  <c:v>-7.2</c:v>
                </c:pt>
                <c:pt idx="963">
                  <c:v>-6.3</c:v>
                </c:pt>
                <c:pt idx="964">
                  <c:v>-6.3</c:v>
                </c:pt>
                <c:pt idx="965">
                  <c:v>-6.3</c:v>
                </c:pt>
                <c:pt idx="966">
                  <c:v>-5.9</c:v>
                </c:pt>
                <c:pt idx="967">
                  <c:v>-4.6</c:v>
                </c:pt>
                <c:pt idx="968">
                  <c:v>-6.4</c:v>
                </c:pt>
                <c:pt idx="969">
                  <c:v>-4.7</c:v>
                </c:pt>
                <c:pt idx="970">
                  <c:v>-8.6</c:v>
                </c:pt>
                <c:pt idx="971">
                  <c:v>-8.6</c:v>
                </c:pt>
                <c:pt idx="972">
                  <c:v>-8.6</c:v>
                </c:pt>
                <c:pt idx="973">
                  <c:v>-8.6</c:v>
                </c:pt>
                <c:pt idx="974">
                  <c:v>-8.6</c:v>
                </c:pt>
                <c:pt idx="975">
                  <c:v>-8.6</c:v>
                </c:pt>
                <c:pt idx="976">
                  <c:v>-8.6</c:v>
                </c:pt>
                <c:pt idx="977">
                  <c:v>-8.6</c:v>
                </c:pt>
                <c:pt idx="978">
                  <c:v>-8.6</c:v>
                </c:pt>
                <c:pt idx="979">
                  <c:v>-6.5</c:v>
                </c:pt>
                <c:pt idx="980">
                  <c:v>-7.2</c:v>
                </c:pt>
                <c:pt idx="981">
                  <c:v>-4.1</c:v>
                </c:pt>
                <c:pt idx="982">
                  <c:v>-5.4</c:v>
                </c:pt>
                <c:pt idx="983">
                  <c:v>-8.1</c:v>
                </c:pt>
                <c:pt idx="984">
                  <c:v>-6.2</c:v>
                </c:pt>
                <c:pt idx="985">
                  <c:v>2.9</c:v>
                </c:pt>
                <c:pt idx="986">
                  <c:v>-7.4</c:v>
                </c:pt>
                <c:pt idx="987">
                  <c:v>-4.3</c:v>
                </c:pt>
                <c:pt idx="988">
                  <c:v>-4.9</c:v>
                </c:pt>
                <c:pt idx="989">
                  <c:v>-8.9</c:v>
                </c:pt>
                <c:pt idx="990">
                  <c:v>-6.7</c:v>
                </c:pt>
                <c:pt idx="991">
                  <c:v>-8.7</c:v>
                </c:pt>
                <c:pt idx="992">
                  <c:v>-5.2</c:v>
                </c:pt>
                <c:pt idx="993">
                  <c:v>-5.9</c:v>
                </c:pt>
                <c:pt idx="994">
                  <c:v>-8.6</c:v>
                </c:pt>
                <c:pt idx="995">
                  <c:v>-8.6</c:v>
                </c:pt>
                <c:pt idx="996">
                  <c:v>-8.6</c:v>
                </c:pt>
                <c:pt idx="997">
                  <c:v>-8.6</c:v>
                </c:pt>
                <c:pt idx="998">
                  <c:v>-8.3</c:v>
                </c:pt>
                <c:pt idx="999">
                  <c:v>-6.4</c:v>
                </c:pt>
                <c:pt idx="1000">
                  <c:v>-5.0</c:v>
                </c:pt>
                <c:pt idx="1001">
                  <c:v>-4.4</c:v>
                </c:pt>
                <c:pt idx="1002">
                  <c:v>-6.6</c:v>
                </c:pt>
                <c:pt idx="1003">
                  <c:v>-5.2</c:v>
                </c:pt>
                <c:pt idx="1004">
                  <c:v>-13.3</c:v>
                </c:pt>
                <c:pt idx="1005">
                  <c:v>-7.7</c:v>
                </c:pt>
                <c:pt idx="1006">
                  <c:v>-7.1</c:v>
                </c:pt>
                <c:pt idx="1007">
                  <c:v>-7.1</c:v>
                </c:pt>
                <c:pt idx="1008">
                  <c:v>-6.1</c:v>
                </c:pt>
                <c:pt idx="1009">
                  <c:v>-6.1</c:v>
                </c:pt>
                <c:pt idx="1010">
                  <c:v>-8.3</c:v>
                </c:pt>
                <c:pt idx="1011">
                  <c:v>-13.4</c:v>
                </c:pt>
                <c:pt idx="1012">
                  <c:v>-6.4</c:v>
                </c:pt>
                <c:pt idx="1013">
                  <c:v>-7.6</c:v>
                </c:pt>
                <c:pt idx="1014">
                  <c:v>8.7</c:v>
                </c:pt>
                <c:pt idx="1015">
                  <c:v>-9.7</c:v>
                </c:pt>
                <c:pt idx="1016">
                  <c:v>-4.5</c:v>
                </c:pt>
                <c:pt idx="1017">
                  <c:v>-4.4</c:v>
                </c:pt>
                <c:pt idx="1018">
                  <c:v>-10.6</c:v>
                </c:pt>
                <c:pt idx="1019">
                  <c:v>-4.8</c:v>
                </c:pt>
                <c:pt idx="1020">
                  <c:v>-6.2</c:v>
                </c:pt>
                <c:pt idx="1021">
                  <c:v>-7.0</c:v>
                </c:pt>
                <c:pt idx="1022">
                  <c:v>-7.0</c:v>
                </c:pt>
                <c:pt idx="1023">
                  <c:v>-7.0</c:v>
                </c:pt>
                <c:pt idx="1024">
                  <c:v>-7.0</c:v>
                </c:pt>
                <c:pt idx="1025">
                  <c:v>-7.0</c:v>
                </c:pt>
                <c:pt idx="1026">
                  <c:v>-6.8</c:v>
                </c:pt>
                <c:pt idx="1027">
                  <c:v>-6.9</c:v>
                </c:pt>
                <c:pt idx="1028">
                  <c:v>-12.4</c:v>
                </c:pt>
                <c:pt idx="1029">
                  <c:v>-5.8</c:v>
                </c:pt>
                <c:pt idx="1030">
                  <c:v>-6.8</c:v>
                </c:pt>
                <c:pt idx="1031">
                  <c:v>-5.1</c:v>
                </c:pt>
                <c:pt idx="1032">
                  <c:v>-4.8</c:v>
                </c:pt>
                <c:pt idx="1033">
                  <c:v>-6.9</c:v>
                </c:pt>
                <c:pt idx="1034">
                  <c:v>-3.5</c:v>
                </c:pt>
                <c:pt idx="1035">
                  <c:v>-12.7</c:v>
                </c:pt>
                <c:pt idx="1036">
                  <c:v>-9.8</c:v>
                </c:pt>
                <c:pt idx="1037">
                  <c:v>-6.9</c:v>
                </c:pt>
                <c:pt idx="1038">
                  <c:v>-5.6</c:v>
                </c:pt>
                <c:pt idx="1039">
                  <c:v>-11.1</c:v>
                </c:pt>
                <c:pt idx="1040">
                  <c:v>-6.8</c:v>
                </c:pt>
                <c:pt idx="1041">
                  <c:v>-6.9</c:v>
                </c:pt>
                <c:pt idx="1042">
                  <c:v>-5.7</c:v>
                </c:pt>
                <c:pt idx="1043">
                  <c:v>-5.1</c:v>
                </c:pt>
                <c:pt idx="1044">
                  <c:v>-4.6</c:v>
                </c:pt>
                <c:pt idx="1045">
                  <c:v>-6.2</c:v>
                </c:pt>
                <c:pt idx="1046">
                  <c:v>-6.2</c:v>
                </c:pt>
                <c:pt idx="1047">
                  <c:v>-6.6</c:v>
                </c:pt>
                <c:pt idx="1048">
                  <c:v>-7.3</c:v>
                </c:pt>
                <c:pt idx="1049">
                  <c:v>-6.8</c:v>
                </c:pt>
                <c:pt idx="1050">
                  <c:v>-5.6</c:v>
                </c:pt>
                <c:pt idx="1051">
                  <c:v>-8.5</c:v>
                </c:pt>
                <c:pt idx="1052">
                  <c:v>-8.9</c:v>
                </c:pt>
                <c:pt idx="1053">
                  <c:v>-6.7</c:v>
                </c:pt>
                <c:pt idx="1054">
                  <c:v>-8.3</c:v>
                </c:pt>
                <c:pt idx="1055">
                  <c:v>-5.5</c:v>
                </c:pt>
                <c:pt idx="1056">
                  <c:v>-10.3</c:v>
                </c:pt>
                <c:pt idx="1057">
                  <c:v>-6.7</c:v>
                </c:pt>
                <c:pt idx="1058">
                  <c:v>-7.9</c:v>
                </c:pt>
                <c:pt idx="1059">
                  <c:v>-0.9</c:v>
                </c:pt>
                <c:pt idx="1060">
                  <c:v>-5.7</c:v>
                </c:pt>
                <c:pt idx="1061">
                  <c:v>-8.2</c:v>
                </c:pt>
                <c:pt idx="1062">
                  <c:v>-8.1</c:v>
                </c:pt>
                <c:pt idx="1063">
                  <c:v>-5.6</c:v>
                </c:pt>
                <c:pt idx="1064">
                  <c:v>-10.7</c:v>
                </c:pt>
                <c:pt idx="1065">
                  <c:v>-8.5</c:v>
                </c:pt>
                <c:pt idx="1066">
                  <c:v>-7.0</c:v>
                </c:pt>
                <c:pt idx="1067">
                  <c:v>-8.3</c:v>
                </c:pt>
                <c:pt idx="1068">
                  <c:v>-8.3</c:v>
                </c:pt>
                <c:pt idx="1069">
                  <c:v>-8.3</c:v>
                </c:pt>
                <c:pt idx="1070">
                  <c:v>-8.3</c:v>
                </c:pt>
                <c:pt idx="1071">
                  <c:v>-8.3</c:v>
                </c:pt>
                <c:pt idx="1072">
                  <c:v>-8.8</c:v>
                </c:pt>
                <c:pt idx="1073">
                  <c:v>-7.0</c:v>
                </c:pt>
                <c:pt idx="1074">
                  <c:v>-6.3</c:v>
                </c:pt>
                <c:pt idx="1075">
                  <c:v>-6.2</c:v>
                </c:pt>
                <c:pt idx="1076">
                  <c:v>-3.6</c:v>
                </c:pt>
                <c:pt idx="1077">
                  <c:v>-8.0</c:v>
                </c:pt>
                <c:pt idx="1078">
                  <c:v>-6.9</c:v>
                </c:pt>
                <c:pt idx="1079">
                  <c:v>-5.6</c:v>
                </c:pt>
                <c:pt idx="1080">
                  <c:v>-6.8</c:v>
                </c:pt>
                <c:pt idx="1081">
                  <c:v>-4.6</c:v>
                </c:pt>
                <c:pt idx="1082">
                  <c:v>-6.6</c:v>
                </c:pt>
                <c:pt idx="1083">
                  <c:v>-6.5</c:v>
                </c:pt>
                <c:pt idx="1084">
                  <c:v>-5.8</c:v>
                </c:pt>
                <c:pt idx="1085">
                  <c:v>-0.5</c:v>
                </c:pt>
                <c:pt idx="1086">
                  <c:v>-7.5</c:v>
                </c:pt>
                <c:pt idx="1087">
                  <c:v>-16.8</c:v>
                </c:pt>
                <c:pt idx="1088">
                  <c:v>-7.1</c:v>
                </c:pt>
                <c:pt idx="1089">
                  <c:v>-3.9</c:v>
                </c:pt>
                <c:pt idx="1090">
                  <c:v>-3.9</c:v>
                </c:pt>
                <c:pt idx="1091">
                  <c:v>-6.8</c:v>
                </c:pt>
                <c:pt idx="1092">
                  <c:v>-6.5</c:v>
                </c:pt>
                <c:pt idx="1093">
                  <c:v>-8.8</c:v>
                </c:pt>
                <c:pt idx="1094">
                  <c:v>-5.3</c:v>
                </c:pt>
                <c:pt idx="1095">
                  <c:v>-4.6</c:v>
                </c:pt>
                <c:pt idx="1096">
                  <c:v>-8.5</c:v>
                </c:pt>
                <c:pt idx="1097">
                  <c:v>-4.1</c:v>
                </c:pt>
                <c:pt idx="1098">
                  <c:v>-6.3</c:v>
                </c:pt>
                <c:pt idx="1099">
                  <c:v>-9.6</c:v>
                </c:pt>
                <c:pt idx="1100">
                  <c:v>-4.8</c:v>
                </c:pt>
                <c:pt idx="1101">
                  <c:v>-6.5</c:v>
                </c:pt>
                <c:pt idx="1102">
                  <c:v>-4.3</c:v>
                </c:pt>
                <c:pt idx="1103">
                  <c:v>-4.7</c:v>
                </c:pt>
                <c:pt idx="1104">
                  <c:v>-7.1</c:v>
                </c:pt>
                <c:pt idx="1105">
                  <c:v>-7.1</c:v>
                </c:pt>
                <c:pt idx="1106">
                  <c:v>-7.3</c:v>
                </c:pt>
                <c:pt idx="1107">
                  <c:v>-5.9</c:v>
                </c:pt>
                <c:pt idx="1108">
                  <c:v>-5.5</c:v>
                </c:pt>
                <c:pt idx="1109">
                  <c:v>-4.2</c:v>
                </c:pt>
                <c:pt idx="1110">
                  <c:v>-5.2</c:v>
                </c:pt>
                <c:pt idx="1111">
                  <c:v>-7.1</c:v>
                </c:pt>
                <c:pt idx="1112">
                  <c:v>-8.3</c:v>
                </c:pt>
                <c:pt idx="1113">
                  <c:v>-12.0</c:v>
                </c:pt>
                <c:pt idx="1114">
                  <c:v>-6.7</c:v>
                </c:pt>
                <c:pt idx="1115">
                  <c:v>-6.7</c:v>
                </c:pt>
                <c:pt idx="1116">
                  <c:v>-6.1</c:v>
                </c:pt>
                <c:pt idx="1117">
                  <c:v>-5.9</c:v>
                </c:pt>
                <c:pt idx="1118">
                  <c:v>-6.9</c:v>
                </c:pt>
                <c:pt idx="1119">
                  <c:v>-6.9</c:v>
                </c:pt>
                <c:pt idx="1120">
                  <c:v>-10.1</c:v>
                </c:pt>
                <c:pt idx="1121">
                  <c:v>-7.2</c:v>
                </c:pt>
                <c:pt idx="1122">
                  <c:v>-5.1</c:v>
                </c:pt>
                <c:pt idx="1123">
                  <c:v>-4.7</c:v>
                </c:pt>
                <c:pt idx="1124">
                  <c:v>-6.9</c:v>
                </c:pt>
                <c:pt idx="1125">
                  <c:v>-8.7</c:v>
                </c:pt>
                <c:pt idx="1126">
                  <c:v>-3.1</c:v>
                </c:pt>
                <c:pt idx="1127">
                  <c:v>-9.6</c:v>
                </c:pt>
                <c:pt idx="1128">
                  <c:v>-5.4</c:v>
                </c:pt>
                <c:pt idx="1129">
                  <c:v>-3.9</c:v>
                </c:pt>
                <c:pt idx="1130">
                  <c:v>-6.9</c:v>
                </c:pt>
                <c:pt idx="1131">
                  <c:v>-6.4</c:v>
                </c:pt>
                <c:pt idx="1132">
                  <c:v>-5.0</c:v>
                </c:pt>
                <c:pt idx="1133">
                  <c:v>-5.0</c:v>
                </c:pt>
                <c:pt idx="1134">
                  <c:v>-6.6</c:v>
                </c:pt>
                <c:pt idx="1135">
                  <c:v>-6.6</c:v>
                </c:pt>
                <c:pt idx="1136">
                  <c:v>-6.6</c:v>
                </c:pt>
                <c:pt idx="1137">
                  <c:v>-6.6</c:v>
                </c:pt>
                <c:pt idx="1138">
                  <c:v>-6.6</c:v>
                </c:pt>
                <c:pt idx="1139">
                  <c:v>-6.6</c:v>
                </c:pt>
                <c:pt idx="1140">
                  <c:v>-6.6</c:v>
                </c:pt>
                <c:pt idx="1141">
                  <c:v>-6.6</c:v>
                </c:pt>
                <c:pt idx="1142">
                  <c:v>-8.8</c:v>
                </c:pt>
                <c:pt idx="1143">
                  <c:v>-6.3</c:v>
                </c:pt>
                <c:pt idx="1144">
                  <c:v>-13.3</c:v>
                </c:pt>
                <c:pt idx="1145">
                  <c:v>-4.3</c:v>
                </c:pt>
                <c:pt idx="1146">
                  <c:v>-4.3</c:v>
                </c:pt>
                <c:pt idx="1147">
                  <c:v>-4.3</c:v>
                </c:pt>
                <c:pt idx="1148">
                  <c:v>-4.3</c:v>
                </c:pt>
                <c:pt idx="1149">
                  <c:v>-4.3</c:v>
                </c:pt>
                <c:pt idx="1150">
                  <c:v>-4.3</c:v>
                </c:pt>
                <c:pt idx="1151">
                  <c:v>-9.4</c:v>
                </c:pt>
                <c:pt idx="1152">
                  <c:v>-7.9</c:v>
                </c:pt>
                <c:pt idx="1153">
                  <c:v>-7.4</c:v>
                </c:pt>
                <c:pt idx="1154">
                  <c:v>-6.7</c:v>
                </c:pt>
                <c:pt idx="1155">
                  <c:v>-6.9</c:v>
                </c:pt>
                <c:pt idx="1156">
                  <c:v>-6.1</c:v>
                </c:pt>
                <c:pt idx="1157">
                  <c:v>-4.4</c:v>
                </c:pt>
                <c:pt idx="1158">
                  <c:v>-12.0</c:v>
                </c:pt>
                <c:pt idx="1159">
                  <c:v>-12.0</c:v>
                </c:pt>
                <c:pt idx="1160">
                  <c:v>-12.0</c:v>
                </c:pt>
                <c:pt idx="1161">
                  <c:v>-12.0</c:v>
                </c:pt>
                <c:pt idx="1162">
                  <c:v>-12.0</c:v>
                </c:pt>
                <c:pt idx="1163">
                  <c:v>-12.0</c:v>
                </c:pt>
                <c:pt idx="1164">
                  <c:v>-5.1</c:v>
                </c:pt>
                <c:pt idx="1165">
                  <c:v>-7.3</c:v>
                </c:pt>
                <c:pt idx="1166">
                  <c:v>-5.3</c:v>
                </c:pt>
                <c:pt idx="1167">
                  <c:v>-5.3</c:v>
                </c:pt>
                <c:pt idx="1168">
                  <c:v>-6.2</c:v>
                </c:pt>
                <c:pt idx="1169">
                  <c:v>-6.8</c:v>
                </c:pt>
                <c:pt idx="1170">
                  <c:v>-9.3</c:v>
                </c:pt>
                <c:pt idx="1171">
                  <c:v>-4.4</c:v>
                </c:pt>
                <c:pt idx="1172">
                  <c:v>-7.1</c:v>
                </c:pt>
                <c:pt idx="1173">
                  <c:v>-10.0</c:v>
                </c:pt>
                <c:pt idx="1174">
                  <c:v>-4.6</c:v>
                </c:pt>
                <c:pt idx="1175">
                  <c:v>-5.9</c:v>
                </c:pt>
                <c:pt idx="1176">
                  <c:v>-6.3</c:v>
                </c:pt>
                <c:pt idx="1177">
                  <c:v>-0.1</c:v>
                </c:pt>
                <c:pt idx="1178">
                  <c:v>-9.1</c:v>
                </c:pt>
                <c:pt idx="1179">
                  <c:v>-10.0</c:v>
                </c:pt>
                <c:pt idx="1180">
                  <c:v>-6.8</c:v>
                </c:pt>
                <c:pt idx="1181">
                  <c:v>-6.0</c:v>
                </c:pt>
                <c:pt idx="1182">
                  <c:v>-4.6</c:v>
                </c:pt>
                <c:pt idx="1183">
                  <c:v>-6.6</c:v>
                </c:pt>
                <c:pt idx="1184">
                  <c:v>-6.3</c:v>
                </c:pt>
                <c:pt idx="1185">
                  <c:v>-5.4</c:v>
                </c:pt>
                <c:pt idx="1186">
                  <c:v>-2.7</c:v>
                </c:pt>
                <c:pt idx="1187">
                  <c:v>-5.5</c:v>
                </c:pt>
                <c:pt idx="1188">
                  <c:v>-4.5</c:v>
                </c:pt>
                <c:pt idx="1189">
                  <c:v>-5.2</c:v>
                </c:pt>
                <c:pt idx="1190">
                  <c:v>-6.8</c:v>
                </c:pt>
                <c:pt idx="1191">
                  <c:v>-7.5</c:v>
                </c:pt>
                <c:pt idx="1192">
                  <c:v>-6.7</c:v>
                </c:pt>
                <c:pt idx="1193">
                  <c:v>-4.3</c:v>
                </c:pt>
                <c:pt idx="1194">
                  <c:v>-5.3</c:v>
                </c:pt>
                <c:pt idx="1195">
                  <c:v>-4.4</c:v>
                </c:pt>
                <c:pt idx="1196">
                  <c:v>-9.0</c:v>
                </c:pt>
                <c:pt idx="1197">
                  <c:v>-5.1</c:v>
                </c:pt>
                <c:pt idx="1198">
                  <c:v>-3.5</c:v>
                </c:pt>
                <c:pt idx="1199">
                  <c:v>-6.9</c:v>
                </c:pt>
                <c:pt idx="1200">
                  <c:v>-6.4</c:v>
                </c:pt>
                <c:pt idx="1201">
                  <c:v>-11.0</c:v>
                </c:pt>
                <c:pt idx="1202">
                  <c:v>-4.8</c:v>
                </c:pt>
                <c:pt idx="1203">
                  <c:v>-7.9</c:v>
                </c:pt>
                <c:pt idx="1204">
                  <c:v>-4.9</c:v>
                </c:pt>
                <c:pt idx="1205">
                  <c:v>-7.1</c:v>
                </c:pt>
                <c:pt idx="1206">
                  <c:v>-5.0</c:v>
                </c:pt>
                <c:pt idx="1207">
                  <c:v>-1.4</c:v>
                </c:pt>
                <c:pt idx="1208">
                  <c:v>-3.4</c:v>
                </c:pt>
                <c:pt idx="1209">
                  <c:v>-6.9</c:v>
                </c:pt>
                <c:pt idx="1210">
                  <c:v>-1.3</c:v>
                </c:pt>
                <c:pt idx="1211">
                  <c:v>-0.6</c:v>
                </c:pt>
                <c:pt idx="1212">
                  <c:v>-7.3</c:v>
                </c:pt>
                <c:pt idx="1213">
                  <c:v>-5.5</c:v>
                </c:pt>
                <c:pt idx="1214">
                  <c:v>-5.1</c:v>
                </c:pt>
                <c:pt idx="1215">
                  <c:v>-5.1</c:v>
                </c:pt>
                <c:pt idx="1216">
                  <c:v>-5.2</c:v>
                </c:pt>
                <c:pt idx="1217">
                  <c:v>-3.4</c:v>
                </c:pt>
                <c:pt idx="1218">
                  <c:v>-5.7</c:v>
                </c:pt>
                <c:pt idx="1219">
                  <c:v>-4.8</c:v>
                </c:pt>
                <c:pt idx="1220">
                  <c:v>-4.7</c:v>
                </c:pt>
                <c:pt idx="1221">
                  <c:v>-7.2</c:v>
                </c:pt>
                <c:pt idx="1222">
                  <c:v>-2.4</c:v>
                </c:pt>
                <c:pt idx="1223">
                  <c:v>-4.6</c:v>
                </c:pt>
                <c:pt idx="1224">
                  <c:v>-1.3</c:v>
                </c:pt>
                <c:pt idx="1225">
                  <c:v>-11.2</c:v>
                </c:pt>
                <c:pt idx="1226">
                  <c:v>-5.2</c:v>
                </c:pt>
                <c:pt idx="1227">
                  <c:v>-4.3</c:v>
                </c:pt>
                <c:pt idx="1228">
                  <c:v>-6.7</c:v>
                </c:pt>
                <c:pt idx="1229">
                  <c:v>-6.2</c:v>
                </c:pt>
                <c:pt idx="1230">
                  <c:v>-4.8</c:v>
                </c:pt>
                <c:pt idx="1231">
                  <c:v>-3.3</c:v>
                </c:pt>
                <c:pt idx="1232">
                  <c:v>-5.1</c:v>
                </c:pt>
                <c:pt idx="1233">
                  <c:v>-5.1</c:v>
                </c:pt>
                <c:pt idx="1234">
                  <c:v>-6.1</c:v>
                </c:pt>
                <c:pt idx="1235">
                  <c:v>-13.6</c:v>
                </c:pt>
                <c:pt idx="1236">
                  <c:v>-3.3</c:v>
                </c:pt>
                <c:pt idx="1237">
                  <c:v>-5.3</c:v>
                </c:pt>
                <c:pt idx="1238">
                  <c:v>-4.5</c:v>
                </c:pt>
                <c:pt idx="1239">
                  <c:v>-2.8</c:v>
                </c:pt>
                <c:pt idx="1240">
                  <c:v>-1.8</c:v>
                </c:pt>
                <c:pt idx="1241">
                  <c:v>-5.3</c:v>
                </c:pt>
                <c:pt idx="1242">
                  <c:v>-4.6</c:v>
                </c:pt>
                <c:pt idx="1243">
                  <c:v>-9.8</c:v>
                </c:pt>
                <c:pt idx="1244">
                  <c:v>-7.4</c:v>
                </c:pt>
                <c:pt idx="1245">
                  <c:v>-7.5</c:v>
                </c:pt>
                <c:pt idx="1246">
                  <c:v>-5.8</c:v>
                </c:pt>
                <c:pt idx="1247">
                  <c:v>-6.8</c:v>
                </c:pt>
                <c:pt idx="1248">
                  <c:v>-6.5</c:v>
                </c:pt>
                <c:pt idx="1249">
                  <c:v>-5.3</c:v>
                </c:pt>
                <c:pt idx="1250">
                  <c:v>-5.0</c:v>
                </c:pt>
                <c:pt idx="1251">
                  <c:v>-3.9</c:v>
                </c:pt>
                <c:pt idx="1252">
                  <c:v>-5.9</c:v>
                </c:pt>
                <c:pt idx="1253">
                  <c:v>-5.9</c:v>
                </c:pt>
                <c:pt idx="1254">
                  <c:v>-5.9</c:v>
                </c:pt>
                <c:pt idx="1255">
                  <c:v>-5.9</c:v>
                </c:pt>
                <c:pt idx="1256">
                  <c:v>-4.3</c:v>
                </c:pt>
                <c:pt idx="1257">
                  <c:v>-14.4</c:v>
                </c:pt>
                <c:pt idx="1258">
                  <c:v>0.8</c:v>
                </c:pt>
                <c:pt idx="1259">
                  <c:v>0.8</c:v>
                </c:pt>
                <c:pt idx="1260">
                  <c:v>0.8</c:v>
                </c:pt>
                <c:pt idx="1261">
                  <c:v>0.8</c:v>
                </c:pt>
                <c:pt idx="1262">
                  <c:v>0.8</c:v>
                </c:pt>
                <c:pt idx="1263">
                  <c:v>0.8</c:v>
                </c:pt>
                <c:pt idx="1264">
                  <c:v>0.8</c:v>
                </c:pt>
                <c:pt idx="1265">
                  <c:v>0.8</c:v>
                </c:pt>
                <c:pt idx="1266">
                  <c:v>-5.7</c:v>
                </c:pt>
                <c:pt idx="1267">
                  <c:v>-6.0</c:v>
                </c:pt>
                <c:pt idx="1268">
                  <c:v>-14.0</c:v>
                </c:pt>
                <c:pt idx="1269">
                  <c:v>-11.1</c:v>
                </c:pt>
                <c:pt idx="1270">
                  <c:v>-6.8</c:v>
                </c:pt>
                <c:pt idx="1271">
                  <c:v>-8.0</c:v>
                </c:pt>
                <c:pt idx="1272">
                  <c:v>-8.6</c:v>
                </c:pt>
                <c:pt idx="1273">
                  <c:v>-10.1</c:v>
                </c:pt>
                <c:pt idx="1274">
                  <c:v>-10.1</c:v>
                </c:pt>
                <c:pt idx="1275">
                  <c:v>-10.1</c:v>
                </c:pt>
                <c:pt idx="1276">
                  <c:v>-10.1</c:v>
                </c:pt>
                <c:pt idx="1277">
                  <c:v>-10.1</c:v>
                </c:pt>
                <c:pt idx="1278">
                  <c:v>-10.1</c:v>
                </c:pt>
                <c:pt idx="1279">
                  <c:v>-9.2</c:v>
                </c:pt>
                <c:pt idx="1280">
                  <c:v>-6.9</c:v>
                </c:pt>
                <c:pt idx="1281">
                  <c:v>-6.1</c:v>
                </c:pt>
                <c:pt idx="1282">
                  <c:v>-6.9</c:v>
                </c:pt>
                <c:pt idx="1283">
                  <c:v>-9.5</c:v>
                </c:pt>
                <c:pt idx="1284">
                  <c:v>-9.5</c:v>
                </c:pt>
                <c:pt idx="1285">
                  <c:v>-6.9</c:v>
                </c:pt>
                <c:pt idx="1286">
                  <c:v>-5.0</c:v>
                </c:pt>
                <c:pt idx="1287">
                  <c:v>-6.1</c:v>
                </c:pt>
                <c:pt idx="1288">
                  <c:v>-4.9</c:v>
                </c:pt>
                <c:pt idx="1289">
                  <c:v>-5.4</c:v>
                </c:pt>
                <c:pt idx="1290">
                  <c:v>2.3</c:v>
                </c:pt>
                <c:pt idx="1291">
                  <c:v>2.3</c:v>
                </c:pt>
                <c:pt idx="1292">
                  <c:v>-6.7</c:v>
                </c:pt>
                <c:pt idx="1293">
                  <c:v>-6.5</c:v>
                </c:pt>
                <c:pt idx="1294">
                  <c:v>-7.9</c:v>
                </c:pt>
                <c:pt idx="1295">
                  <c:v>-7.9</c:v>
                </c:pt>
                <c:pt idx="1296">
                  <c:v>-7.9</c:v>
                </c:pt>
                <c:pt idx="1297">
                  <c:v>-7.9</c:v>
                </c:pt>
                <c:pt idx="1298">
                  <c:v>-7.9</c:v>
                </c:pt>
                <c:pt idx="1299">
                  <c:v>-7.9</c:v>
                </c:pt>
                <c:pt idx="1300">
                  <c:v>-7.9</c:v>
                </c:pt>
                <c:pt idx="1301">
                  <c:v>-7.9</c:v>
                </c:pt>
                <c:pt idx="1302">
                  <c:v>-7.9</c:v>
                </c:pt>
                <c:pt idx="1303">
                  <c:v>-7.9</c:v>
                </c:pt>
                <c:pt idx="1304">
                  <c:v>-7.9</c:v>
                </c:pt>
                <c:pt idx="1305">
                  <c:v>-7.9</c:v>
                </c:pt>
                <c:pt idx="1306">
                  <c:v>-7.9</c:v>
                </c:pt>
                <c:pt idx="1307">
                  <c:v>-7.9</c:v>
                </c:pt>
                <c:pt idx="1308">
                  <c:v>-7.9</c:v>
                </c:pt>
                <c:pt idx="1309">
                  <c:v>-7.2</c:v>
                </c:pt>
                <c:pt idx="1310">
                  <c:v>-6.1</c:v>
                </c:pt>
                <c:pt idx="1311">
                  <c:v>-5.4</c:v>
                </c:pt>
                <c:pt idx="1312">
                  <c:v>-5.4</c:v>
                </c:pt>
                <c:pt idx="1313">
                  <c:v>-6.1</c:v>
                </c:pt>
                <c:pt idx="1314">
                  <c:v>-7.3</c:v>
                </c:pt>
                <c:pt idx="1315">
                  <c:v>-11.3</c:v>
                </c:pt>
                <c:pt idx="1316">
                  <c:v>-8.9</c:v>
                </c:pt>
                <c:pt idx="1317">
                  <c:v>-11.8</c:v>
                </c:pt>
                <c:pt idx="1318">
                  <c:v>-5.7</c:v>
                </c:pt>
                <c:pt idx="1319">
                  <c:v>-6.2</c:v>
                </c:pt>
                <c:pt idx="1320">
                  <c:v>-7.3</c:v>
                </c:pt>
                <c:pt idx="1321">
                  <c:v>-3.1</c:v>
                </c:pt>
                <c:pt idx="1322">
                  <c:v>-6.4</c:v>
                </c:pt>
                <c:pt idx="1323">
                  <c:v>8.0</c:v>
                </c:pt>
                <c:pt idx="1324">
                  <c:v>-6.8</c:v>
                </c:pt>
                <c:pt idx="1325">
                  <c:v>-6.8</c:v>
                </c:pt>
                <c:pt idx="1326">
                  <c:v>-7.5</c:v>
                </c:pt>
                <c:pt idx="1327">
                  <c:v>-7.2</c:v>
                </c:pt>
                <c:pt idx="1328">
                  <c:v>-7.2</c:v>
                </c:pt>
                <c:pt idx="1329">
                  <c:v>-7.0</c:v>
                </c:pt>
                <c:pt idx="1330">
                  <c:v>-6.5</c:v>
                </c:pt>
                <c:pt idx="1331">
                  <c:v>-7.0</c:v>
                </c:pt>
                <c:pt idx="1332">
                  <c:v>-9.1</c:v>
                </c:pt>
                <c:pt idx="1333">
                  <c:v>-6.9</c:v>
                </c:pt>
                <c:pt idx="1334">
                  <c:v>-7.8</c:v>
                </c:pt>
                <c:pt idx="1335">
                  <c:v>-7.8</c:v>
                </c:pt>
                <c:pt idx="1336">
                  <c:v>-7.8</c:v>
                </c:pt>
                <c:pt idx="1337">
                  <c:v>-7.2</c:v>
                </c:pt>
                <c:pt idx="1338">
                  <c:v>-2.2</c:v>
                </c:pt>
                <c:pt idx="1339">
                  <c:v>-10.4</c:v>
                </c:pt>
                <c:pt idx="1340">
                  <c:v>-6.8</c:v>
                </c:pt>
                <c:pt idx="1341">
                  <c:v>-6.0</c:v>
                </c:pt>
                <c:pt idx="1342">
                  <c:v>-6.2</c:v>
                </c:pt>
                <c:pt idx="1343">
                  <c:v>-5.2</c:v>
                </c:pt>
                <c:pt idx="1344">
                  <c:v>-4.3</c:v>
                </c:pt>
                <c:pt idx="1345">
                  <c:v>-4.3</c:v>
                </c:pt>
                <c:pt idx="1346">
                  <c:v>-4.9</c:v>
                </c:pt>
                <c:pt idx="1347">
                  <c:v>-6.0</c:v>
                </c:pt>
                <c:pt idx="1348">
                  <c:v>-8.8</c:v>
                </c:pt>
                <c:pt idx="1349">
                  <c:v>-6.1</c:v>
                </c:pt>
                <c:pt idx="1350">
                  <c:v>-6.7</c:v>
                </c:pt>
                <c:pt idx="1351">
                  <c:v>-4.9</c:v>
                </c:pt>
                <c:pt idx="1352">
                  <c:v>-13.8</c:v>
                </c:pt>
                <c:pt idx="1353">
                  <c:v>-6.4</c:v>
                </c:pt>
                <c:pt idx="1354">
                  <c:v>-9.3</c:v>
                </c:pt>
                <c:pt idx="1355">
                  <c:v>-9.3</c:v>
                </c:pt>
                <c:pt idx="1356">
                  <c:v>-5.4</c:v>
                </c:pt>
                <c:pt idx="1357">
                  <c:v>-5.4</c:v>
                </c:pt>
                <c:pt idx="1358">
                  <c:v>-7.2</c:v>
                </c:pt>
                <c:pt idx="1359">
                  <c:v>-2.3</c:v>
                </c:pt>
                <c:pt idx="1360">
                  <c:v>-14.5</c:v>
                </c:pt>
                <c:pt idx="1361">
                  <c:v>-7.1</c:v>
                </c:pt>
                <c:pt idx="1362">
                  <c:v>-6.9</c:v>
                </c:pt>
                <c:pt idx="1363">
                  <c:v>-5.5</c:v>
                </c:pt>
                <c:pt idx="1364">
                  <c:v>1.0</c:v>
                </c:pt>
                <c:pt idx="1365">
                  <c:v>-6.6</c:v>
                </c:pt>
                <c:pt idx="1366">
                  <c:v>-7.5</c:v>
                </c:pt>
                <c:pt idx="1367">
                  <c:v>-4.3</c:v>
                </c:pt>
                <c:pt idx="1368">
                  <c:v>-3.1</c:v>
                </c:pt>
                <c:pt idx="1369">
                  <c:v>-2.8</c:v>
                </c:pt>
                <c:pt idx="1370">
                  <c:v>-2.8</c:v>
                </c:pt>
                <c:pt idx="1371">
                  <c:v>-0.8</c:v>
                </c:pt>
                <c:pt idx="1372">
                  <c:v>-9.6</c:v>
                </c:pt>
                <c:pt idx="1373">
                  <c:v>-9.1</c:v>
                </c:pt>
                <c:pt idx="1374">
                  <c:v>-1.3</c:v>
                </c:pt>
                <c:pt idx="1375">
                  <c:v>-5.7</c:v>
                </c:pt>
                <c:pt idx="1376">
                  <c:v>-6.6</c:v>
                </c:pt>
                <c:pt idx="1377">
                  <c:v>-6.3</c:v>
                </c:pt>
                <c:pt idx="1378">
                  <c:v>-9.9</c:v>
                </c:pt>
                <c:pt idx="1379">
                  <c:v>-6.7</c:v>
                </c:pt>
                <c:pt idx="1380">
                  <c:v>-5.2</c:v>
                </c:pt>
                <c:pt idx="1381">
                  <c:v>-6.9</c:v>
                </c:pt>
                <c:pt idx="1382">
                  <c:v>-6.9</c:v>
                </c:pt>
                <c:pt idx="1383">
                  <c:v>-6.9</c:v>
                </c:pt>
                <c:pt idx="1384">
                  <c:v>-6.9</c:v>
                </c:pt>
                <c:pt idx="1385">
                  <c:v>-6.9</c:v>
                </c:pt>
                <c:pt idx="1386">
                  <c:v>-6.9</c:v>
                </c:pt>
                <c:pt idx="1387">
                  <c:v>-6.9</c:v>
                </c:pt>
                <c:pt idx="1388">
                  <c:v>-6.9</c:v>
                </c:pt>
                <c:pt idx="1389">
                  <c:v>-6.8</c:v>
                </c:pt>
                <c:pt idx="1390">
                  <c:v>-5.4</c:v>
                </c:pt>
                <c:pt idx="1391">
                  <c:v>-7.4</c:v>
                </c:pt>
                <c:pt idx="1392">
                  <c:v>-7.4</c:v>
                </c:pt>
                <c:pt idx="1393">
                  <c:v>0.2</c:v>
                </c:pt>
                <c:pt idx="1394">
                  <c:v>-2.9</c:v>
                </c:pt>
                <c:pt idx="1395">
                  <c:v>-2.9</c:v>
                </c:pt>
                <c:pt idx="1396">
                  <c:v>-2.9</c:v>
                </c:pt>
                <c:pt idx="1397">
                  <c:v>-2.9</c:v>
                </c:pt>
                <c:pt idx="1398">
                  <c:v>-2.9</c:v>
                </c:pt>
                <c:pt idx="1399">
                  <c:v>-2.9</c:v>
                </c:pt>
                <c:pt idx="1400">
                  <c:v>-2.9</c:v>
                </c:pt>
                <c:pt idx="1401">
                  <c:v>-2.9</c:v>
                </c:pt>
                <c:pt idx="1402">
                  <c:v>-2.3</c:v>
                </c:pt>
                <c:pt idx="1403">
                  <c:v>-6.7</c:v>
                </c:pt>
                <c:pt idx="1404">
                  <c:v>-6.9</c:v>
                </c:pt>
                <c:pt idx="1405">
                  <c:v>5.5</c:v>
                </c:pt>
                <c:pt idx="1406">
                  <c:v>-21.7</c:v>
                </c:pt>
                <c:pt idx="1407">
                  <c:v>-5.7</c:v>
                </c:pt>
                <c:pt idx="1408">
                  <c:v>-7.0</c:v>
                </c:pt>
                <c:pt idx="1409">
                  <c:v>-7.9</c:v>
                </c:pt>
                <c:pt idx="1410">
                  <c:v>-5.4</c:v>
                </c:pt>
                <c:pt idx="1411">
                  <c:v>-7.6</c:v>
                </c:pt>
                <c:pt idx="1412">
                  <c:v>-8.2</c:v>
                </c:pt>
                <c:pt idx="1413">
                  <c:v>-8.5</c:v>
                </c:pt>
                <c:pt idx="1414">
                  <c:v>-6.6</c:v>
                </c:pt>
                <c:pt idx="1415">
                  <c:v>-6.0</c:v>
                </c:pt>
                <c:pt idx="1416">
                  <c:v>-4.4</c:v>
                </c:pt>
                <c:pt idx="1417">
                  <c:v>-5.3</c:v>
                </c:pt>
                <c:pt idx="1418">
                  <c:v>-7.3</c:v>
                </c:pt>
                <c:pt idx="1419">
                  <c:v>-6.9</c:v>
                </c:pt>
                <c:pt idx="1420">
                  <c:v>-5.2</c:v>
                </c:pt>
                <c:pt idx="1421">
                  <c:v>-6.2</c:v>
                </c:pt>
                <c:pt idx="1422">
                  <c:v>-7.7</c:v>
                </c:pt>
                <c:pt idx="1423">
                  <c:v>-7.2</c:v>
                </c:pt>
                <c:pt idx="1424">
                  <c:v>-6.2</c:v>
                </c:pt>
                <c:pt idx="1425">
                  <c:v>-7.1</c:v>
                </c:pt>
                <c:pt idx="1426">
                  <c:v>-6.0</c:v>
                </c:pt>
                <c:pt idx="1427">
                  <c:v>-5.9</c:v>
                </c:pt>
                <c:pt idx="1428">
                  <c:v>-4.2</c:v>
                </c:pt>
                <c:pt idx="1429">
                  <c:v>-5.6</c:v>
                </c:pt>
                <c:pt idx="1430">
                  <c:v>-4.5</c:v>
                </c:pt>
                <c:pt idx="1431">
                  <c:v>-3.8</c:v>
                </c:pt>
                <c:pt idx="1432">
                  <c:v>-5.4</c:v>
                </c:pt>
                <c:pt idx="1433">
                  <c:v>-8.5</c:v>
                </c:pt>
                <c:pt idx="1434">
                  <c:v>-1.4</c:v>
                </c:pt>
                <c:pt idx="1435">
                  <c:v>-7.0</c:v>
                </c:pt>
                <c:pt idx="1436">
                  <c:v>-7.8</c:v>
                </c:pt>
                <c:pt idx="1437">
                  <c:v>-8.7</c:v>
                </c:pt>
                <c:pt idx="1438">
                  <c:v>-5.8</c:v>
                </c:pt>
                <c:pt idx="1439">
                  <c:v>-6.8</c:v>
                </c:pt>
                <c:pt idx="1440">
                  <c:v>-7.1</c:v>
                </c:pt>
                <c:pt idx="1441">
                  <c:v>-5.7</c:v>
                </c:pt>
                <c:pt idx="1442">
                  <c:v>-7.2</c:v>
                </c:pt>
                <c:pt idx="1443">
                  <c:v>-7.5</c:v>
                </c:pt>
                <c:pt idx="1444">
                  <c:v>-11.9</c:v>
                </c:pt>
                <c:pt idx="1445">
                  <c:v>-6.3</c:v>
                </c:pt>
                <c:pt idx="1446">
                  <c:v>-7.2</c:v>
                </c:pt>
                <c:pt idx="1447">
                  <c:v>-6.2</c:v>
                </c:pt>
                <c:pt idx="1448">
                  <c:v>-4.8</c:v>
                </c:pt>
                <c:pt idx="1449">
                  <c:v>-5.5</c:v>
                </c:pt>
                <c:pt idx="1450">
                  <c:v>-6.9</c:v>
                </c:pt>
                <c:pt idx="1451">
                  <c:v>-6.8</c:v>
                </c:pt>
                <c:pt idx="1452">
                  <c:v>-6.3</c:v>
                </c:pt>
                <c:pt idx="1453">
                  <c:v>-6.3</c:v>
                </c:pt>
                <c:pt idx="1454">
                  <c:v>-6.9</c:v>
                </c:pt>
                <c:pt idx="1455">
                  <c:v>-4.4</c:v>
                </c:pt>
                <c:pt idx="1456">
                  <c:v>-2.9</c:v>
                </c:pt>
                <c:pt idx="1457">
                  <c:v>-9.2</c:v>
                </c:pt>
                <c:pt idx="1458">
                  <c:v>-19.2</c:v>
                </c:pt>
                <c:pt idx="1459">
                  <c:v>-10.7</c:v>
                </c:pt>
                <c:pt idx="1460">
                  <c:v>-10.5</c:v>
                </c:pt>
                <c:pt idx="1461">
                  <c:v>-22.5</c:v>
                </c:pt>
                <c:pt idx="1462">
                  <c:v>2.2</c:v>
                </c:pt>
                <c:pt idx="1463">
                  <c:v>-5.5</c:v>
                </c:pt>
                <c:pt idx="1464">
                  <c:v>-11.1</c:v>
                </c:pt>
                <c:pt idx="1465">
                  <c:v>-7.8</c:v>
                </c:pt>
                <c:pt idx="1466">
                  <c:v>-7.2</c:v>
                </c:pt>
                <c:pt idx="1467">
                  <c:v>-21.5</c:v>
                </c:pt>
                <c:pt idx="1468">
                  <c:v>6.9</c:v>
                </c:pt>
                <c:pt idx="1469">
                  <c:v>-3.6</c:v>
                </c:pt>
                <c:pt idx="1470">
                  <c:v>-7.6</c:v>
                </c:pt>
                <c:pt idx="1471">
                  <c:v>-6.5</c:v>
                </c:pt>
                <c:pt idx="1472">
                  <c:v>-6.8</c:v>
                </c:pt>
                <c:pt idx="1473">
                  <c:v>-5.8</c:v>
                </c:pt>
                <c:pt idx="1474">
                  <c:v>-5.8</c:v>
                </c:pt>
                <c:pt idx="1475">
                  <c:v>-7.9</c:v>
                </c:pt>
                <c:pt idx="1476">
                  <c:v>-6.0</c:v>
                </c:pt>
                <c:pt idx="1477">
                  <c:v>-3.9</c:v>
                </c:pt>
                <c:pt idx="1478">
                  <c:v>-6.6</c:v>
                </c:pt>
                <c:pt idx="1479">
                  <c:v>-6.9</c:v>
                </c:pt>
                <c:pt idx="1480">
                  <c:v>-7.2</c:v>
                </c:pt>
                <c:pt idx="1481">
                  <c:v>-6.3</c:v>
                </c:pt>
                <c:pt idx="1482">
                  <c:v>-4.6</c:v>
                </c:pt>
                <c:pt idx="1483">
                  <c:v>-4.3</c:v>
                </c:pt>
                <c:pt idx="1484">
                  <c:v>-4.3</c:v>
                </c:pt>
                <c:pt idx="1485">
                  <c:v>-7.1</c:v>
                </c:pt>
                <c:pt idx="1486">
                  <c:v>-5.9</c:v>
                </c:pt>
                <c:pt idx="1487">
                  <c:v>-6.4</c:v>
                </c:pt>
                <c:pt idx="1488">
                  <c:v>-6.2</c:v>
                </c:pt>
                <c:pt idx="1489">
                  <c:v>-5.3</c:v>
                </c:pt>
                <c:pt idx="1490">
                  <c:v>-5.8</c:v>
                </c:pt>
                <c:pt idx="1491">
                  <c:v>-4.9</c:v>
                </c:pt>
                <c:pt idx="1492">
                  <c:v>-2.5</c:v>
                </c:pt>
                <c:pt idx="1493">
                  <c:v>-6.1</c:v>
                </c:pt>
                <c:pt idx="1494">
                  <c:v>-5.4</c:v>
                </c:pt>
                <c:pt idx="1495">
                  <c:v>-5.4</c:v>
                </c:pt>
                <c:pt idx="1496">
                  <c:v>-5.5</c:v>
                </c:pt>
                <c:pt idx="1497">
                  <c:v>-6.5</c:v>
                </c:pt>
                <c:pt idx="1498">
                  <c:v>-1.9</c:v>
                </c:pt>
                <c:pt idx="1499">
                  <c:v>-3.6</c:v>
                </c:pt>
                <c:pt idx="1500">
                  <c:v>-5.6</c:v>
                </c:pt>
                <c:pt idx="1501">
                  <c:v>-5.6</c:v>
                </c:pt>
                <c:pt idx="1502">
                  <c:v>-6.3</c:v>
                </c:pt>
                <c:pt idx="1503">
                  <c:v>-6.2</c:v>
                </c:pt>
                <c:pt idx="1504">
                  <c:v>-6.4</c:v>
                </c:pt>
                <c:pt idx="1505">
                  <c:v>-7.3</c:v>
                </c:pt>
                <c:pt idx="1506">
                  <c:v>-5.3</c:v>
                </c:pt>
                <c:pt idx="1507">
                  <c:v>-6.4</c:v>
                </c:pt>
                <c:pt idx="1508">
                  <c:v>-6.6</c:v>
                </c:pt>
                <c:pt idx="1509">
                  <c:v>-6.3</c:v>
                </c:pt>
                <c:pt idx="1510">
                  <c:v>-6.3</c:v>
                </c:pt>
                <c:pt idx="1511">
                  <c:v>-6.4</c:v>
                </c:pt>
                <c:pt idx="1512">
                  <c:v>-8.9</c:v>
                </c:pt>
                <c:pt idx="1513">
                  <c:v>1.5</c:v>
                </c:pt>
                <c:pt idx="1514">
                  <c:v>-6.7</c:v>
                </c:pt>
                <c:pt idx="1515">
                  <c:v>-2.6</c:v>
                </c:pt>
                <c:pt idx="1516">
                  <c:v>-10.1</c:v>
                </c:pt>
                <c:pt idx="1517">
                  <c:v>-2.7</c:v>
                </c:pt>
                <c:pt idx="1518">
                  <c:v>-5.0</c:v>
                </c:pt>
                <c:pt idx="1519">
                  <c:v>-7.8</c:v>
                </c:pt>
                <c:pt idx="1520">
                  <c:v>-5.4</c:v>
                </c:pt>
                <c:pt idx="1521">
                  <c:v>-5.5</c:v>
                </c:pt>
                <c:pt idx="1522">
                  <c:v>-3.7</c:v>
                </c:pt>
                <c:pt idx="1523">
                  <c:v>-4.0</c:v>
                </c:pt>
                <c:pt idx="1524">
                  <c:v>-4.7</c:v>
                </c:pt>
                <c:pt idx="1525">
                  <c:v>-7.2</c:v>
                </c:pt>
                <c:pt idx="1526">
                  <c:v>-10.3</c:v>
                </c:pt>
                <c:pt idx="1527">
                  <c:v>-5.1</c:v>
                </c:pt>
                <c:pt idx="1528">
                  <c:v>-8.6</c:v>
                </c:pt>
                <c:pt idx="1529">
                  <c:v>-8.6</c:v>
                </c:pt>
                <c:pt idx="1530">
                  <c:v>-8.6</c:v>
                </c:pt>
                <c:pt idx="1531">
                  <c:v>-8.6</c:v>
                </c:pt>
                <c:pt idx="1532">
                  <c:v>-8.6</c:v>
                </c:pt>
                <c:pt idx="1533">
                  <c:v>-8.6</c:v>
                </c:pt>
                <c:pt idx="1534">
                  <c:v>-8.6</c:v>
                </c:pt>
                <c:pt idx="1535">
                  <c:v>-8.6</c:v>
                </c:pt>
                <c:pt idx="1536">
                  <c:v>-5.6</c:v>
                </c:pt>
                <c:pt idx="1537">
                  <c:v>-10.5</c:v>
                </c:pt>
                <c:pt idx="1538">
                  <c:v>-6.1</c:v>
                </c:pt>
                <c:pt idx="1539">
                  <c:v>2.3</c:v>
                </c:pt>
                <c:pt idx="1540">
                  <c:v>-3.8</c:v>
                </c:pt>
                <c:pt idx="1541">
                  <c:v>-5.7</c:v>
                </c:pt>
                <c:pt idx="1542">
                  <c:v>-6.2</c:v>
                </c:pt>
                <c:pt idx="1543">
                  <c:v>-9.5</c:v>
                </c:pt>
                <c:pt idx="1544">
                  <c:v>-3.2</c:v>
                </c:pt>
                <c:pt idx="1545">
                  <c:v>-1.6</c:v>
                </c:pt>
                <c:pt idx="1546">
                  <c:v>-6.6</c:v>
                </c:pt>
                <c:pt idx="1547">
                  <c:v>-3.9</c:v>
                </c:pt>
                <c:pt idx="1548">
                  <c:v>-6.1</c:v>
                </c:pt>
                <c:pt idx="1549">
                  <c:v>-7.2</c:v>
                </c:pt>
                <c:pt idx="1550">
                  <c:v>-0.2</c:v>
                </c:pt>
                <c:pt idx="1551">
                  <c:v>-4.2</c:v>
                </c:pt>
                <c:pt idx="1552">
                  <c:v>-10.7</c:v>
                </c:pt>
                <c:pt idx="1553">
                  <c:v>-6.2</c:v>
                </c:pt>
                <c:pt idx="1554">
                  <c:v>-5.1</c:v>
                </c:pt>
                <c:pt idx="1555">
                  <c:v>-8.5</c:v>
                </c:pt>
                <c:pt idx="1556">
                  <c:v>-2.6</c:v>
                </c:pt>
                <c:pt idx="1557">
                  <c:v>-9.6</c:v>
                </c:pt>
                <c:pt idx="1558">
                  <c:v>-7.1</c:v>
                </c:pt>
                <c:pt idx="1559">
                  <c:v>-4.7</c:v>
                </c:pt>
                <c:pt idx="1560">
                  <c:v>-11.1</c:v>
                </c:pt>
                <c:pt idx="1561">
                  <c:v>-1.3</c:v>
                </c:pt>
                <c:pt idx="1562">
                  <c:v>-3.1</c:v>
                </c:pt>
                <c:pt idx="1563">
                  <c:v>-6.3</c:v>
                </c:pt>
                <c:pt idx="1564">
                  <c:v>-12.1</c:v>
                </c:pt>
                <c:pt idx="1565">
                  <c:v>-6.4</c:v>
                </c:pt>
                <c:pt idx="1566">
                  <c:v>-1.6</c:v>
                </c:pt>
                <c:pt idx="1567">
                  <c:v>-5.1</c:v>
                </c:pt>
                <c:pt idx="1568">
                  <c:v>-1.8</c:v>
                </c:pt>
                <c:pt idx="1569">
                  <c:v>-6.2</c:v>
                </c:pt>
                <c:pt idx="1570">
                  <c:v>-4.0</c:v>
                </c:pt>
                <c:pt idx="1571">
                  <c:v>-3.7</c:v>
                </c:pt>
                <c:pt idx="1572">
                  <c:v>-6.0</c:v>
                </c:pt>
                <c:pt idx="1573">
                  <c:v>-5.6</c:v>
                </c:pt>
                <c:pt idx="1574">
                  <c:v>-7.1</c:v>
                </c:pt>
                <c:pt idx="1575">
                  <c:v>-11.4</c:v>
                </c:pt>
                <c:pt idx="1576">
                  <c:v>-5.9</c:v>
                </c:pt>
                <c:pt idx="1577">
                  <c:v>-5.9</c:v>
                </c:pt>
                <c:pt idx="1578">
                  <c:v>-5.9</c:v>
                </c:pt>
                <c:pt idx="1579">
                  <c:v>-5.9</c:v>
                </c:pt>
                <c:pt idx="1580">
                  <c:v>-5.9</c:v>
                </c:pt>
                <c:pt idx="1581">
                  <c:v>-5.9</c:v>
                </c:pt>
                <c:pt idx="1582">
                  <c:v>-5.9</c:v>
                </c:pt>
                <c:pt idx="1583">
                  <c:v>-5.9</c:v>
                </c:pt>
                <c:pt idx="1584">
                  <c:v>-5.9</c:v>
                </c:pt>
                <c:pt idx="1585">
                  <c:v>-5.9</c:v>
                </c:pt>
                <c:pt idx="1586">
                  <c:v>-8.0</c:v>
                </c:pt>
                <c:pt idx="1587">
                  <c:v>-5.9</c:v>
                </c:pt>
                <c:pt idx="1588">
                  <c:v>-7.4</c:v>
                </c:pt>
                <c:pt idx="1589">
                  <c:v>-6.0</c:v>
                </c:pt>
                <c:pt idx="1590">
                  <c:v>-9.2</c:v>
                </c:pt>
                <c:pt idx="1591">
                  <c:v>-5.9</c:v>
                </c:pt>
                <c:pt idx="1592">
                  <c:v>-6.4</c:v>
                </c:pt>
                <c:pt idx="1593">
                  <c:v>-6.4</c:v>
                </c:pt>
                <c:pt idx="1594">
                  <c:v>-5.6</c:v>
                </c:pt>
                <c:pt idx="1595">
                  <c:v>-0.6</c:v>
                </c:pt>
                <c:pt idx="1596">
                  <c:v>-8.0</c:v>
                </c:pt>
                <c:pt idx="1597">
                  <c:v>-5.9</c:v>
                </c:pt>
                <c:pt idx="1598">
                  <c:v>4.1</c:v>
                </c:pt>
                <c:pt idx="1599">
                  <c:v>-7.2</c:v>
                </c:pt>
                <c:pt idx="1600">
                  <c:v>-8.1</c:v>
                </c:pt>
                <c:pt idx="1601">
                  <c:v>-6.8</c:v>
                </c:pt>
                <c:pt idx="1602">
                  <c:v>-4.8</c:v>
                </c:pt>
                <c:pt idx="1603">
                  <c:v>-7.3</c:v>
                </c:pt>
                <c:pt idx="1604">
                  <c:v>-6.1</c:v>
                </c:pt>
                <c:pt idx="1605">
                  <c:v>-6.1</c:v>
                </c:pt>
                <c:pt idx="1606">
                  <c:v>-6.3</c:v>
                </c:pt>
                <c:pt idx="1607">
                  <c:v>-9.6</c:v>
                </c:pt>
                <c:pt idx="1608">
                  <c:v>-7.9</c:v>
                </c:pt>
                <c:pt idx="1609">
                  <c:v>0.9</c:v>
                </c:pt>
                <c:pt idx="1610">
                  <c:v>-6.5</c:v>
                </c:pt>
                <c:pt idx="1611">
                  <c:v>-5.5</c:v>
                </c:pt>
                <c:pt idx="1612">
                  <c:v>-7.3</c:v>
                </c:pt>
                <c:pt idx="1613">
                  <c:v>-8.5</c:v>
                </c:pt>
                <c:pt idx="1614">
                  <c:v>1.0</c:v>
                </c:pt>
                <c:pt idx="1615">
                  <c:v>-6.3</c:v>
                </c:pt>
                <c:pt idx="1616">
                  <c:v>-6.3</c:v>
                </c:pt>
                <c:pt idx="1617">
                  <c:v>-6.5</c:v>
                </c:pt>
                <c:pt idx="1618">
                  <c:v>-8.2</c:v>
                </c:pt>
                <c:pt idx="1619">
                  <c:v>-7.6</c:v>
                </c:pt>
                <c:pt idx="1620">
                  <c:v>-7.6</c:v>
                </c:pt>
                <c:pt idx="1621">
                  <c:v>-10.7</c:v>
                </c:pt>
                <c:pt idx="1622">
                  <c:v>-5.7</c:v>
                </c:pt>
                <c:pt idx="1623">
                  <c:v>-6.6</c:v>
                </c:pt>
                <c:pt idx="1624">
                  <c:v>-10.1</c:v>
                </c:pt>
                <c:pt idx="1625">
                  <c:v>-8.4</c:v>
                </c:pt>
                <c:pt idx="1626">
                  <c:v>-8.4</c:v>
                </c:pt>
                <c:pt idx="1627">
                  <c:v>-8.4</c:v>
                </c:pt>
                <c:pt idx="1628">
                  <c:v>-8.4</c:v>
                </c:pt>
                <c:pt idx="1629">
                  <c:v>-8.4</c:v>
                </c:pt>
                <c:pt idx="1630">
                  <c:v>-8.4</c:v>
                </c:pt>
                <c:pt idx="1631">
                  <c:v>-5.7</c:v>
                </c:pt>
                <c:pt idx="1632">
                  <c:v>-6.9</c:v>
                </c:pt>
                <c:pt idx="1633">
                  <c:v>2.4</c:v>
                </c:pt>
                <c:pt idx="1634">
                  <c:v>-5.6</c:v>
                </c:pt>
                <c:pt idx="1635">
                  <c:v>-9.9</c:v>
                </c:pt>
                <c:pt idx="1636">
                  <c:v>-9.6</c:v>
                </c:pt>
                <c:pt idx="1637">
                  <c:v>-8.0</c:v>
                </c:pt>
                <c:pt idx="1638">
                  <c:v>-10.1</c:v>
                </c:pt>
                <c:pt idx="1639">
                  <c:v>-5.3</c:v>
                </c:pt>
                <c:pt idx="1640">
                  <c:v>-6.7</c:v>
                </c:pt>
                <c:pt idx="1641">
                  <c:v>-10.7</c:v>
                </c:pt>
                <c:pt idx="1642">
                  <c:v>-7.8</c:v>
                </c:pt>
                <c:pt idx="1643">
                  <c:v>-7.8</c:v>
                </c:pt>
                <c:pt idx="1644">
                  <c:v>-7.8</c:v>
                </c:pt>
                <c:pt idx="1645">
                  <c:v>-7.8</c:v>
                </c:pt>
                <c:pt idx="1646">
                  <c:v>-7.8</c:v>
                </c:pt>
                <c:pt idx="1647">
                  <c:v>-7.8</c:v>
                </c:pt>
                <c:pt idx="1648">
                  <c:v>-7.8</c:v>
                </c:pt>
                <c:pt idx="1649">
                  <c:v>-8.0</c:v>
                </c:pt>
                <c:pt idx="1650">
                  <c:v>-4.1</c:v>
                </c:pt>
                <c:pt idx="1651">
                  <c:v>-4.1</c:v>
                </c:pt>
                <c:pt idx="1652">
                  <c:v>-7.0</c:v>
                </c:pt>
                <c:pt idx="1653">
                  <c:v>-7.0</c:v>
                </c:pt>
                <c:pt idx="1654">
                  <c:v>-7.0</c:v>
                </c:pt>
                <c:pt idx="1655">
                  <c:v>-7.0</c:v>
                </c:pt>
                <c:pt idx="1656">
                  <c:v>-7.0</c:v>
                </c:pt>
                <c:pt idx="1657">
                  <c:v>-7.0</c:v>
                </c:pt>
                <c:pt idx="1658">
                  <c:v>-7.0</c:v>
                </c:pt>
                <c:pt idx="1659">
                  <c:v>-11.1</c:v>
                </c:pt>
                <c:pt idx="1660">
                  <c:v>-6.8</c:v>
                </c:pt>
                <c:pt idx="1661">
                  <c:v>-5.6</c:v>
                </c:pt>
                <c:pt idx="1662">
                  <c:v>-10.6</c:v>
                </c:pt>
                <c:pt idx="1663">
                  <c:v>-10.6</c:v>
                </c:pt>
                <c:pt idx="1664">
                  <c:v>-10.6</c:v>
                </c:pt>
                <c:pt idx="1665">
                  <c:v>-10.6</c:v>
                </c:pt>
                <c:pt idx="1666">
                  <c:v>-6.7</c:v>
                </c:pt>
                <c:pt idx="1667">
                  <c:v>-18.1</c:v>
                </c:pt>
                <c:pt idx="1668">
                  <c:v>-6.9</c:v>
                </c:pt>
                <c:pt idx="1669">
                  <c:v>-6.9</c:v>
                </c:pt>
                <c:pt idx="1670">
                  <c:v>-7.8</c:v>
                </c:pt>
                <c:pt idx="1671">
                  <c:v>-6.4</c:v>
                </c:pt>
                <c:pt idx="1672">
                  <c:v>-6.7</c:v>
                </c:pt>
                <c:pt idx="1673">
                  <c:v>-4.9</c:v>
                </c:pt>
                <c:pt idx="1674">
                  <c:v>5.7</c:v>
                </c:pt>
                <c:pt idx="1675">
                  <c:v>-9.5</c:v>
                </c:pt>
                <c:pt idx="1676">
                  <c:v>-5.0</c:v>
                </c:pt>
                <c:pt idx="1677">
                  <c:v>-10.3</c:v>
                </c:pt>
                <c:pt idx="1678">
                  <c:v>-0.4</c:v>
                </c:pt>
                <c:pt idx="1679">
                  <c:v>-10.9</c:v>
                </c:pt>
                <c:pt idx="1680">
                  <c:v>-6.0</c:v>
                </c:pt>
                <c:pt idx="1681">
                  <c:v>-5.9</c:v>
                </c:pt>
                <c:pt idx="1682">
                  <c:v>3.9</c:v>
                </c:pt>
                <c:pt idx="1683">
                  <c:v>2.0</c:v>
                </c:pt>
                <c:pt idx="1684">
                  <c:v>-9.5</c:v>
                </c:pt>
                <c:pt idx="1685">
                  <c:v>-6.9</c:v>
                </c:pt>
                <c:pt idx="1686">
                  <c:v>-6.9</c:v>
                </c:pt>
                <c:pt idx="1687">
                  <c:v>-6.9</c:v>
                </c:pt>
                <c:pt idx="1688">
                  <c:v>-6.9</c:v>
                </c:pt>
                <c:pt idx="1689">
                  <c:v>-6.9</c:v>
                </c:pt>
                <c:pt idx="1690">
                  <c:v>-6.9</c:v>
                </c:pt>
                <c:pt idx="1691">
                  <c:v>-6.9</c:v>
                </c:pt>
                <c:pt idx="1692">
                  <c:v>-6.7</c:v>
                </c:pt>
                <c:pt idx="1693">
                  <c:v>-6.7</c:v>
                </c:pt>
                <c:pt idx="1694">
                  <c:v>-6.7</c:v>
                </c:pt>
                <c:pt idx="1695">
                  <c:v>-6.7</c:v>
                </c:pt>
                <c:pt idx="1696">
                  <c:v>-6.7</c:v>
                </c:pt>
                <c:pt idx="1697">
                  <c:v>-6.7</c:v>
                </c:pt>
                <c:pt idx="1698">
                  <c:v>-6.7</c:v>
                </c:pt>
                <c:pt idx="1699">
                  <c:v>-6.7</c:v>
                </c:pt>
                <c:pt idx="1700">
                  <c:v>-6.7</c:v>
                </c:pt>
                <c:pt idx="1701">
                  <c:v>-7.3</c:v>
                </c:pt>
                <c:pt idx="1702">
                  <c:v>0.6</c:v>
                </c:pt>
                <c:pt idx="1703">
                  <c:v>-9.5</c:v>
                </c:pt>
                <c:pt idx="1704">
                  <c:v>-7.5</c:v>
                </c:pt>
                <c:pt idx="1705">
                  <c:v>-10.6</c:v>
                </c:pt>
                <c:pt idx="1706">
                  <c:v>-6.8</c:v>
                </c:pt>
                <c:pt idx="1707">
                  <c:v>-3.0</c:v>
                </c:pt>
                <c:pt idx="1708">
                  <c:v>-4.9</c:v>
                </c:pt>
                <c:pt idx="1709">
                  <c:v>-4.9</c:v>
                </c:pt>
                <c:pt idx="1710">
                  <c:v>-7.2</c:v>
                </c:pt>
                <c:pt idx="1711">
                  <c:v>-6.9</c:v>
                </c:pt>
                <c:pt idx="1712">
                  <c:v>-1.7</c:v>
                </c:pt>
                <c:pt idx="1713">
                  <c:v>-3.2</c:v>
                </c:pt>
                <c:pt idx="1714">
                  <c:v>-5.8</c:v>
                </c:pt>
                <c:pt idx="1715">
                  <c:v>-6.9</c:v>
                </c:pt>
                <c:pt idx="1716">
                  <c:v>-2.8</c:v>
                </c:pt>
                <c:pt idx="1717">
                  <c:v>-5.0</c:v>
                </c:pt>
                <c:pt idx="1718">
                  <c:v>-6.1</c:v>
                </c:pt>
                <c:pt idx="1719">
                  <c:v>-5.9</c:v>
                </c:pt>
                <c:pt idx="1720">
                  <c:v>-5.3</c:v>
                </c:pt>
                <c:pt idx="1721">
                  <c:v>-9.1</c:v>
                </c:pt>
                <c:pt idx="1722">
                  <c:v>-15.2</c:v>
                </c:pt>
                <c:pt idx="1723">
                  <c:v>-8.9</c:v>
                </c:pt>
                <c:pt idx="1724">
                  <c:v>-7.4</c:v>
                </c:pt>
                <c:pt idx="1725">
                  <c:v>-11.4</c:v>
                </c:pt>
                <c:pt idx="1726">
                  <c:v>-4.9</c:v>
                </c:pt>
                <c:pt idx="1727">
                  <c:v>-7.4</c:v>
                </c:pt>
                <c:pt idx="1728">
                  <c:v>-7.4</c:v>
                </c:pt>
                <c:pt idx="1729">
                  <c:v>-7.4</c:v>
                </c:pt>
                <c:pt idx="1730">
                  <c:v>-7.4</c:v>
                </c:pt>
                <c:pt idx="1731">
                  <c:v>-7.4</c:v>
                </c:pt>
                <c:pt idx="1732">
                  <c:v>-7.4</c:v>
                </c:pt>
                <c:pt idx="1733">
                  <c:v>-7.4</c:v>
                </c:pt>
                <c:pt idx="1734">
                  <c:v>-7.4</c:v>
                </c:pt>
                <c:pt idx="1735">
                  <c:v>-6.7</c:v>
                </c:pt>
                <c:pt idx="1736">
                  <c:v>-5.7</c:v>
                </c:pt>
                <c:pt idx="1737">
                  <c:v>-7.1</c:v>
                </c:pt>
                <c:pt idx="1738">
                  <c:v>-7.1</c:v>
                </c:pt>
                <c:pt idx="1739">
                  <c:v>-7.1</c:v>
                </c:pt>
                <c:pt idx="1740">
                  <c:v>-6.8</c:v>
                </c:pt>
                <c:pt idx="1741">
                  <c:v>-6.0</c:v>
                </c:pt>
                <c:pt idx="1742">
                  <c:v>-2.4</c:v>
                </c:pt>
                <c:pt idx="1743">
                  <c:v>-6.3</c:v>
                </c:pt>
                <c:pt idx="1744">
                  <c:v>-7.1</c:v>
                </c:pt>
                <c:pt idx="1745">
                  <c:v>-7.7</c:v>
                </c:pt>
                <c:pt idx="1746">
                  <c:v>-6.4</c:v>
                </c:pt>
                <c:pt idx="1747">
                  <c:v>-12.9</c:v>
                </c:pt>
                <c:pt idx="1748">
                  <c:v>-7.3</c:v>
                </c:pt>
                <c:pt idx="1749">
                  <c:v>-6.3</c:v>
                </c:pt>
                <c:pt idx="1750">
                  <c:v>-8.9</c:v>
                </c:pt>
                <c:pt idx="1751">
                  <c:v>-6.9</c:v>
                </c:pt>
                <c:pt idx="1752">
                  <c:v>-8.2</c:v>
                </c:pt>
                <c:pt idx="1753">
                  <c:v>-8.8</c:v>
                </c:pt>
                <c:pt idx="1754">
                  <c:v>-4.8</c:v>
                </c:pt>
                <c:pt idx="1755">
                  <c:v>-7.6</c:v>
                </c:pt>
                <c:pt idx="1756">
                  <c:v>1.8</c:v>
                </c:pt>
                <c:pt idx="1757">
                  <c:v>-5.7</c:v>
                </c:pt>
                <c:pt idx="1758">
                  <c:v>-6.5</c:v>
                </c:pt>
                <c:pt idx="1759">
                  <c:v>-7.7</c:v>
                </c:pt>
                <c:pt idx="1760">
                  <c:v>-5.2</c:v>
                </c:pt>
                <c:pt idx="1761">
                  <c:v>-6.8</c:v>
                </c:pt>
                <c:pt idx="1762">
                  <c:v>-6.8</c:v>
                </c:pt>
                <c:pt idx="1763">
                  <c:v>-6.8</c:v>
                </c:pt>
                <c:pt idx="1764">
                  <c:v>-6.8</c:v>
                </c:pt>
                <c:pt idx="1765">
                  <c:v>-6.8</c:v>
                </c:pt>
                <c:pt idx="1766">
                  <c:v>-6.8</c:v>
                </c:pt>
                <c:pt idx="1767">
                  <c:v>-6.8</c:v>
                </c:pt>
                <c:pt idx="1768">
                  <c:v>-6.8</c:v>
                </c:pt>
                <c:pt idx="1769">
                  <c:v>-6.8</c:v>
                </c:pt>
                <c:pt idx="1770">
                  <c:v>-6.8</c:v>
                </c:pt>
                <c:pt idx="1771">
                  <c:v>-6.8</c:v>
                </c:pt>
                <c:pt idx="1772">
                  <c:v>-6.8</c:v>
                </c:pt>
                <c:pt idx="1773">
                  <c:v>-6.8</c:v>
                </c:pt>
                <c:pt idx="1774">
                  <c:v>-6.8</c:v>
                </c:pt>
                <c:pt idx="1775">
                  <c:v>-6.8</c:v>
                </c:pt>
                <c:pt idx="1776">
                  <c:v>-6.8</c:v>
                </c:pt>
                <c:pt idx="1777">
                  <c:v>-6.8</c:v>
                </c:pt>
                <c:pt idx="1778">
                  <c:v>-6.8</c:v>
                </c:pt>
                <c:pt idx="1779">
                  <c:v>-6.8</c:v>
                </c:pt>
                <c:pt idx="1780">
                  <c:v>-6.8</c:v>
                </c:pt>
                <c:pt idx="1781">
                  <c:v>-6.8</c:v>
                </c:pt>
                <c:pt idx="1782">
                  <c:v>-6.8</c:v>
                </c:pt>
                <c:pt idx="1783">
                  <c:v>-6.8</c:v>
                </c:pt>
                <c:pt idx="1784">
                  <c:v>-12.0</c:v>
                </c:pt>
                <c:pt idx="1785">
                  <c:v>-6.4</c:v>
                </c:pt>
                <c:pt idx="1786">
                  <c:v>-2.1</c:v>
                </c:pt>
                <c:pt idx="1787">
                  <c:v>-6.2</c:v>
                </c:pt>
                <c:pt idx="1788">
                  <c:v>-7.6</c:v>
                </c:pt>
                <c:pt idx="1789">
                  <c:v>-9.2</c:v>
                </c:pt>
                <c:pt idx="1790">
                  <c:v>-8.6</c:v>
                </c:pt>
                <c:pt idx="1791">
                  <c:v>-6.5</c:v>
                </c:pt>
                <c:pt idx="1792">
                  <c:v>-6.5</c:v>
                </c:pt>
                <c:pt idx="1793">
                  <c:v>-11.5</c:v>
                </c:pt>
                <c:pt idx="1794">
                  <c:v>-6.1</c:v>
                </c:pt>
                <c:pt idx="1795">
                  <c:v>-10.0</c:v>
                </c:pt>
                <c:pt idx="1796">
                  <c:v>-0.6</c:v>
                </c:pt>
                <c:pt idx="1797">
                  <c:v>-10.1</c:v>
                </c:pt>
                <c:pt idx="1798">
                  <c:v>-10.1</c:v>
                </c:pt>
                <c:pt idx="1799">
                  <c:v>-1.6</c:v>
                </c:pt>
                <c:pt idx="1800">
                  <c:v>-4.5</c:v>
                </c:pt>
                <c:pt idx="1801">
                  <c:v>-6.7</c:v>
                </c:pt>
                <c:pt idx="1802">
                  <c:v>-13.0</c:v>
                </c:pt>
                <c:pt idx="1803">
                  <c:v>-6.9</c:v>
                </c:pt>
                <c:pt idx="1804">
                  <c:v>-4.2</c:v>
                </c:pt>
                <c:pt idx="1805">
                  <c:v>-4.2</c:v>
                </c:pt>
                <c:pt idx="1806">
                  <c:v>-4.2</c:v>
                </c:pt>
                <c:pt idx="1807">
                  <c:v>-4.2</c:v>
                </c:pt>
                <c:pt idx="1808">
                  <c:v>-4.2</c:v>
                </c:pt>
                <c:pt idx="1809">
                  <c:v>-9.1</c:v>
                </c:pt>
                <c:pt idx="1810">
                  <c:v>-8.4</c:v>
                </c:pt>
                <c:pt idx="1811">
                  <c:v>3.4</c:v>
                </c:pt>
                <c:pt idx="1812">
                  <c:v>-2.9</c:v>
                </c:pt>
                <c:pt idx="1813">
                  <c:v>-7.0</c:v>
                </c:pt>
                <c:pt idx="1814">
                  <c:v>-9.1</c:v>
                </c:pt>
                <c:pt idx="1815">
                  <c:v>-9.1</c:v>
                </c:pt>
                <c:pt idx="1816">
                  <c:v>-9.1</c:v>
                </c:pt>
                <c:pt idx="1817">
                  <c:v>-5.8</c:v>
                </c:pt>
                <c:pt idx="1818">
                  <c:v>-4.4</c:v>
                </c:pt>
                <c:pt idx="1819">
                  <c:v>-5.4</c:v>
                </c:pt>
                <c:pt idx="1820">
                  <c:v>-6.2</c:v>
                </c:pt>
                <c:pt idx="1821">
                  <c:v>-6.2</c:v>
                </c:pt>
                <c:pt idx="1822">
                  <c:v>-6.2</c:v>
                </c:pt>
                <c:pt idx="1823">
                  <c:v>-6.2</c:v>
                </c:pt>
                <c:pt idx="1824">
                  <c:v>-6.2</c:v>
                </c:pt>
                <c:pt idx="1825">
                  <c:v>-7.3</c:v>
                </c:pt>
                <c:pt idx="1826">
                  <c:v>-7.3</c:v>
                </c:pt>
                <c:pt idx="1827">
                  <c:v>-5.5</c:v>
                </c:pt>
                <c:pt idx="1828">
                  <c:v>-6.5</c:v>
                </c:pt>
                <c:pt idx="1829">
                  <c:v>-6.5</c:v>
                </c:pt>
                <c:pt idx="1830">
                  <c:v>-6.1</c:v>
                </c:pt>
                <c:pt idx="1831">
                  <c:v>-7.0</c:v>
                </c:pt>
                <c:pt idx="1832">
                  <c:v>-8.0</c:v>
                </c:pt>
                <c:pt idx="1833">
                  <c:v>-6.4</c:v>
                </c:pt>
                <c:pt idx="1834">
                  <c:v>-6.4</c:v>
                </c:pt>
                <c:pt idx="1835">
                  <c:v>-6.4</c:v>
                </c:pt>
                <c:pt idx="1836">
                  <c:v>-6.4</c:v>
                </c:pt>
                <c:pt idx="1837">
                  <c:v>-6.4</c:v>
                </c:pt>
                <c:pt idx="1838">
                  <c:v>-6.4</c:v>
                </c:pt>
                <c:pt idx="1839">
                  <c:v>-5.1</c:v>
                </c:pt>
                <c:pt idx="1840">
                  <c:v>-10.8</c:v>
                </c:pt>
                <c:pt idx="1841">
                  <c:v>-6.6</c:v>
                </c:pt>
                <c:pt idx="1842">
                  <c:v>-6.7</c:v>
                </c:pt>
                <c:pt idx="1843">
                  <c:v>-6.7</c:v>
                </c:pt>
                <c:pt idx="1844">
                  <c:v>-10.0</c:v>
                </c:pt>
                <c:pt idx="1845">
                  <c:v>-14.0</c:v>
                </c:pt>
                <c:pt idx="1846">
                  <c:v>-7.5</c:v>
                </c:pt>
                <c:pt idx="1847">
                  <c:v>-5.6</c:v>
                </c:pt>
                <c:pt idx="1848">
                  <c:v>-3.3</c:v>
                </c:pt>
                <c:pt idx="1849">
                  <c:v>-5.0</c:v>
                </c:pt>
                <c:pt idx="1850">
                  <c:v>-10.9</c:v>
                </c:pt>
                <c:pt idx="1851">
                  <c:v>-6.4</c:v>
                </c:pt>
                <c:pt idx="1852">
                  <c:v>1.2</c:v>
                </c:pt>
                <c:pt idx="1853">
                  <c:v>-4.9</c:v>
                </c:pt>
                <c:pt idx="1854">
                  <c:v>-4.9</c:v>
                </c:pt>
                <c:pt idx="1855">
                  <c:v>-4.9</c:v>
                </c:pt>
                <c:pt idx="1856">
                  <c:v>-4.9</c:v>
                </c:pt>
                <c:pt idx="1857">
                  <c:v>-4.9</c:v>
                </c:pt>
                <c:pt idx="1858">
                  <c:v>-4.9</c:v>
                </c:pt>
                <c:pt idx="1859">
                  <c:v>-4.9</c:v>
                </c:pt>
                <c:pt idx="1860">
                  <c:v>-4.9</c:v>
                </c:pt>
                <c:pt idx="1861">
                  <c:v>-4.9</c:v>
                </c:pt>
                <c:pt idx="1862">
                  <c:v>-4.9</c:v>
                </c:pt>
                <c:pt idx="1863">
                  <c:v>-7.0</c:v>
                </c:pt>
                <c:pt idx="1864">
                  <c:v>-5.7</c:v>
                </c:pt>
                <c:pt idx="1865">
                  <c:v>-5.7</c:v>
                </c:pt>
                <c:pt idx="1866">
                  <c:v>-12.4</c:v>
                </c:pt>
                <c:pt idx="1867">
                  <c:v>-7.5</c:v>
                </c:pt>
                <c:pt idx="1868">
                  <c:v>-8.4</c:v>
                </c:pt>
                <c:pt idx="1869">
                  <c:v>-7.1</c:v>
                </c:pt>
                <c:pt idx="1870">
                  <c:v>-1.3</c:v>
                </c:pt>
                <c:pt idx="1871">
                  <c:v>-7.1</c:v>
                </c:pt>
                <c:pt idx="1872">
                  <c:v>-3.5</c:v>
                </c:pt>
                <c:pt idx="1873">
                  <c:v>-9.9</c:v>
                </c:pt>
                <c:pt idx="1874">
                  <c:v>-1.9</c:v>
                </c:pt>
                <c:pt idx="1875">
                  <c:v>-3.9</c:v>
                </c:pt>
                <c:pt idx="1876">
                  <c:v>-9.7</c:v>
                </c:pt>
                <c:pt idx="1877">
                  <c:v>-4.8</c:v>
                </c:pt>
                <c:pt idx="1878">
                  <c:v>-5.8</c:v>
                </c:pt>
                <c:pt idx="1879">
                  <c:v>-5.9</c:v>
                </c:pt>
                <c:pt idx="1880">
                  <c:v>-5.9</c:v>
                </c:pt>
                <c:pt idx="1881">
                  <c:v>-5.2</c:v>
                </c:pt>
                <c:pt idx="1882">
                  <c:v>-5.1</c:v>
                </c:pt>
                <c:pt idx="1883">
                  <c:v>-10.0</c:v>
                </c:pt>
                <c:pt idx="1884">
                  <c:v>-10.0</c:v>
                </c:pt>
                <c:pt idx="1885">
                  <c:v>-10.0</c:v>
                </c:pt>
                <c:pt idx="1886">
                  <c:v>10.7</c:v>
                </c:pt>
                <c:pt idx="1887">
                  <c:v>-8.3</c:v>
                </c:pt>
                <c:pt idx="1888">
                  <c:v>-9.1</c:v>
                </c:pt>
                <c:pt idx="1889">
                  <c:v>-7.8</c:v>
                </c:pt>
                <c:pt idx="1890">
                  <c:v>-6.1</c:v>
                </c:pt>
                <c:pt idx="1891">
                  <c:v>-4.6</c:v>
                </c:pt>
                <c:pt idx="1892">
                  <c:v>-4.7</c:v>
                </c:pt>
                <c:pt idx="1893">
                  <c:v>-7.1</c:v>
                </c:pt>
                <c:pt idx="1894">
                  <c:v>-6.0</c:v>
                </c:pt>
                <c:pt idx="1895">
                  <c:v>-6.0</c:v>
                </c:pt>
                <c:pt idx="1896">
                  <c:v>-1.3</c:v>
                </c:pt>
                <c:pt idx="1897">
                  <c:v>-9.6</c:v>
                </c:pt>
                <c:pt idx="1898">
                  <c:v>-1.2</c:v>
                </c:pt>
                <c:pt idx="1899">
                  <c:v>-1.2</c:v>
                </c:pt>
                <c:pt idx="1900">
                  <c:v>-1.2</c:v>
                </c:pt>
                <c:pt idx="1901">
                  <c:v>-1.2</c:v>
                </c:pt>
                <c:pt idx="1902">
                  <c:v>-1.2</c:v>
                </c:pt>
                <c:pt idx="1903">
                  <c:v>-1.2</c:v>
                </c:pt>
                <c:pt idx="1904">
                  <c:v>-6.1</c:v>
                </c:pt>
                <c:pt idx="1905">
                  <c:v>-9.5</c:v>
                </c:pt>
                <c:pt idx="1906">
                  <c:v>-5.1</c:v>
                </c:pt>
                <c:pt idx="1907">
                  <c:v>-9.2</c:v>
                </c:pt>
                <c:pt idx="1908">
                  <c:v>-6.9</c:v>
                </c:pt>
                <c:pt idx="1909">
                  <c:v>-5.9</c:v>
                </c:pt>
                <c:pt idx="1910">
                  <c:v>-5.6</c:v>
                </c:pt>
                <c:pt idx="1911">
                  <c:v>-4.3</c:v>
                </c:pt>
                <c:pt idx="1912">
                  <c:v>-4.3</c:v>
                </c:pt>
                <c:pt idx="1913">
                  <c:v>-5.4</c:v>
                </c:pt>
                <c:pt idx="1914">
                  <c:v>-5.0</c:v>
                </c:pt>
                <c:pt idx="1915">
                  <c:v>-5.1</c:v>
                </c:pt>
                <c:pt idx="1916">
                  <c:v>-4.6</c:v>
                </c:pt>
                <c:pt idx="1917">
                  <c:v>-5.8</c:v>
                </c:pt>
                <c:pt idx="1918">
                  <c:v>-5.3</c:v>
                </c:pt>
                <c:pt idx="1919">
                  <c:v>-5.3</c:v>
                </c:pt>
                <c:pt idx="1920">
                  <c:v>-5.3</c:v>
                </c:pt>
                <c:pt idx="1921">
                  <c:v>-5.7</c:v>
                </c:pt>
                <c:pt idx="1922">
                  <c:v>-8.0</c:v>
                </c:pt>
                <c:pt idx="1923">
                  <c:v>-7.8</c:v>
                </c:pt>
                <c:pt idx="1924">
                  <c:v>-10.2</c:v>
                </c:pt>
                <c:pt idx="1925">
                  <c:v>-5.0</c:v>
                </c:pt>
                <c:pt idx="1926">
                  <c:v>-7.4</c:v>
                </c:pt>
                <c:pt idx="1927">
                  <c:v>-5.5</c:v>
                </c:pt>
                <c:pt idx="1928">
                  <c:v>-8.1</c:v>
                </c:pt>
                <c:pt idx="1929">
                  <c:v>-6.1</c:v>
                </c:pt>
                <c:pt idx="1930">
                  <c:v>-5.5</c:v>
                </c:pt>
                <c:pt idx="1931">
                  <c:v>-5.4</c:v>
                </c:pt>
                <c:pt idx="1932">
                  <c:v>-8.0</c:v>
                </c:pt>
                <c:pt idx="1933">
                  <c:v>-5.8</c:v>
                </c:pt>
                <c:pt idx="1934">
                  <c:v>-5.9</c:v>
                </c:pt>
                <c:pt idx="1935">
                  <c:v>-7.0</c:v>
                </c:pt>
                <c:pt idx="1936">
                  <c:v>-6.2</c:v>
                </c:pt>
                <c:pt idx="1937">
                  <c:v>-0.8</c:v>
                </c:pt>
                <c:pt idx="1938">
                  <c:v>-5.3</c:v>
                </c:pt>
                <c:pt idx="1939">
                  <c:v>-6.2</c:v>
                </c:pt>
                <c:pt idx="1940">
                  <c:v>-6.6</c:v>
                </c:pt>
                <c:pt idx="1941">
                  <c:v>-8.1</c:v>
                </c:pt>
                <c:pt idx="1942">
                  <c:v>-5.6</c:v>
                </c:pt>
                <c:pt idx="1943">
                  <c:v>-4.5</c:v>
                </c:pt>
                <c:pt idx="1944">
                  <c:v>-1.8</c:v>
                </c:pt>
                <c:pt idx="1945">
                  <c:v>5.2</c:v>
                </c:pt>
                <c:pt idx="1946">
                  <c:v>-6.6</c:v>
                </c:pt>
                <c:pt idx="1947">
                  <c:v>-0.6</c:v>
                </c:pt>
                <c:pt idx="1948">
                  <c:v>-0.6</c:v>
                </c:pt>
                <c:pt idx="1949">
                  <c:v>0.3</c:v>
                </c:pt>
                <c:pt idx="1950">
                  <c:v>-8.6</c:v>
                </c:pt>
                <c:pt idx="1951">
                  <c:v>-8.6</c:v>
                </c:pt>
                <c:pt idx="1952">
                  <c:v>-5.9</c:v>
                </c:pt>
                <c:pt idx="1953">
                  <c:v>-7.8</c:v>
                </c:pt>
                <c:pt idx="1954">
                  <c:v>-6.8</c:v>
                </c:pt>
                <c:pt idx="1955">
                  <c:v>-6.2</c:v>
                </c:pt>
                <c:pt idx="1956">
                  <c:v>-7.9</c:v>
                </c:pt>
                <c:pt idx="1957">
                  <c:v>-6.9</c:v>
                </c:pt>
                <c:pt idx="1958">
                  <c:v>-5.7</c:v>
                </c:pt>
                <c:pt idx="1959">
                  <c:v>-0.2</c:v>
                </c:pt>
                <c:pt idx="1960">
                  <c:v>-7.7</c:v>
                </c:pt>
                <c:pt idx="1961">
                  <c:v>-8.6</c:v>
                </c:pt>
                <c:pt idx="1962">
                  <c:v>-7.3</c:v>
                </c:pt>
                <c:pt idx="1963">
                  <c:v>-8.8</c:v>
                </c:pt>
                <c:pt idx="1964">
                  <c:v>-8.8</c:v>
                </c:pt>
                <c:pt idx="1965">
                  <c:v>-5.4</c:v>
                </c:pt>
                <c:pt idx="1966">
                  <c:v>-5.4</c:v>
                </c:pt>
                <c:pt idx="1967">
                  <c:v>-5.3</c:v>
                </c:pt>
                <c:pt idx="1968">
                  <c:v>-5.3</c:v>
                </c:pt>
                <c:pt idx="1969">
                  <c:v>-5.3</c:v>
                </c:pt>
                <c:pt idx="1970">
                  <c:v>-5.3</c:v>
                </c:pt>
                <c:pt idx="1971">
                  <c:v>-5.3</c:v>
                </c:pt>
                <c:pt idx="1972">
                  <c:v>-4.9</c:v>
                </c:pt>
                <c:pt idx="1973">
                  <c:v>-7.2</c:v>
                </c:pt>
                <c:pt idx="1974">
                  <c:v>-10.2</c:v>
                </c:pt>
                <c:pt idx="1975">
                  <c:v>-4.1</c:v>
                </c:pt>
                <c:pt idx="1976">
                  <c:v>-6.3</c:v>
                </c:pt>
                <c:pt idx="1977">
                  <c:v>-6.2</c:v>
                </c:pt>
                <c:pt idx="1978">
                  <c:v>0.3</c:v>
                </c:pt>
                <c:pt idx="1979">
                  <c:v>-5.2</c:v>
                </c:pt>
                <c:pt idx="1980">
                  <c:v>-5.2</c:v>
                </c:pt>
                <c:pt idx="1981">
                  <c:v>-10.7</c:v>
                </c:pt>
                <c:pt idx="1982">
                  <c:v>-9.2</c:v>
                </c:pt>
                <c:pt idx="1983">
                  <c:v>-9.2</c:v>
                </c:pt>
                <c:pt idx="1984">
                  <c:v>-5.7</c:v>
                </c:pt>
                <c:pt idx="1985">
                  <c:v>-5.7</c:v>
                </c:pt>
                <c:pt idx="1986">
                  <c:v>-14.2</c:v>
                </c:pt>
                <c:pt idx="1987">
                  <c:v>-5.6</c:v>
                </c:pt>
                <c:pt idx="1988">
                  <c:v>-5.6</c:v>
                </c:pt>
                <c:pt idx="1989">
                  <c:v>-5.6</c:v>
                </c:pt>
                <c:pt idx="1990">
                  <c:v>-5.1</c:v>
                </c:pt>
                <c:pt idx="1991">
                  <c:v>-6.9</c:v>
                </c:pt>
                <c:pt idx="1992">
                  <c:v>-5.5</c:v>
                </c:pt>
                <c:pt idx="1993">
                  <c:v>-4.6</c:v>
                </c:pt>
                <c:pt idx="1994">
                  <c:v>-7.4</c:v>
                </c:pt>
                <c:pt idx="1995">
                  <c:v>-3.3</c:v>
                </c:pt>
                <c:pt idx="1996">
                  <c:v>-9.6</c:v>
                </c:pt>
                <c:pt idx="1997">
                  <c:v>-7.4</c:v>
                </c:pt>
                <c:pt idx="1998">
                  <c:v>-7.4</c:v>
                </c:pt>
                <c:pt idx="1999">
                  <c:v>-7.4</c:v>
                </c:pt>
                <c:pt idx="2000">
                  <c:v>-7.4</c:v>
                </c:pt>
                <c:pt idx="2001">
                  <c:v>-2.3</c:v>
                </c:pt>
                <c:pt idx="2002">
                  <c:v>-7.5</c:v>
                </c:pt>
                <c:pt idx="2003">
                  <c:v>-8.4</c:v>
                </c:pt>
                <c:pt idx="2004">
                  <c:v>-10.7</c:v>
                </c:pt>
                <c:pt idx="2005">
                  <c:v>-7.6</c:v>
                </c:pt>
                <c:pt idx="2006">
                  <c:v>-7.4</c:v>
                </c:pt>
                <c:pt idx="2007">
                  <c:v>-4.7</c:v>
                </c:pt>
                <c:pt idx="2008">
                  <c:v>-4.5</c:v>
                </c:pt>
                <c:pt idx="2009">
                  <c:v>-7.9</c:v>
                </c:pt>
                <c:pt idx="2010">
                  <c:v>-11.2</c:v>
                </c:pt>
                <c:pt idx="2011">
                  <c:v>-3.8</c:v>
                </c:pt>
                <c:pt idx="2012">
                  <c:v>-9.5</c:v>
                </c:pt>
                <c:pt idx="2013">
                  <c:v>-10.8</c:v>
                </c:pt>
                <c:pt idx="2014">
                  <c:v>-9.0</c:v>
                </c:pt>
                <c:pt idx="2015">
                  <c:v>-7.2</c:v>
                </c:pt>
                <c:pt idx="2016">
                  <c:v>-6.9</c:v>
                </c:pt>
                <c:pt idx="2017">
                  <c:v>-6.9</c:v>
                </c:pt>
                <c:pt idx="2018">
                  <c:v>-6.9</c:v>
                </c:pt>
                <c:pt idx="2019">
                  <c:v>-6.1</c:v>
                </c:pt>
                <c:pt idx="2020">
                  <c:v>-11.2</c:v>
                </c:pt>
                <c:pt idx="2021">
                  <c:v>-6.7</c:v>
                </c:pt>
                <c:pt idx="2022">
                  <c:v>-12.2</c:v>
                </c:pt>
                <c:pt idx="2023">
                  <c:v>-5.5</c:v>
                </c:pt>
                <c:pt idx="2024">
                  <c:v>-5.0</c:v>
                </c:pt>
                <c:pt idx="2025">
                  <c:v>-4.9</c:v>
                </c:pt>
                <c:pt idx="2026">
                  <c:v>-10.7</c:v>
                </c:pt>
                <c:pt idx="2027">
                  <c:v>-6.7</c:v>
                </c:pt>
                <c:pt idx="2028">
                  <c:v>-12.3</c:v>
                </c:pt>
                <c:pt idx="2029">
                  <c:v>-8.2</c:v>
                </c:pt>
                <c:pt idx="2030">
                  <c:v>-4.7</c:v>
                </c:pt>
                <c:pt idx="2031">
                  <c:v>-3.5</c:v>
                </c:pt>
                <c:pt idx="2032">
                  <c:v>-5.3</c:v>
                </c:pt>
                <c:pt idx="2033">
                  <c:v>-4.2</c:v>
                </c:pt>
                <c:pt idx="2034">
                  <c:v>-6.9</c:v>
                </c:pt>
                <c:pt idx="2035">
                  <c:v>-9.4</c:v>
                </c:pt>
                <c:pt idx="2036">
                  <c:v>-9.4</c:v>
                </c:pt>
                <c:pt idx="2037">
                  <c:v>-7.3</c:v>
                </c:pt>
                <c:pt idx="2038">
                  <c:v>-9.7</c:v>
                </c:pt>
                <c:pt idx="2039">
                  <c:v>-9.7</c:v>
                </c:pt>
                <c:pt idx="2040">
                  <c:v>-5.1</c:v>
                </c:pt>
                <c:pt idx="2041">
                  <c:v>-5.1</c:v>
                </c:pt>
                <c:pt idx="2042">
                  <c:v>-7.5</c:v>
                </c:pt>
                <c:pt idx="2043">
                  <c:v>2.1</c:v>
                </c:pt>
                <c:pt idx="2044">
                  <c:v>-6.8</c:v>
                </c:pt>
                <c:pt idx="2045">
                  <c:v>-8.3</c:v>
                </c:pt>
                <c:pt idx="2046">
                  <c:v>-9.5</c:v>
                </c:pt>
                <c:pt idx="2047">
                  <c:v>-7.4</c:v>
                </c:pt>
                <c:pt idx="2048">
                  <c:v>-17.4</c:v>
                </c:pt>
                <c:pt idx="2049">
                  <c:v>-17.4</c:v>
                </c:pt>
                <c:pt idx="2050">
                  <c:v>-17.4</c:v>
                </c:pt>
                <c:pt idx="2051">
                  <c:v>-17.4</c:v>
                </c:pt>
                <c:pt idx="2052">
                  <c:v>-17.4</c:v>
                </c:pt>
                <c:pt idx="2053">
                  <c:v>-4.3</c:v>
                </c:pt>
                <c:pt idx="2054">
                  <c:v>-4.2</c:v>
                </c:pt>
                <c:pt idx="2055">
                  <c:v>-2.2</c:v>
                </c:pt>
                <c:pt idx="2056">
                  <c:v>-6.3</c:v>
                </c:pt>
                <c:pt idx="2057">
                  <c:v>-10.2</c:v>
                </c:pt>
                <c:pt idx="2058">
                  <c:v>-17.1</c:v>
                </c:pt>
                <c:pt idx="2059">
                  <c:v>-7.5</c:v>
                </c:pt>
                <c:pt idx="2060">
                  <c:v>-1.8</c:v>
                </c:pt>
                <c:pt idx="2061">
                  <c:v>-7.6</c:v>
                </c:pt>
                <c:pt idx="2062">
                  <c:v>-7.6</c:v>
                </c:pt>
                <c:pt idx="2063">
                  <c:v>-7.6</c:v>
                </c:pt>
                <c:pt idx="2064">
                  <c:v>-7.6</c:v>
                </c:pt>
                <c:pt idx="2065">
                  <c:v>-7.6</c:v>
                </c:pt>
                <c:pt idx="2066">
                  <c:v>-7.6</c:v>
                </c:pt>
                <c:pt idx="2067">
                  <c:v>-7.6</c:v>
                </c:pt>
                <c:pt idx="2068">
                  <c:v>-7.6</c:v>
                </c:pt>
                <c:pt idx="2069">
                  <c:v>-7.6</c:v>
                </c:pt>
                <c:pt idx="2070">
                  <c:v>-7.6</c:v>
                </c:pt>
                <c:pt idx="2071">
                  <c:v>-7.6</c:v>
                </c:pt>
                <c:pt idx="2072">
                  <c:v>-7.6</c:v>
                </c:pt>
                <c:pt idx="2073">
                  <c:v>-7.6</c:v>
                </c:pt>
                <c:pt idx="2074">
                  <c:v>-7.6</c:v>
                </c:pt>
                <c:pt idx="2075">
                  <c:v>-7.6</c:v>
                </c:pt>
                <c:pt idx="2076">
                  <c:v>-7.6</c:v>
                </c:pt>
                <c:pt idx="2077">
                  <c:v>-7.6</c:v>
                </c:pt>
                <c:pt idx="2078">
                  <c:v>-7.6</c:v>
                </c:pt>
                <c:pt idx="2079">
                  <c:v>-7.6</c:v>
                </c:pt>
                <c:pt idx="2080">
                  <c:v>-7.6</c:v>
                </c:pt>
                <c:pt idx="2081">
                  <c:v>-7.6</c:v>
                </c:pt>
                <c:pt idx="2082">
                  <c:v>-7.6</c:v>
                </c:pt>
                <c:pt idx="2083">
                  <c:v>-7.6</c:v>
                </c:pt>
                <c:pt idx="2084">
                  <c:v>-7.6</c:v>
                </c:pt>
                <c:pt idx="2085">
                  <c:v>-7.6</c:v>
                </c:pt>
                <c:pt idx="2086">
                  <c:v>-7.6</c:v>
                </c:pt>
                <c:pt idx="2087">
                  <c:v>-7.6</c:v>
                </c:pt>
                <c:pt idx="2088">
                  <c:v>-7.6</c:v>
                </c:pt>
                <c:pt idx="2089">
                  <c:v>-7.6</c:v>
                </c:pt>
                <c:pt idx="2090">
                  <c:v>-7.6</c:v>
                </c:pt>
                <c:pt idx="2091">
                  <c:v>-7.6</c:v>
                </c:pt>
                <c:pt idx="2092">
                  <c:v>-7.6</c:v>
                </c:pt>
                <c:pt idx="2093">
                  <c:v>-7.6</c:v>
                </c:pt>
                <c:pt idx="2094">
                  <c:v>-7.6</c:v>
                </c:pt>
                <c:pt idx="2095">
                  <c:v>-7.6</c:v>
                </c:pt>
                <c:pt idx="2096">
                  <c:v>-7.6</c:v>
                </c:pt>
                <c:pt idx="2097">
                  <c:v>-7.6</c:v>
                </c:pt>
                <c:pt idx="2098">
                  <c:v>-7.6</c:v>
                </c:pt>
                <c:pt idx="2099">
                  <c:v>-7.6</c:v>
                </c:pt>
                <c:pt idx="2100">
                  <c:v>-7.6</c:v>
                </c:pt>
                <c:pt idx="2101">
                  <c:v>-7.6</c:v>
                </c:pt>
                <c:pt idx="2102">
                  <c:v>-7.6</c:v>
                </c:pt>
                <c:pt idx="2103">
                  <c:v>-7.6</c:v>
                </c:pt>
                <c:pt idx="2104">
                  <c:v>-7.6</c:v>
                </c:pt>
                <c:pt idx="2105">
                  <c:v>-7.6</c:v>
                </c:pt>
                <c:pt idx="2106">
                  <c:v>-7.6</c:v>
                </c:pt>
                <c:pt idx="2107">
                  <c:v>-7.6</c:v>
                </c:pt>
                <c:pt idx="2108">
                  <c:v>-7.6</c:v>
                </c:pt>
                <c:pt idx="2109">
                  <c:v>-7.6</c:v>
                </c:pt>
                <c:pt idx="2110">
                  <c:v>-7.6</c:v>
                </c:pt>
                <c:pt idx="2111">
                  <c:v>-7.6</c:v>
                </c:pt>
                <c:pt idx="2112">
                  <c:v>-7.6</c:v>
                </c:pt>
                <c:pt idx="2113">
                  <c:v>-7.6</c:v>
                </c:pt>
                <c:pt idx="2114">
                  <c:v>-7.6</c:v>
                </c:pt>
                <c:pt idx="2115">
                  <c:v>-8.5</c:v>
                </c:pt>
                <c:pt idx="2116">
                  <c:v>-5.6</c:v>
                </c:pt>
                <c:pt idx="2117">
                  <c:v>-23.0</c:v>
                </c:pt>
                <c:pt idx="2118">
                  <c:v>-3.9</c:v>
                </c:pt>
                <c:pt idx="2119">
                  <c:v>-8.6</c:v>
                </c:pt>
                <c:pt idx="2120">
                  <c:v>-8.6</c:v>
                </c:pt>
                <c:pt idx="2121">
                  <c:v>-6.1</c:v>
                </c:pt>
                <c:pt idx="2122">
                  <c:v>-5.1</c:v>
                </c:pt>
                <c:pt idx="2123">
                  <c:v>-3.4</c:v>
                </c:pt>
                <c:pt idx="2124">
                  <c:v>-7.6</c:v>
                </c:pt>
                <c:pt idx="2125">
                  <c:v>-7.6</c:v>
                </c:pt>
                <c:pt idx="2126">
                  <c:v>-7.6</c:v>
                </c:pt>
                <c:pt idx="2127">
                  <c:v>-7.6</c:v>
                </c:pt>
                <c:pt idx="2128">
                  <c:v>-7.6</c:v>
                </c:pt>
                <c:pt idx="2129">
                  <c:v>-7.6</c:v>
                </c:pt>
                <c:pt idx="2130">
                  <c:v>-7.6</c:v>
                </c:pt>
                <c:pt idx="2131">
                  <c:v>-5.9</c:v>
                </c:pt>
                <c:pt idx="2132">
                  <c:v>-5.8</c:v>
                </c:pt>
                <c:pt idx="2133">
                  <c:v>-5.4</c:v>
                </c:pt>
                <c:pt idx="2134">
                  <c:v>-5.4</c:v>
                </c:pt>
                <c:pt idx="2135">
                  <c:v>-5.4</c:v>
                </c:pt>
                <c:pt idx="2136">
                  <c:v>-5.4</c:v>
                </c:pt>
                <c:pt idx="2137">
                  <c:v>-5.4</c:v>
                </c:pt>
                <c:pt idx="2138">
                  <c:v>-8.7</c:v>
                </c:pt>
                <c:pt idx="2139">
                  <c:v>-19.5</c:v>
                </c:pt>
                <c:pt idx="2140">
                  <c:v>-8.0</c:v>
                </c:pt>
                <c:pt idx="2141">
                  <c:v>-5.9</c:v>
                </c:pt>
                <c:pt idx="2142">
                  <c:v>-6.2</c:v>
                </c:pt>
                <c:pt idx="2143">
                  <c:v>-8.3</c:v>
                </c:pt>
                <c:pt idx="2144">
                  <c:v>-2.9</c:v>
                </c:pt>
                <c:pt idx="2145">
                  <c:v>-5.2</c:v>
                </c:pt>
                <c:pt idx="2146">
                  <c:v>-9.5</c:v>
                </c:pt>
                <c:pt idx="2147">
                  <c:v>-12.4</c:v>
                </c:pt>
                <c:pt idx="2148">
                  <c:v>-4.4</c:v>
                </c:pt>
                <c:pt idx="2149">
                  <c:v>-3.2</c:v>
                </c:pt>
                <c:pt idx="2150">
                  <c:v>-10.8</c:v>
                </c:pt>
                <c:pt idx="2151">
                  <c:v>-4.3</c:v>
                </c:pt>
                <c:pt idx="2152">
                  <c:v>-7.3</c:v>
                </c:pt>
                <c:pt idx="2153">
                  <c:v>-8.0</c:v>
                </c:pt>
                <c:pt idx="2154">
                  <c:v>-8.0</c:v>
                </c:pt>
                <c:pt idx="2155">
                  <c:v>-8.7</c:v>
                </c:pt>
                <c:pt idx="2156">
                  <c:v>-10.0</c:v>
                </c:pt>
                <c:pt idx="2157">
                  <c:v>-10.0</c:v>
                </c:pt>
                <c:pt idx="2158">
                  <c:v>-4.9</c:v>
                </c:pt>
                <c:pt idx="2159">
                  <c:v>-8.1</c:v>
                </c:pt>
                <c:pt idx="2160">
                  <c:v>-5.3</c:v>
                </c:pt>
                <c:pt idx="2161">
                  <c:v>-6.5</c:v>
                </c:pt>
                <c:pt idx="2162">
                  <c:v>-15.3</c:v>
                </c:pt>
                <c:pt idx="2163">
                  <c:v>-8.8</c:v>
                </c:pt>
                <c:pt idx="2164">
                  <c:v>0.7</c:v>
                </c:pt>
                <c:pt idx="2165">
                  <c:v>-6.0</c:v>
                </c:pt>
                <c:pt idx="2166">
                  <c:v>-6.1</c:v>
                </c:pt>
                <c:pt idx="2167">
                  <c:v>-4.7</c:v>
                </c:pt>
                <c:pt idx="2168">
                  <c:v>-7.3</c:v>
                </c:pt>
                <c:pt idx="2169">
                  <c:v>-20.5</c:v>
                </c:pt>
                <c:pt idx="2170">
                  <c:v>-5.4</c:v>
                </c:pt>
                <c:pt idx="2171">
                  <c:v>-6.5</c:v>
                </c:pt>
                <c:pt idx="2172">
                  <c:v>-6.5</c:v>
                </c:pt>
                <c:pt idx="2173">
                  <c:v>-6.5</c:v>
                </c:pt>
                <c:pt idx="2174">
                  <c:v>-6.5</c:v>
                </c:pt>
                <c:pt idx="2175">
                  <c:v>-6.5</c:v>
                </c:pt>
                <c:pt idx="2176">
                  <c:v>-6.5</c:v>
                </c:pt>
                <c:pt idx="2177">
                  <c:v>-6.5</c:v>
                </c:pt>
                <c:pt idx="2178">
                  <c:v>-6.5</c:v>
                </c:pt>
                <c:pt idx="2179">
                  <c:v>-6.5</c:v>
                </c:pt>
                <c:pt idx="2180">
                  <c:v>-6.5</c:v>
                </c:pt>
                <c:pt idx="2181">
                  <c:v>-6.5</c:v>
                </c:pt>
                <c:pt idx="2182">
                  <c:v>-6.5</c:v>
                </c:pt>
                <c:pt idx="2183">
                  <c:v>-6.5</c:v>
                </c:pt>
                <c:pt idx="2184">
                  <c:v>-6.5</c:v>
                </c:pt>
                <c:pt idx="2185">
                  <c:v>-6.5</c:v>
                </c:pt>
                <c:pt idx="2186">
                  <c:v>-6.5</c:v>
                </c:pt>
                <c:pt idx="2187">
                  <c:v>-6.5</c:v>
                </c:pt>
                <c:pt idx="2188">
                  <c:v>-6.5</c:v>
                </c:pt>
                <c:pt idx="2189">
                  <c:v>-6.5</c:v>
                </c:pt>
                <c:pt idx="2190">
                  <c:v>-6.5</c:v>
                </c:pt>
                <c:pt idx="2191">
                  <c:v>-6.5</c:v>
                </c:pt>
                <c:pt idx="2192">
                  <c:v>-6.5</c:v>
                </c:pt>
                <c:pt idx="2193">
                  <c:v>-6.5</c:v>
                </c:pt>
                <c:pt idx="2194">
                  <c:v>-6.5</c:v>
                </c:pt>
                <c:pt idx="2195">
                  <c:v>-6.5</c:v>
                </c:pt>
                <c:pt idx="2196">
                  <c:v>-6.5</c:v>
                </c:pt>
                <c:pt idx="2197">
                  <c:v>-6.5</c:v>
                </c:pt>
                <c:pt idx="2198">
                  <c:v>-6.5</c:v>
                </c:pt>
                <c:pt idx="2199">
                  <c:v>-6.5</c:v>
                </c:pt>
                <c:pt idx="2200">
                  <c:v>-6.5</c:v>
                </c:pt>
                <c:pt idx="2201">
                  <c:v>-6.5</c:v>
                </c:pt>
                <c:pt idx="2202">
                  <c:v>-6.5</c:v>
                </c:pt>
                <c:pt idx="2203">
                  <c:v>-6.5</c:v>
                </c:pt>
                <c:pt idx="2204">
                  <c:v>-6.5</c:v>
                </c:pt>
                <c:pt idx="2205">
                  <c:v>-6.5</c:v>
                </c:pt>
                <c:pt idx="2206">
                  <c:v>-6.5</c:v>
                </c:pt>
                <c:pt idx="2207">
                  <c:v>-6.5</c:v>
                </c:pt>
                <c:pt idx="2208">
                  <c:v>-6.5</c:v>
                </c:pt>
                <c:pt idx="2209">
                  <c:v>-6.5</c:v>
                </c:pt>
                <c:pt idx="2210">
                  <c:v>-6.5</c:v>
                </c:pt>
                <c:pt idx="2211">
                  <c:v>-6.5</c:v>
                </c:pt>
                <c:pt idx="2212">
                  <c:v>-6.5</c:v>
                </c:pt>
                <c:pt idx="2213">
                  <c:v>-6.5</c:v>
                </c:pt>
                <c:pt idx="2214">
                  <c:v>-6.5</c:v>
                </c:pt>
                <c:pt idx="2215">
                  <c:v>-6.5</c:v>
                </c:pt>
                <c:pt idx="2216">
                  <c:v>-6.5</c:v>
                </c:pt>
                <c:pt idx="2217">
                  <c:v>-6.5</c:v>
                </c:pt>
                <c:pt idx="2218">
                  <c:v>-6.5</c:v>
                </c:pt>
                <c:pt idx="2219">
                  <c:v>-6.5</c:v>
                </c:pt>
                <c:pt idx="2220">
                  <c:v>-6.5</c:v>
                </c:pt>
                <c:pt idx="2221">
                  <c:v>-6.5</c:v>
                </c:pt>
                <c:pt idx="2222">
                  <c:v>-6.5</c:v>
                </c:pt>
                <c:pt idx="2223">
                  <c:v>-6.5</c:v>
                </c:pt>
                <c:pt idx="2224">
                  <c:v>-6.5</c:v>
                </c:pt>
                <c:pt idx="2225">
                  <c:v>-6.5</c:v>
                </c:pt>
                <c:pt idx="2226">
                  <c:v>-6.5</c:v>
                </c:pt>
                <c:pt idx="2227">
                  <c:v>-6.5</c:v>
                </c:pt>
                <c:pt idx="2228">
                  <c:v>-5.7</c:v>
                </c:pt>
                <c:pt idx="2229">
                  <c:v>-18.9</c:v>
                </c:pt>
                <c:pt idx="2230">
                  <c:v>-8.6</c:v>
                </c:pt>
                <c:pt idx="2231">
                  <c:v>-5.8</c:v>
                </c:pt>
                <c:pt idx="2232">
                  <c:v>-17.6</c:v>
                </c:pt>
                <c:pt idx="2233">
                  <c:v>-7.4</c:v>
                </c:pt>
                <c:pt idx="2234">
                  <c:v>-7.4</c:v>
                </c:pt>
                <c:pt idx="2235">
                  <c:v>-7.4</c:v>
                </c:pt>
                <c:pt idx="2236">
                  <c:v>-7.4</c:v>
                </c:pt>
                <c:pt idx="2237">
                  <c:v>-7.4</c:v>
                </c:pt>
                <c:pt idx="2238">
                  <c:v>-7.4</c:v>
                </c:pt>
                <c:pt idx="2239">
                  <c:v>-7.4</c:v>
                </c:pt>
                <c:pt idx="2240">
                  <c:v>-7.4</c:v>
                </c:pt>
                <c:pt idx="2241">
                  <c:v>-7.4</c:v>
                </c:pt>
                <c:pt idx="2242">
                  <c:v>-7.4</c:v>
                </c:pt>
                <c:pt idx="2243">
                  <c:v>-7.4</c:v>
                </c:pt>
                <c:pt idx="2244">
                  <c:v>-7.4</c:v>
                </c:pt>
                <c:pt idx="2245">
                  <c:v>-7.4</c:v>
                </c:pt>
                <c:pt idx="2246">
                  <c:v>-7.4</c:v>
                </c:pt>
                <c:pt idx="2247">
                  <c:v>-7.4</c:v>
                </c:pt>
                <c:pt idx="2248">
                  <c:v>-7.4</c:v>
                </c:pt>
                <c:pt idx="2249">
                  <c:v>-7.4</c:v>
                </c:pt>
                <c:pt idx="2250">
                  <c:v>-7.4</c:v>
                </c:pt>
                <c:pt idx="2251">
                  <c:v>-7.4</c:v>
                </c:pt>
                <c:pt idx="2252">
                  <c:v>-7.4</c:v>
                </c:pt>
                <c:pt idx="2253">
                  <c:v>-7.4</c:v>
                </c:pt>
                <c:pt idx="2254">
                  <c:v>-7.4</c:v>
                </c:pt>
                <c:pt idx="2255">
                  <c:v>-7.4</c:v>
                </c:pt>
                <c:pt idx="2256">
                  <c:v>-7.4</c:v>
                </c:pt>
                <c:pt idx="2257">
                  <c:v>-7.4</c:v>
                </c:pt>
                <c:pt idx="2258">
                  <c:v>-7.4</c:v>
                </c:pt>
                <c:pt idx="2259">
                  <c:v>-7.4</c:v>
                </c:pt>
                <c:pt idx="2260">
                  <c:v>-7.4</c:v>
                </c:pt>
                <c:pt idx="2261">
                  <c:v>-7.4</c:v>
                </c:pt>
                <c:pt idx="2262">
                  <c:v>-7.4</c:v>
                </c:pt>
                <c:pt idx="2263">
                  <c:v>-7.4</c:v>
                </c:pt>
                <c:pt idx="2264">
                  <c:v>-7.4</c:v>
                </c:pt>
                <c:pt idx="2265">
                  <c:v>-7.4</c:v>
                </c:pt>
                <c:pt idx="2266">
                  <c:v>-7.4</c:v>
                </c:pt>
                <c:pt idx="2267">
                  <c:v>-7.4</c:v>
                </c:pt>
                <c:pt idx="2268">
                  <c:v>-7.4</c:v>
                </c:pt>
                <c:pt idx="2269">
                  <c:v>-7.4</c:v>
                </c:pt>
                <c:pt idx="2270">
                  <c:v>-7.4</c:v>
                </c:pt>
                <c:pt idx="2271">
                  <c:v>-7.4</c:v>
                </c:pt>
                <c:pt idx="2272">
                  <c:v>-7.4</c:v>
                </c:pt>
                <c:pt idx="2273">
                  <c:v>-7.4</c:v>
                </c:pt>
                <c:pt idx="2274">
                  <c:v>-7.4</c:v>
                </c:pt>
                <c:pt idx="2275">
                  <c:v>-7.4</c:v>
                </c:pt>
                <c:pt idx="2276">
                  <c:v>-7.4</c:v>
                </c:pt>
                <c:pt idx="2277">
                  <c:v>-7.4</c:v>
                </c:pt>
                <c:pt idx="2278">
                  <c:v>-7.4</c:v>
                </c:pt>
                <c:pt idx="2279">
                  <c:v>-7.4</c:v>
                </c:pt>
                <c:pt idx="2280">
                  <c:v>-7.4</c:v>
                </c:pt>
                <c:pt idx="2281">
                  <c:v>-7.4</c:v>
                </c:pt>
                <c:pt idx="2282">
                  <c:v>-7.4</c:v>
                </c:pt>
                <c:pt idx="2283">
                  <c:v>-7.4</c:v>
                </c:pt>
                <c:pt idx="2284">
                  <c:v>-7.4</c:v>
                </c:pt>
                <c:pt idx="2285">
                  <c:v>-7.4</c:v>
                </c:pt>
                <c:pt idx="2286">
                  <c:v>-7.4</c:v>
                </c:pt>
                <c:pt idx="2287">
                  <c:v>-7.4</c:v>
                </c:pt>
                <c:pt idx="2288">
                  <c:v>-7.4</c:v>
                </c:pt>
                <c:pt idx="2289">
                  <c:v>-7.4</c:v>
                </c:pt>
                <c:pt idx="2290">
                  <c:v>-7.4</c:v>
                </c:pt>
                <c:pt idx="2291">
                  <c:v>-6.4</c:v>
                </c:pt>
                <c:pt idx="2292">
                  <c:v>-5.9</c:v>
                </c:pt>
                <c:pt idx="2293">
                  <c:v>-6.8</c:v>
                </c:pt>
                <c:pt idx="2294">
                  <c:v>-7.9</c:v>
                </c:pt>
                <c:pt idx="2295">
                  <c:v>-8.6</c:v>
                </c:pt>
                <c:pt idx="2296">
                  <c:v>-7.1</c:v>
                </c:pt>
                <c:pt idx="2297">
                  <c:v>-4.9</c:v>
                </c:pt>
                <c:pt idx="2298">
                  <c:v>-5.9</c:v>
                </c:pt>
                <c:pt idx="2299">
                  <c:v>-6.7</c:v>
                </c:pt>
                <c:pt idx="2300">
                  <c:v>-8.0</c:v>
                </c:pt>
                <c:pt idx="2301">
                  <c:v>0.8</c:v>
                </c:pt>
                <c:pt idx="2302">
                  <c:v>-5.7</c:v>
                </c:pt>
                <c:pt idx="2303">
                  <c:v>-5.7</c:v>
                </c:pt>
                <c:pt idx="2304">
                  <c:v>-5.7</c:v>
                </c:pt>
                <c:pt idx="2305">
                  <c:v>-6.8</c:v>
                </c:pt>
                <c:pt idx="2306">
                  <c:v>-7.8</c:v>
                </c:pt>
                <c:pt idx="2307">
                  <c:v>-7.8</c:v>
                </c:pt>
                <c:pt idx="2308">
                  <c:v>-7.8</c:v>
                </c:pt>
                <c:pt idx="2309">
                  <c:v>-4.5</c:v>
                </c:pt>
                <c:pt idx="2310">
                  <c:v>-4.1</c:v>
                </c:pt>
                <c:pt idx="2311">
                  <c:v>-6.2</c:v>
                </c:pt>
                <c:pt idx="2312">
                  <c:v>-7.7</c:v>
                </c:pt>
                <c:pt idx="2313">
                  <c:v>-4.9</c:v>
                </c:pt>
                <c:pt idx="2314">
                  <c:v>-3.0</c:v>
                </c:pt>
                <c:pt idx="2315">
                  <c:v>-6.1</c:v>
                </c:pt>
                <c:pt idx="2316">
                  <c:v>-10.1</c:v>
                </c:pt>
                <c:pt idx="2317">
                  <c:v>-7.6</c:v>
                </c:pt>
                <c:pt idx="2318">
                  <c:v>-7.6</c:v>
                </c:pt>
                <c:pt idx="2319">
                  <c:v>-7.6</c:v>
                </c:pt>
                <c:pt idx="2320">
                  <c:v>-7.6</c:v>
                </c:pt>
                <c:pt idx="2321">
                  <c:v>-3.5</c:v>
                </c:pt>
                <c:pt idx="2322">
                  <c:v>1.0</c:v>
                </c:pt>
                <c:pt idx="2323">
                  <c:v>1.0</c:v>
                </c:pt>
                <c:pt idx="2324">
                  <c:v>-3.1</c:v>
                </c:pt>
                <c:pt idx="2325">
                  <c:v>-3.1</c:v>
                </c:pt>
                <c:pt idx="2326">
                  <c:v>-3.1</c:v>
                </c:pt>
                <c:pt idx="2327">
                  <c:v>-3.1</c:v>
                </c:pt>
                <c:pt idx="2328">
                  <c:v>-3.1</c:v>
                </c:pt>
                <c:pt idx="2329">
                  <c:v>-3.1</c:v>
                </c:pt>
                <c:pt idx="2330">
                  <c:v>-3.1</c:v>
                </c:pt>
                <c:pt idx="2331">
                  <c:v>-2.2</c:v>
                </c:pt>
                <c:pt idx="2332">
                  <c:v>-6.8</c:v>
                </c:pt>
                <c:pt idx="2333">
                  <c:v>-7.1</c:v>
                </c:pt>
                <c:pt idx="2334">
                  <c:v>-7.4</c:v>
                </c:pt>
                <c:pt idx="2335">
                  <c:v>-7.7</c:v>
                </c:pt>
                <c:pt idx="2336">
                  <c:v>-8.0</c:v>
                </c:pt>
                <c:pt idx="2337">
                  <c:v>-8.0</c:v>
                </c:pt>
                <c:pt idx="2338">
                  <c:v>-8.0</c:v>
                </c:pt>
                <c:pt idx="2339">
                  <c:v>-8.0</c:v>
                </c:pt>
                <c:pt idx="2340">
                  <c:v>-8.0</c:v>
                </c:pt>
                <c:pt idx="2341">
                  <c:v>-8.0</c:v>
                </c:pt>
                <c:pt idx="2342">
                  <c:v>-8.0</c:v>
                </c:pt>
                <c:pt idx="2343">
                  <c:v>-8.0</c:v>
                </c:pt>
                <c:pt idx="2344">
                  <c:v>-3.7</c:v>
                </c:pt>
                <c:pt idx="2345">
                  <c:v>-7.2</c:v>
                </c:pt>
                <c:pt idx="2346">
                  <c:v>-7.2</c:v>
                </c:pt>
                <c:pt idx="2347">
                  <c:v>-7.4</c:v>
                </c:pt>
                <c:pt idx="2348">
                  <c:v>-5.1</c:v>
                </c:pt>
                <c:pt idx="2349">
                  <c:v>-5.9</c:v>
                </c:pt>
                <c:pt idx="2350">
                  <c:v>-7.0</c:v>
                </c:pt>
                <c:pt idx="2351">
                  <c:v>-7.0</c:v>
                </c:pt>
                <c:pt idx="2352">
                  <c:v>-6.3</c:v>
                </c:pt>
                <c:pt idx="2353">
                  <c:v>-5.2</c:v>
                </c:pt>
                <c:pt idx="2354">
                  <c:v>-7.8</c:v>
                </c:pt>
                <c:pt idx="2355">
                  <c:v>-3.5</c:v>
                </c:pt>
                <c:pt idx="2356">
                  <c:v>-10.9</c:v>
                </c:pt>
                <c:pt idx="2357">
                  <c:v>-7.4</c:v>
                </c:pt>
                <c:pt idx="2358">
                  <c:v>-1.0</c:v>
                </c:pt>
                <c:pt idx="2359">
                  <c:v>-0.1</c:v>
                </c:pt>
                <c:pt idx="2360">
                  <c:v>-7.7</c:v>
                </c:pt>
                <c:pt idx="2361">
                  <c:v>-7.7</c:v>
                </c:pt>
                <c:pt idx="2362">
                  <c:v>-7.7</c:v>
                </c:pt>
                <c:pt idx="2363">
                  <c:v>-7.7</c:v>
                </c:pt>
                <c:pt idx="2364">
                  <c:v>-7.7</c:v>
                </c:pt>
                <c:pt idx="2365">
                  <c:v>-7.7</c:v>
                </c:pt>
                <c:pt idx="2366">
                  <c:v>-7.7</c:v>
                </c:pt>
                <c:pt idx="2367">
                  <c:v>-3.9</c:v>
                </c:pt>
                <c:pt idx="2368">
                  <c:v>-7.5</c:v>
                </c:pt>
                <c:pt idx="2369">
                  <c:v>-6.5</c:v>
                </c:pt>
                <c:pt idx="2370">
                  <c:v>-0.5</c:v>
                </c:pt>
                <c:pt idx="2371">
                  <c:v>-7.7</c:v>
                </c:pt>
                <c:pt idx="2372">
                  <c:v>-6.0</c:v>
                </c:pt>
                <c:pt idx="2373">
                  <c:v>-5.0</c:v>
                </c:pt>
                <c:pt idx="2374">
                  <c:v>-5.8</c:v>
                </c:pt>
                <c:pt idx="2375">
                  <c:v>-8.1</c:v>
                </c:pt>
                <c:pt idx="2376">
                  <c:v>-5.1</c:v>
                </c:pt>
                <c:pt idx="2377">
                  <c:v>-7.1</c:v>
                </c:pt>
                <c:pt idx="2378">
                  <c:v>-2.0</c:v>
                </c:pt>
                <c:pt idx="2379">
                  <c:v>-5.7</c:v>
                </c:pt>
                <c:pt idx="2380">
                  <c:v>-10.9</c:v>
                </c:pt>
                <c:pt idx="2381">
                  <c:v>-5.3</c:v>
                </c:pt>
                <c:pt idx="2382">
                  <c:v>-9.2</c:v>
                </c:pt>
                <c:pt idx="2383">
                  <c:v>-9.2</c:v>
                </c:pt>
                <c:pt idx="2384">
                  <c:v>-5.2</c:v>
                </c:pt>
                <c:pt idx="2385">
                  <c:v>-5.2</c:v>
                </c:pt>
                <c:pt idx="2386">
                  <c:v>-5.3</c:v>
                </c:pt>
                <c:pt idx="2387">
                  <c:v>-5.8</c:v>
                </c:pt>
                <c:pt idx="2388">
                  <c:v>-8.2</c:v>
                </c:pt>
                <c:pt idx="2389">
                  <c:v>-6.6</c:v>
                </c:pt>
                <c:pt idx="2390">
                  <c:v>-1.5</c:v>
                </c:pt>
                <c:pt idx="2391">
                  <c:v>-5.9</c:v>
                </c:pt>
                <c:pt idx="2392">
                  <c:v>-6.1</c:v>
                </c:pt>
                <c:pt idx="2393">
                  <c:v>-8.3</c:v>
                </c:pt>
                <c:pt idx="2394">
                  <c:v>-4.8</c:v>
                </c:pt>
                <c:pt idx="2395">
                  <c:v>2.4</c:v>
                </c:pt>
                <c:pt idx="2396">
                  <c:v>-7.0</c:v>
                </c:pt>
                <c:pt idx="2397">
                  <c:v>-7.0</c:v>
                </c:pt>
                <c:pt idx="2398">
                  <c:v>-5.2</c:v>
                </c:pt>
                <c:pt idx="2399">
                  <c:v>-8.8</c:v>
                </c:pt>
                <c:pt idx="2400">
                  <c:v>-4.9</c:v>
                </c:pt>
                <c:pt idx="2401">
                  <c:v>-7.5</c:v>
                </c:pt>
                <c:pt idx="2402">
                  <c:v>-4.9</c:v>
                </c:pt>
                <c:pt idx="2403">
                  <c:v>-10.6</c:v>
                </c:pt>
                <c:pt idx="2404">
                  <c:v>-6.9</c:v>
                </c:pt>
                <c:pt idx="2405">
                  <c:v>-6.1</c:v>
                </c:pt>
                <c:pt idx="2406">
                  <c:v>3.5</c:v>
                </c:pt>
                <c:pt idx="2407">
                  <c:v>-4.0</c:v>
                </c:pt>
                <c:pt idx="2408">
                  <c:v>-8.3</c:v>
                </c:pt>
                <c:pt idx="2409">
                  <c:v>-6.0</c:v>
                </c:pt>
                <c:pt idx="2410">
                  <c:v>-15.4</c:v>
                </c:pt>
                <c:pt idx="2411">
                  <c:v>-6.4</c:v>
                </c:pt>
                <c:pt idx="2412">
                  <c:v>-6.2</c:v>
                </c:pt>
                <c:pt idx="2413">
                  <c:v>-5.9</c:v>
                </c:pt>
                <c:pt idx="2414">
                  <c:v>-6.0</c:v>
                </c:pt>
                <c:pt idx="2415">
                  <c:v>-5.6</c:v>
                </c:pt>
                <c:pt idx="2416">
                  <c:v>-4.6</c:v>
                </c:pt>
                <c:pt idx="2417">
                  <c:v>-3.1</c:v>
                </c:pt>
                <c:pt idx="2418">
                  <c:v>4.5</c:v>
                </c:pt>
                <c:pt idx="2419">
                  <c:v>-7.6</c:v>
                </c:pt>
                <c:pt idx="2420">
                  <c:v>-5.6</c:v>
                </c:pt>
                <c:pt idx="2421">
                  <c:v>-5.6</c:v>
                </c:pt>
                <c:pt idx="2422">
                  <c:v>-5.6</c:v>
                </c:pt>
                <c:pt idx="2423">
                  <c:v>-5.7</c:v>
                </c:pt>
                <c:pt idx="2424">
                  <c:v>-7.9</c:v>
                </c:pt>
                <c:pt idx="2425">
                  <c:v>-7.9</c:v>
                </c:pt>
                <c:pt idx="2426">
                  <c:v>-7.9</c:v>
                </c:pt>
                <c:pt idx="2427">
                  <c:v>-7.9</c:v>
                </c:pt>
                <c:pt idx="2428">
                  <c:v>-7.9</c:v>
                </c:pt>
                <c:pt idx="2429">
                  <c:v>-7.9</c:v>
                </c:pt>
                <c:pt idx="2430">
                  <c:v>-7.9</c:v>
                </c:pt>
                <c:pt idx="2431">
                  <c:v>-7.9</c:v>
                </c:pt>
                <c:pt idx="2432">
                  <c:v>-7.9</c:v>
                </c:pt>
                <c:pt idx="2433">
                  <c:v>-7.9</c:v>
                </c:pt>
                <c:pt idx="2434">
                  <c:v>-7.9</c:v>
                </c:pt>
                <c:pt idx="2435">
                  <c:v>-7.9</c:v>
                </c:pt>
                <c:pt idx="2436">
                  <c:v>-7.9</c:v>
                </c:pt>
                <c:pt idx="2437">
                  <c:v>-7.9</c:v>
                </c:pt>
                <c:pt idx="2438">
                  <c:v>-7.9</c:v>
                </c:pt>
                <c:pt idx="2439">
                  <c:v>-7.9</c:v>
                </c:pt>
                <c:pt idx="2440">
                  <c:v>-7.9</c:v>
                </c:pt>
                <c:pt idx="2441">
                  <c:v>-5.9</c:v>
                </c:pt>
                <c:pt idx="2442">
                  <c:v>-8.4</c:v>
                </c:pt>
                <c:pt idx="2443">
                  <c:v>-4.0</c:v>
                </c:pt>
                <c:pt idx="2444">
                  <c:v>-8.5</c:v>
                </c:pt>
                <c:pt idx="2445">
                  <c:v>-6.1</c:v>
                </c:pt>
                <c:pt idx="2446">
                  <c:v>-7.0</c:v>
                </c:pt>
                <c:pt idx="2447">
                  <c:v>-10.1</c:v>
                </c:pt>
                <c:pt idx="2448">
                  <c:v>-5.9</c:v>
                </c:pt>
                <c:pt idx="2449">
                  <c:v>-7.5</c:v>
                </c:pt>
                <c:pt idx="2450">
                  <c:v>-6.3</c:v>
                </c:pt>
                <c:pt idx="2451">
                  <c:v>-6.3</c:v>
                </c:pt>
                <c:pt idx="2452">
                  <c:v>-6.3</c:v>
                </c:pt>
                <c:pt idx="2453">
                  <c:v>-6.3</c:v>
                </c:pt>
                <c:pt idx="2454">
                  <c:v>-6.3</c:v>
                </c:pt>
                <c:pt idx="2455">
                  <c:v>-6.3</c:v>
                </c:pt>
                <c:pt idx="2456">
                  <c:v>-6.3</c:v>
                </c:pt>
                <c:pt idx="2457">
                  <c:v>-6.3</c:v>
                </c:pt>
                <c:pt idx="2458">
                  <c:v>-6.3</c:v>
                </c:pt>
                <c:pt idx="2459">
                  <c:v>0.5</c:v>
                </c:pt>
                <c:pt idx="2460">
                  <c:v>-4.0</c:v>
                </c:pt>
                <c:pt idx="2461">
                  <c:v>-9.8</c:v>
                </c:pt>
                <c:pt idx="2462">
                  <c:v>-3.5</c:v>
                </c:pt>
                <c:pt idx="2463">
                  <c:v>-5.0</c:v>
                </c:pt>
                <c:pt idx="2464">
                  <c:v>-5.7</c:v>
                </c:pt>
                <c:pt idx="2465">
                  <c:v>-4.1</c:v>
                </c:pt>
                <c:pt idx="2466">
                  <c:v>-5.5</c:v>
                </c:pt>
                <c:pt idx="2467">
                  <c:v>-5.7</c:v>
                </c:pt>
                <c:pt idx="2468">
                  <c:v>-8.4</c:v>
                </c:pt>
                <c:pt idx="2469">
                  <c:v>-3.0</c:v>
                </c:pt>
                <c:pt idx="2470">
                  <c:v>-7.9</c:v>
                </c:pt>
                <c:pt idx="2471">
                  <c:v>-9.4</c:v>
                </c:pt>
                <c:pt idx="2472">
                  <c:v>-11.3</c:v>
                </c:pt>
                <c:pt idx="2473">
                  <c:v>-6.0</c:v>
                </c:pt>
                <c:pt idx="2474">
                  <c:v>-8.6</c:v>
                </c:pt>
                <c:pt idx="2475">
                  <c:v>-9.3</c:v>
                </c:pt>
                <c:pt idx="2476">
                  <c:v>-5.6</c:v>
                </c:pt>
                <c:pt idx="2477">
                  <c:v>-6.9</c:v>
                </c:pt>
                <c:pt idx="2478">
                  <c:v>-7.7</c:v>
                </c:pt>
                <c:pt idx="2479">
                  <c:v>0.2</c:v>
                </c:pt>
                <c:pt idx="2480">
                  <c:v>-6.2</c:v>
                </c:pt>
                <c:pt idx="2481">
                  <c:v>-7.9</c:v>
                </c:pt>
                <c:pt idx="2482">
                  <c:v>-4.3</c:v>
                </c:pt>
                <c:pt idx="2483">
                  <c:v>-5.8</c:v>
                </c:pt>
                <c:pt idx="2484">
                  <c:v>-5.8</c:v>
                </c:pt>
                <c:pt idx="2485">
                  <c:v>-9.2</c:v>
                </c:pt>
                <c:pt idx="2486">
                  <c:v>-8.1</c:v>
                </c:pt>
                <c:pt idx="2487">
                  <c:v>-0.3</c:v>
                </c:pt>
                <c:pt idx="2488">
                  <c:v>-8.3</c:v>
                </c:pt>
                <c:pt idx="2489">
                  <c:v>-2.9</c:v>
                </c:pt>
                <c:pt idx="2490">
                  <c:v>-7.7</c:v>
                </c:pt>
                <c:pt idx="2491">
                  <c:v>-8.0</c:v>
                </c:pt>
                <c:pt idx="2492">
                  <c:v>-4.9</c:v>
                </c:pt>
                <c:pt idx="2493">
                  <c:v>-6.9</c:v>
                </c:pt>
                <c:pt idx="2494">
                  <c:v>-6.3</c:v>
                </c:pt>
                <c:pt idx="2495">
                  <c:v>-4.8</c:v>
                </c:pt>
                <c:pt idx="2496">
                  <c:v>-7.5</c:v>
                </c:pt>
                <c:pt idx="2497">
                  <c:v>-7.5</c:v>
                </c:pt>
                <c:pt idx="2498">
                  <c:v>-12.1</c:v>
                </c:pt>
                <c:pt idx="2499">
                  <c:v>-4.8</c:v>
                </c:pt>
                <c:pt idx="2500">
                  <c:v>-4.5</c:v>
                </c:pt>
                <c:pt idx="2501">
                  <c:v>-7.3</c:v>
                </c:pt>
                <c:pt idx="2502">
                  <c:v>-7.3</c:v>
                </c:pt>
                <c:pt idx="2503">
                  <c:v>-7.3</c:v>
                </c:pt>
                <c:pt idx="2504">
                  <c:v>-7.3</c:v>
                </c:pt>
                <c:pt idx="2505">
                  <c:v>-7.3</c:v>
                </c:pt>
                <c:pt idx="2506">
                  <c:v>-7.3</c:v>
                </c:pt>
                <c:pt idx="2507">
                  <c:v>-7.3</c:v>
                </c:pt>
                <c:pt idx="2508">
                  <c:v>-7.3</c:v>
                </c:pt>
                <c:pt idx="2509">
                  <c:v>-7.3</c:v>
                </c:pt>
                <c:pt idx="2510">
                  <c:v>-7.3</c:v>
                </c:pt>
                <c:pt idx="2511">
                  <c:v>-7.3</c:v>
                </c:pt>
                <c:pt idx="2512">
                  <c:v>-7.3</c:v>
                </c:pt>
                <c:pt idx="2513">
                  <c:v>-7.3</c:v>
                </c:pt>
                <c:pt idx="2514">
                  <c:v>-7.3</c:v>
                </c:pt>
                <c:pt idx="2515">
                  <c:v>-5.9</c:v>
                </c:pt>
                <c:pt idx="2516">
                  <c:v>-6.2</c:v>
                </c:pt>
                <c:pt idx="2517">
                  <c:v>-9.4</c:v>
                </c:pt>
                <c:pt idx="2518">
                  <c:v>-8.1</c:v>
                </c:pt>
                <c:pt idx="2519">
                  <c:v>-10.0</c:v>
                </c:pt>
                <c:pt idx="2520">
                  <c:v>-5.2</c:v>
                </c:pt>
                <c:pt idx="2521">
                  <c:v>-8.0</c:v>
                </c:pt>
                <c:pt idx="2522">
                  <c:v>-5.8</c:v>
                </c:pt>
                <c:pt idx="2523">
                  <c:v>1.6</c:v>
                </c:pt>
                <c:pt idx="2524">
                  <c:v>-7.0</c:v>
                </c:pt>
                <c:pt idx="2525">
                  <c:v>-7.7</c:v>
                </c:pt>
                <c:pt idx="2526">
                  <c:v>-16.6</c:v>
                </c:pt>
                <c:pt idx="2527">
                  <c:v>-4.7</c:v>
                </c:pt>
                <c:pt idx="2528">
                  <c:v>-7.0</c:v>
                </c:pt>
                <c:pt idx="2529">
                  <c:v>-8.5</c:v>
                </c:pt>
                <c:pt idx="2530">
                  <c:v>-4.6</c:v>
                </c:pt>
                <c:pt idx="2531">
                  <c:v>-4.6</c:v>
                </c:pt>
                <c:pt idx="2532">
                  <c:v>-4.6</c:v>
                </c:pt>
                <c:pt idx="2533">
                  <c:v>-4.6</c:v>
                </c:pt>
                <c:pt idx="2534">
                  <c:v>-4.6</c:v>
                </c:pt>
                <c:pt idx="2535">
                  <c:v>-4.6</c:v>
                </c:pt>
                <c:pt idx="2536">
                  <c:v>-4.6</c:v>
                </c:pt>
                <c:pt idx="2537">
                  <c:v>-4.6</c:v>
                </c:pt>
                <c:pt idx="2538">
                  <c:v>-4.6</c:v>
                </c:pt>
                <c:pt idx="2539">
                  <c:v>-4.6</c:v>
                </c:pt>
                <c:pt idx="2540">
                  <c:v>-5.5</c:v>
                </c:pt>
                <c:pt idx="2541">
                  <c:v>-3.1</c:v>
                </c:pt>
                <c:pt idx="2542">
                  <c:v>-3.8</c:v>
                </c:pt>
                <c:pt idx="2543">
                  <c:v>-3.8</c:v>
                </c:pt>
                <c:pt idx="2544">
                  <c:v>-5.6</c:v>
                </c:pt>
                <c:pt idx="2545">
                  <c:v>-6.2</c:v>
                </c:pt>
                <c:pt idx="2546">
                  <c:v>-6.6</c:v>
                </c:pt>
                <c:pt idx="2547">
                  <c:v>-4.4</c:v>
                </c:pt>
                <c:pt idx="2548">
                  <c:v>-6.2</c:v>
                </c:pt>
                <c:pt idx="2549">
                  <c:v>-4.5</c:v>
                </c:pt>
                <c:pt idx="2550">
                  <c:v>-4.5</c:v>
                </c:pt>
                <c:pt idx="2551">
                  <c:v>-8.4</c:v>
                </c:pt>
                <c:pt idx="2552">
                  <c:v>-9.0</c:v>
                </c:pt>
                <c:pt idx="2553">
                  <c:v>-8.3</c:v>
                </c:pt>
                <c:pt idx="2554">
                  <c:v>-5.2</c:v>
                </c:pt>
                <c:pt idx="2555">
                  <c:v>-6.8</c:v>
                </c:pt>
                <c:pt idx="2556">
                  <c:v>-6.8</c:v>
                </c:pt>
                <c:pt idx="2557">
                  <c:v>-6.8</c:v>
                </c:pt>
                <c:pt idx="2558">
                  <c:v>-6.8</c:v>
                </c:pt>
                <c:pt idx="2559">
                  <c:v>-6.8</c:v>
                </c:pt>
                <c:pt idx="2560">
                  <c:v>-7.6</c:v>
                </c:pt>
                <c:pt idx="2561">
                  <c:v>-6.6</c:v>
                </c:pt>
                <c:pt idx="2562">
                  <c:v>-8.5</c:v>
                </c:pt>
                <c:pt idx="2563">
                  <c:v>-7.3</c:v>
                </c:pt>
                <c:pt idx="2564">
                  <c:v>-7.9</c:v>
                </c:pt>
                <c:pt idx="2565">
                  <c:v>-9.0</c:v>
                </c:pt>
                <c:pt idx="2566">
                  <c:v>-4.6</c:v>
                </c:pt>
                <c:pt idx="2567">
                  <c:v>-8.8</c:v>
                </c:pt>
                <c:pt idx="2568">
                  <c:v>-8.8</c:v>
                </c:pt>
                <c:pt idx="2569">
                  <c:v>-6.8</c:v>
                </c:pt>
                <c:pt idx="2570">
                  <c:v>-4.3</c:v>
                </c:pt>
                <c:pt idx="2571">
                  <c:v>-13.2</c:v>
                </c:pt>
                <c:pt idx="2572">
                  <c:v>-13.2</c:v>
                </c:pt>
                <c:pt idx="2573">
                  <c:v>-13.2</c:v>
                </c:pt>
                <c:pt idx="2574">
                  <c:v>-13.2</c:v>
                </c:pt>
                <c:pt idx="2575">
                  <c:v>-13.2</c:v>
                </c:pt>
                <c:pt idx="2576">
                  <c:v>-13.2</c:v>
                </c:pt>
                <c:pt idx="2577">
                  <c:v>-13.2</c:v>
                </c:pt>
                <c:pt idx="2578">
                  <c:v>-13.2</c:v>
                </c:pt>
                <c:pt idx="2579">
                  <c:v>-4.7</c:v>
                </c:pt>
                <c:pt idx="2580">
                  <c:v>-4.7</c:v>
                </c:pt>
                <c:pt idx="2581">
                  <c:v>-4.7</c:v>
                </c:pt>
                <c:pt idx="2582">
                  <c:v>-4.7</c:v>
                </c:pt>
                <c:pt idx="2583">
                  <c:v>-4.7</c:v>
                </c:pt>
                <c:pt idx="2584">
                  <c:v>-4.7</c:v>
                </c:pt>
                <c:pt idx="2585">
                  <c:v>-4.7</c:v>
                </c:pt>
                <c:pt idx="2586">
                  <c:v>-9.4</c:v>
                </c:pt>
                <c:pt idx="2587">
                  <c:v>-7.5</c:v>
                </c:pt>
                <c:pt idx="2588">
                  <c:v>-8.2</c:v>
                </c:pt>
                <c:pt idx="2589">
                  <c:v>-7.8</c:v>
                </c:pt>
                <c:pt idx="2590">
                  <c:v>-8.2</c:v>
                </c:pt>
                <c:pt idx="2591">
                  <c:v>-4.9</c:v>
                </c:pt>
                <c:pt idx="2592">
                  <c:v>-10.8</c:v>
                </c:pt>
                <c:pt idx="2593">
                  <c:v>-11.9</c:v>
                </c:pt>
                <c:pt idx="2594">
                  <c:v>-4.2</c:v>
                </c:pt>
                <c:pt idx="2595">
                  <c:v>-9.1</c:v>
                </c:pt>
                <c:pt idx="2596">
                  <c:v>-2.5</c:v>
                </c:pt>
                <c:pt idx="2597">
                  <c:v>-7.9</c:v>
                </c:pt>
                <c:pt idx="2598">
                  <c:v>-3.0</c:v>
                </c:pt>
                <c:pt idx="2599">
                  <c:v>-8.2</c:v>
                </c:pt>
                <c:pt idx="2600">
                  <c:v>6.6</c:v>
                </c:pt>
                <c:pt idx="2601">
                  <c:v>-4.1</c:v>
                </c:pt>
                <c:pt idx="2602">
                  <c:v>-7.3</c:v>
                </c:pt>
                <c:pt idx="2603">
                  <c:v>-4.5</c:v>
                </c:pt>
                <c:pt idx="2604">
                  <c:v>-7.4</c:v>
                </c:pt>
                <c:pt idx="2605">
                  <c:v>1.1</c:v>
                </c:pt>
                <c:pt idx="2606">
                  <c:v>-6.2</c:v>
                </c:pt>
                <c:pt idx="2607">
                  <c:v>-7.0</c:v>
                </c:pt>
                <c:pt idx="2608">
                  <c:v>-7.3</c:v>
                </c:pt>
                <c:pt idx="2609">
                  <c:v>-6.0</c:v>
                </c:pt>
                <c:pt idx="2610">
                  <c:v>-6.0</c:v>
                </c:pt>
                <c:pt idx="2611">
                  <c:v>-6.0</c:v>
                </c:pt>
                <c:pt idx="2612">
                  <c:v>-5.5</c:v>
                </c:pt>
                <c:pt idx="2613">
                  <c:v>-7.7</c:v>
                </c:pt>
                <c:pt idx="2614">
                  <c:v>-7.7</c:v>
                </c:pt>
                <c:pt idx="2615">
                  <c:v>-7.8</c:v>
                </c:pt>
                <c:pt idx="2616">
                  <c:v>-9.7</c:v>
                </c:pt>
                <c:pt idx="2617">
                  <c:v>-5.5</c:v>
                </c:pt>
                <c:pt idx="2618">
                  <c:v>-5.5</c:v>
                </c:pt>
                <c:pt idx="2619">
                  <c:v>-0.1</c:v>
                </c:pt>
                <c:pt idx="2620">
                  <c:v>-0.1</c:v>
                </c:pt>
                <c:pt idx="2621">
                  <c:v>-10.1</c:v>
                </c:pt>
                <c:pt idx="2622">
                  <c:v>-8.2</c:v>
                </c:pt>
                <c:pt idx="2623">
                  <c:v>-6.4</c:v>
                </c:pt>
                <c:pt idx="2624">
                  <c:v>-3.3</c:v>
                </c:pt>
                <c:pt idx="2625">
                  <c:v>-7.0</c:v>
                </c:pt>
                <c:pt idx="2626">
                  <c:v>-7.0</c:v>
                </c:pt>
                <c:pt idx="2627">
                  <c:v>-7.7</c:v>
                </c:pt>
                <c:pt idx="2628">
                  <c:v>-7.7</c:v>
                </c:pt>
                <c:pt idx="2629">
                  <c:v>-10.4</c:v>
                </c:pt>
                <c:pt idx="2630">
                  <c:v>-9.6</c:v>
                </c:pt>
                <c:pt idx="2631">
                  <c:v>-7.5</c:v>
                </c:pt>
                <c:pt idx="2632">
                  <c:v>-6.0</c:v>
                </c:pt>
                <c:pt idx="2633">
                  <c:v>-2.4</c:v>
                </c:pt>
                <c:pt idx="2634">
                  <c:v>-5.4</c:v>
                </c:pt>
                <c:pt idx="2635">
                  <c:v>-2.1</c:v>
                </c:pt>
                <c:pt idx="2636">
                  <c:v>-4.9</c:v>
                </c:pt>
                <c:pt idx="2637">
                  <c:v>-7.8</c:v>
                </c:pt>
                <c:pt idx="2638">
                  <c:v>-8.2</c:v>
                </c:pt>
                <c:pt idx="2639">
                  <c:v>-5.1</c:v>
                </c:pt>
                <c:pt idx="2640">
                  <c:v>-7.4</c:v>
                </c:pt>
                <c:pt idx="2641">
                  <c:v>-5.1</c:v>
                </c:pt>
                <c:pt idx="2642">
                  <c:v>-4.7</c:v>
                </c:pt>
                <c:pt idx="2643">
                  <c:v>-4.5</c:v>
                </c:pt>
                <c:pt idx="2644">
                  <c:v>-4.5</c:v>
                </c:pt>
                <c:pt idx="2645">
                  <c:v>-6.0</c:v>
                </c:pt>
                <c:pt idx="2646">
                  <c:v>-5.2</c:v>
                </c:pt>
                <c:pt idx="2647">
                  <c:v>-10.7</c:v>
                </c:pt>
                <c:pt idx="2648">
                  <c:v>-10.7</c:v>
                </c:pt>
                <c:pt idx="2649">
                  <c:v>-10.7</c:v>
                </c:pt>
                <c:pt idx="2650">
                  <c:v>-10.7</c:v>
                </c:pt>
                <c:pt idx="2651">
                  <c:v>-10.7</c:v>
                </c:pt>
                <c:pt idx="2652">
                  <c:v>-10.7</c:v>
                </c:pt>
                <c:pt idx="2653">
                  <c:v>-10.7</c:v>
                </c:pt>
                <c:pt idx="2654">
                  <c:v>-10.7</c:v>
                </c:pt>
                <c:pt idx="2655">
                  <c:v>-10.7</c:v>
                </c:pt>
                <c:pt idx="2656">
                  <c:v>-10.7</c:v>
                </c:pt>
                <c:pt idx="2657">
                  <c:v>-10.7</c:v>
                </c:pt>
                <c:pt idx="2658">
                  <c:v>-10.7</c:v>
                </c:pt>
                <c:pt idx="2659">
                  <c:v>-10.7</c:v>
                </c:pt>
                <c:pt idx="2660">
                  <c:v>-10.7</c:v>
                </c:pt>
                <c:pt idx="2661">
                  <c:v>-10.7</c:v>
                </c:pt>
                <c:pt idx="2662">
                  <c:v>-10.7</c:v>
                </c:pt>
                <c:pt idx="2663">
                  <c:v>-10.7</c:v>
                </c:pt>
                <c:pt idx="2664">
                  <c:v>-10.7</c:v>
                </c:pt>
                <c:pt idx="2665">
                  <c:v>-7.4</c:v>
                </c:pt>
                <c:pt idx="2666">
                  <c:v>-6.3</c:v>
                </c:pt>
                <c:pt idx="2667">
                  <c:v>-8.0</c:v>
                </c:pt>
                <c:pt idx="2668">
                  <c:v>-4.4</c:v>
                </c:pt>
                <c:pt idx="2669">
                  <c:v>-3.5</c:v>
                </c:pt>
                <c:pt idx="2670">
                  <c:v>-6.2</c:v>
                </c:pt>
                <c:pt idx="2671">
                  <c:v>-6.4</c:v>
                </c:pt>
                <c:pt idx="2672">
                  <c:v>-2.9</c:v>
                </c:pt>
                <c:pt idx="2673">
                  <c:v>-5.2</c:v>
                </c:pt>
                <c:pt idx="2674">
                  <c:v>-5.2</c:v>
                </c:pt>
                <c:pt idx="2675">
                  <c:v>-8.5</c:v>
                </c:pt>
                <c:pt idx="2676">
                  <c:v>-7.7</c:v>
                </c:pt>
                <c:pt idx="2677">
                  <c:v>-7.7</c:v>
                </c:pt>
                <c:pt idx="2678">
                  <c:v>-7.7</c:v>
                </c:pt>
                <c:pt idx="2679">
                  <c:v>-7.7</c:v>
                </c:pt>
                <c:pt idx="2680">
                  <c:v>-7.7</c:v>
                </c:pt>
                <c:pt idx="2681">
                  <c:v>-7.7</c:v>
                </c:pt>
                <c:pt idx="2682">
                  <c:v>-7.7</c:v>
                </c:pt>
                <c:pt idx="2683">
                  <c:v>-10.5</c:v>
                </c:pt>
                <c:pt idx="2684">
                  <c:v>-6.7</c:v>
                </c:pt>
                <c:pt idx="2685">
                  <c:v>-8.4</c:v>
                </c:pt>
                <c:pt idx="2686">
                  <c:v>-4.9</c:v>
                </c:pt>
                <c:pt idx="2687">
                  <c:v>-5.8</c:v>
                </c:pt>
                <c:pt idx="2688">
                  <c:v>-6.3</c:v>
                </c:pt>
                <c:pt idx="2689">
                  <c:v>-6.7</c:v>
                </c:pt>
                <c:pt idx="2690">
                  <c:v>-7.7</c:v>
                </c:pt>
                <c:pt idx="2691">
                  <c:v>-6.3</c:v>
                </c:pt>
                <c:pt idx="2692">
                  <c:v>-13.9</c:v>
                </c:pt>
                <c:pt idx="2693">
                  <c:v>-13.9</c:v>
                </c:pt>
                <c:pt idx="2694">
                  <c:v>-13.9</c:v>
                </c:pt>
                <c:pt idx="2695">
                  <c:v>-7.3</c:v>
                </c:pt>
                <c:pt idx="2696">
                  <c:v>-11.8</c:v>
                </c:pt>
                <c:pt idx="2697">
                  <c:v>-0.3</c:v>
                </c:pt>
                <c:pt idx="2698">
                  <c:v>-5.9</c:v>
                </c:pt>
                <c:pt idx="2699">
                  <c:v>-6.2</c:v>
                </c:pt>
                <c:pt idx="2700">
                  <c:v>-6.6</c:v>
                </c:pt>
                <c:pt idx="2701">
                  <c:v>-5.9</c:v>
                </c:pt>
                <c:pt idx="2702">
                  <c:v>-6.1</c:v>
                </c:pt>
                <c:pt idx="2703">
                  <c:v>-6.4</c:v>
                </c:pt>
                <c:pt idx="2704">
                  <c:v>-6.3</c:v>
                </c:pt>
                <c:pt idx="2705">
                  <c:v>-6.3</c:v>
                </c:pt>
                <c:pt idx="2706">
                  <c:v>-3.5</c:v>
                </c:pt>
                <c:pt idx="2707">
                  <c:v>-6.4</c:v>
                </c:pt>
                <c:pt idx="2708">
                  <c:v>-5.0</c:v>
                </c:pt>
                <c:pt idx="2709">
                  <c:v>-1.6</c:v>
                </c:pt>
                <c:pt idx="2710">
                  <c:v>-6.8</c:v>
                </c:pt>
                <c:pt idx="2711">
                  <c:v>-1.3</c:v>
                </c:pt>
                <c:pt idx="2712">
                  <c:v>-5.6</c:v>
                </c:pt>
                <c:pt idx="2713">
                  <c:v>-7.9</c:v>
                </c:pt>
                <c:pt idx="2714">
                  <c:v>-3.4</c:v>
                </c:pt>
                <c:pt idx="2715">
                  <c:v>-15.5</c:v>
                </c:pt>
                <c:pt idx="2716">
                  <c:v>-15.5</c:v>
                </c:pt>
                <c:pt idx="2717">
                  <c:v>-0.1</c:v>
                </c:pt>
                <c:pt idx="2718">
                  <c:v>-8.0</c:v>
                </c:pt>
                <c:pt idx="2719">
                  <c:v>-7.5</c:v>
                </c:pt>
                <c:pt idx="2720">
                  <c:v>-4.3</c:v>
                </c:pt>
                <c:pt idx="2721">
                  <c:v>-4.3</c:v>
                </c:pt>
                <c:pt idx="2722">
                  <c:v>-4.3</c:v>
                </c:pt>
                <c:pt idx="2723">
                  <c:v>-4.3</c:v>
                </c:pt>
                <c:pt idx="2724">
                  <c:v>-4.3</c:v>
                </c:pt>
                <c:pt idx="2725">
                  <c:v>-4.3</c:v>
                </c:pt>
                <c:pt idx="2726">
                  <c:v>-4.3</c:v>
                </c:pt>
                <c:pt idx="2727">
                  <c:v>-4.3</c:v>
                </c:pt>
                <c:pt idx="2728">
                  <c:v>-4.3</c:v>
                </c:pt>
                <c:pt idx="2729">
                  <c:v>-4.3</c:v>
                </c:pt>
                <c:pt idx="2730">
                  <c:v>-4.3</c:v>
                </c:pt>
                <c:pt idx="2731">
                  <c:v>-4.3</c:v>
                </c:pt>
                <c:pt idx="2732">
                  <c:v>-5.2</c:v>
                </c:pt>
                <c:pt idx="2733">
                  <c:v>-6.3</c:v>
                </c:pt>
                <c:pt idx="2734">
                  <c:v>-6.3</c:v>
                </c:pt>
                <c:pt idx="2735">
                  <c:v>-6.4</c:v>
                </c:pt>
                <c:pt idx="2736">
                  <c:v>-6.4</c:v>
                </c:pt>
                <c:pt idx="2737">
                  <c:v>-10.0</c:v>
                </c:pt>
                <c:pt idx="2738">
                  <c:v>-11.7</c:v>
                </c:pt>
                <c:pt idx="2739">
                  <c:v>-9.5</c:v>
                </c:pt>
                <c:pt idx="2740">
                  <c:v>-7.1</c:v>
                </c:pt>
                <c:pt idx="2741">
                  <c:v>-7.8</c:v>
                </c:pt>
                <c:pt idx="2742">
                  <c:v>-12.3</c:v>
                </c:pt>
                <c:pt idx="2743">
                  <c:v>-5.5</c:v>
                </c:pt>
                <c:pt idx="2744">
                  <c:v>-7.8</c:v>
                </c:pt>
                <c:pt idx="2745">
                  <c:v>-7.8</c:v>
                </c:pt>
                <c:pt idx="2746">
                  <c:v>-7.8</c:v>
                </c:pt>
                <c:pt idx="2747">
                  <c:v>-7.8</c:v>
                </c:pt>
                <c:pt idx="2748">
                  <c:v>-7.8</c:v>
                </c:pt>
                <c:pt idx="2749">
                  <c:v>-7.8</c:v>
                </c:pt>
                <c:pt idx="2750">
                  <c:v>-7.8</c:v>
                </c:pt>
                <c:pt idx="2751">
                  <c:v>-7.8</c:v>
                </c:pt>
                <c:pt idx="2752">
                  <c:v>-5.0</c:v>
                </c:pt>
                <c:pt idx="2753">
                  <c:v>-7.5</c:v>
                </c:pt>
                <c:pt idx="2754">
                  <c:v>-6.5</c:v>
                </c:pt>
                <c:pt idx="2755">
                  <c:v>-6.4</c:v>
                </c:pt>
                <c:pt idx="2756">
                  <c:v>-4.0</c:v>
                </c:pt>
                <c:pt idx="2757">
                  <c:v>-7.4</c:v>
                </c:pt>
                <c:pt idx="2758">
                  <c:v>-8.1</c:v>
                </c:pt>
                <c:pt idx="2759">
                  <c:v>-6.6</c:v>
                </c:pt>
                <c:pt idx="2760">
                  <c:v>-1.2</c:v>
                </c:pt>
                <c:pt idx="2761">
                  <c:v>-6.8</c:v>
                </c:pt>
                <c:pt idx="2762">
                  <c:v>-6.8</c:v>
                </c:pt>
                <c:pt idx="2763">
                  <c:v>-6.8</c:v>
                </c:pt>
                <c:pt idx="2764">
                  <c:v>-6.8</c:v>
                </c:pt>
                <c:pt idx="2765">
                  <c:v>-6.8</c:v>
                </c:pt>
                <c:pt idx="2766">
                  <c:v>-6.8</c:v>
                </c:pt>
                <c:pt idx="2767">
                  <c:v>-6.8</c:v>
                </c:pt>
                <c:pt idx="2768">
                  <c:v>-6.8</c:v>
                </c:pt>
                <c:pt idx="2769">
                  <c:v>-5.2</c:v>
                </c:pt>
                <c:pt idx="2770">
                  <c:v>-8.1</c:v>
                </c:pt>
                <c:pt idx="2771">
                  <c:v>-6.5</c:v>
                </c:pt>
                <c:pt idx="2772">
                  <c:v>-3.3</c:v>
                </c:pt>
                <c:pt idx="2773">
                  <c:v>1.7</c:v>
                </c:pt>
                <c:pt idx="2774">
                  <c:v>1.7</c:v>
                </c:pt>
                <c:pt idx="2775">
                  <c:v>1.7</c:v>
                </c:pt>
                <c:pt idx="2776">
                  <c:v>1.7</c:v>
                </c:pt>
                <c:pt idx="2777">
                  <c:v>1.7</c:v>
                </c:pt>
                <c:pt idx="2778">
                  <c:v>1.7</c:v>
                </c:pt>
                <c:pt idx="2779">
                  <c:v>1.7</c:v>
                </c:pt>
                <c:pt idx="2780">
                  <c:v>1.7</c:v>
                </c:pt>
                <c:pt idx="2781">
                  <c:v>1.7</c:v>
                </c:pt>
                <c:pt idx="2782">
                  <c:v>1.7</c:v>
                </c:pt>
                <c:pt idx="2783">
                  <c:v>-6.3</c:v>
                </c:pt>
                <c:pt idx="2784">
                  <c:v>-5.7</c:v>
                </c:pt>
                <c:pt idx="2785">
                  <c:v>-5.7</c:v>
                </c:pt>
                <c:pt idx="2786">
                  <c:v>-7.0</c:v>
                </c:pt>
                <c:pt idx="2787">
                  <c:v>-10.3</c:v>
                </c:pt>
                <c:pt idx="2788">
                  <c:v>-7.9</c:v>
                </c:pt>
                <c:pt idx="2789">
                  <c:v>-6.5</c:v>
                </c:pt>
                <c:pt idx="2790">
                  <c:v>-6.5</c:v>
                </c:pt>
                <c:pt idx="2791">
                  <c:v>-8.9</c:v>
                </c:pt>
                <c:pt idx="2792">
                  <c:v>-6.8</c:v>
                </c:pt>
                <c:pt idx="2793">
                  <c:v>-6.0</c:v>
                </c:pt>
                <c:pt idx="2794">
                  <c:v>-7.4</c:v>
                </c:pt>
                <c:pt idx="2795">
                  <c:v>-12.4</c:v>
                </c:pt>
                <c:pt idx="2796">
                  <c:v>-6.6</c:v>
                </c:pt>
                <c:pt idx="2797">
                  <c:v>-4.5</c:v>
                </c:pt>
                <c:pt idx="2798">
                  <c:v>-6.6</c:v>
                </c:pt>
                <c:pt idx="2799">
                  <c:v>-0.7</c:v>
                </c:pt>
                <c:pt idx="2800">
                  <c:v>-0.7</c:v>
                </c:pt>
                <c:pt idx="2801">
                  <c:v>-6.6</c:v>
                </c:pt>
                <c:pt idx="2802">
                  <c:v>-5.0</c:v>
                </c:pt>
                <c:pt idx="2803">
                  <c:v>-6.3</c:v>
                </c:pt>
                <c:pt idx="2804">
                  <c:v>-11.5</c:v>
                </c:pt>
                <c:pt idx="2805">
                  <c:v>-11.5</c:v>
                </c:pt>
                <c:pt idx="2806">
                  <c:v>-11.5</c:v>
                </c:pt>
                <c:pt idx="2807">
                  <c:v>-11.5</c:v>
                </c:pt>
                <c:pt idx="2808">
                  <c:v>-11.5</c:v>
                </c:pt>
                <c:pt idx="2809">
                  <c:v>-11.5</c:v>
                </c:pt>
                <c:pt idx="2810">
                  <c:v>-8.4</c:v>
                </c:pt>
                <c:pt idx="2811">
                  <c:v>-5.3</c:v>
                </c:pt>
                <c:pt idx="2812">
                  <c:v>-7.5</c:v>
                </c:pt>
                <c:pt idx="2813">
                  <c:v>-3.2</c:v>
                </c:pt>
                <c:pt idx="2814">
                  <c:v>-5.8</c:v>
                </c:pt>
                <c:pt idx="2815">
                  <c:v>-5.8</c:v>
                </c:pt>
                <c:pt idx="2816">
                  <c:v>-6.1</c:v>
                </c:pt>
                <c:pt idx="2817">
                  <c:v>-5.5</c:v>
                </c:pt>
                <c:pt idx="2818">
                  <c:v>-8.7</c:v>
                </c:pt>
                <c:pt idx="2819">
                  <c:v>-4.2</c:v>
                </c:pt>
                <c:pt idx="2820">
                  <c:v>-7.1</c:v>
                </c:pt>
                <c:pt idx="2821">
                  <c:v>-5.4</c:v>
                </c:pt>
                <c:pt idx="2822">
                  <c:v>-7.3</c:v>
                </c:pt>
                <c:pt idx="2823">
                  <c:v>-7.4</c:v>
                </c:pt>
                <c:pt idx="2824">
                  <c:v>-7.5</c:v>
                </c:pt>
                <c:pt idx="2825">
                  <c:v>-6.3</c:v>
                </c:pt>
                <c:pt idx="2826">
                  <c:v>-5.5</c:v>
                </c:pt>
                <c:pt idx="2827">
                  <c:v>-7.4</c:v>
                </c:pt>
                <c:pt idx="2828">
                  <c:v>-5.9</c:v>
                </c:pt>
                <c:pt idx="2829">
                  <c:v>-8.0</c:v>
                </c:pt>
                <c:pt idx="2830">
                  <c:v>-8.2</c:v>
                </c:pt>
                <c:pt idx="2831">
                  <c:v>-5.9</c:v>
                </c:pt>
                <c:pt idx="2832">
                  <c:v>-6.1</c:v>
                </c:pt>
                <c:pt idx="2833">
                  <c:v>-4.9</c:v>
                </c:pt>
                <c:pt idx="2834">
                  <c:v>-5.4</c:v>
                </c:pt>
                <c:pt idx="2835">
                  <c:v>-6.3</c:v>
                </c:pt>
                <c:pt idx="2836">
                  <c:v>-9.5</c:v>
                </c:pt>
                <c:pt idx="2837">
                  <c:v>-7.9</c:v>
                </c:pt>
                <c:pt idx="2838">
                  <c:v>-6.5</c:v>
                </c:pt>
                <c:pt idx="2839">
                  <c:v>-7.6</c:v>
                </c:pt>
                <c:pt idx="2840">
                  <c:v>-8.2</c:v>
                </c:pt>
                <c:pt idx="2841">
                  <c:v>-4.0</c:v>
                </c:pt>
                <c:pt idx="2842">
                  <c:v>-3.4</c:v>
                </c:pt>
                <c:pt idx="2843">
                  <c:v>-3.4</c:v>
                </c:pt>
                <c:pt idx="2844">
                  <c:v>-7.4</c:v>
                </c:pt>
                <c:pt idx="2845">
                  <c:v>-6.0</c:v>
                </c:pt>
                <c:pt idx="2846">
                  <c:v>-8.3</c:v>
                </c:pt>
                <c:pt idx="2847">
                  <c:v>-8.6</c:v>
                </c:pt>
                <c:pt idx="2848">
                  <c:v>-8.6</c:v>
                </c:pt>
                <c:pt idx="2849">
                  <c:v>-3.6</c:v>
                </c:pt>
                <c:pt idx="2850">
                  <c:v>-3.1</c:v>
                </c:pt>
                <c:pt idx="2851">
                  <c:v>-7.3</c:v>
                </c:pt>
                <c:pt idx="2852">
                  <c:v>-6.3</c:v>
                </c:pt>
                <c:pt idx="2853">
                  <c:v>-14.6</c:v>
                </c:pt>
                <c:pt idx="2854">
                  <c:v>-5.5</c:v>
                </c:pt>
                <c:pt idx="2855">
                  <c:v>-5.5</c:v>
                </c:pt>
                <c:pt idx="2856">
                  <c:v>-5.5</c:v>
                </c:pt>
                <c:pt idx="2857">
                  <c:v>-4.6</c:v>
                </c:pt>
                <c:pt idx="2858">
                  <c:v>-6.5</c:v>
                </c:pt>
                <c:pt idx="2859">
                  <c:v>-12.2</c:v>
                </c:pt>
                <c:pt idx="2860">
                  <c:v>1.0</c:v>
                </c:pt>
                <c:pt idx="2861">
                  <c:v>-9.8</c:v>
                </c:pt>
                <c:pt idx="2862">
                  <c:v>-7.4</c:v>
                </c:pt>
                <c:pt idx="2863">
                  <c:v>-7.3</c:v>
                </c:pt>
                <c:pt idx="2864">
                  <c:v>-4.1</c:v>
                </c:pt>
                <c:pt idx="2865">
                  <c:v>-8.5</c:v>
                </c:pt>
                <c:pt idx="2866">
                  <c:v>-8.5</c:v>
                </c:pt>
                <c:pt idx="2867">
                  <c:v>-6.9</c:v>
                </c:pt>
                <c:pt idx="2868">
                  <c:v>-12.0</c:v>
                </c:pt>
                <c:pt idx="2869">
                  <c:v>-12.0</c:v>
                </c:pt>
                <c:pt idx="2870">
                  <c:v>-12.0</c:v>
                </c:pt>
                <c:pt idx="2871">
                  <c:v>-12.0</c:v>
                </c:pt>
                <c:pt idx="2872">
                  <c:v>-12.0</c:v>
                </c:pt>
                <c:pt idx="2873">
                  <c:v>-12.0</c:v>
                </c:pt>
                <c:pt idx="2874">
                  <c:v>-12.0</c:v>
                </c:pt>
                <c:pt idx="2875">
                  <c:v>-12.0</c:v>
                </c:pt>
                <c:pt idx="2876">
                  <c:v>-12.0</c:v>
                </c:pt>
                <c:pt idx="2877">
                  <c:v>-12.0</c:v>
                </c:pt>
                <c:pt idx="2878">
                  <c:v>-12.0</c:v>
                </c:pt>
                <c:pt idx="2879">
                  <c:v>-12.0</c:v>
                </c:pt>
                <c:pt idx="2880">
                  <c:v>-12.0</c:v>
                </c:pt>
                <c:pt idx="2881">
                  <c:v>-8.3</c:v>
                </c:pt>
                <c:pt idx="2882">
                  <c:v>-4.0</c:v>
                </c:pt>
                <c:pt idx="2883">
                  <c:v>-7.9</c:v>
                </c:pt>
                <c:pt idx="2884">
                  <c:v>-8.4</c:v>
                </c:pt>
                <c:pt idx="2885">
                  <c:v>-7.3</c:v>
                </c:pt>
                <c:pt idx="2886">
                  <c:v>-4.5</c:v>
                </c:pt>
                <c:pt idx="2887">
                  <c:v>-6.1</c:v>
                </c:pt>
                <c:pt idx="2888">
                  <c:v>-7.2</c:v>
                </c:pt>
                <c:pt idx="2889">
                  <c:v>-8.3</c:v>
                </c:pt>
                <c:pt idx="2890">
                  <c:v>-16.7</c:v>
                </c:pt>
                <c:pt idx="2891">
                  <c:v>-9.2</c:v>
                </c:pt>
                <c:pt idx="2892">
                  <c:v>-11.1</c:v>
                </c:pt>
                <c:pt idx="2893">
                  <c:v>-4.1</c:v>
                </c:pt>
                <c:pt idx="2894">
                  <c:v>-8.2</c:v>
                </c:pt>
                <c:pt idx="2895">
                  <c:v>-3.7</c:v>
                </c:pt>
                <c:pt idx="2896">
                  <c:v>-6.8</c:v>
                </c:pt>
                <c:pt idx="2897">
                  <c:v>-5.1</c:v>
                </c:pt>
                <c:pt idx="2898">
                  <c:v>-6.7</c:v>
                </c:pt>
                <c:pt idx="2899">
                  <c:v>-12.6</c:v>
                </c:pt>
                <c:pt idx="2900">
                  <c:v>-6.3</c:v>
                </c:pt>
                <c:pt idx="2901">
                  <c:v>-7.3</c:v>
                </c:pt>
                <c:pt idx="2902">
                  <c:v>-7.8</c:v>
                </c:pt>
                <c:pt idx="2903">
                  <c:v>-10.6</c:v>
                </c:pt>
                <c:pt idx="2904">
                  <c:v>-8.6</c:v>
                </c:pt>
                <c:pt idx="2905">
                  <c:v>-6.6</c:v>
                </c:pt>
                <c:pt idx="2906">
                  <c:v>-6.6</c:v>
                </c:pt>
                <c:pt idx="2907">
                  <c:v>-6.6</c:v>
                </c:pt>
                <c:pt idx="2908">
                  <c:v>-6.6</c:v>
                </c:pt>
                <c:pt idx="2909">
                  <c:v>-6.6</c:v>
                </c:pt>
                <c:pt idx="2910">
                  <c:v>-6.6</c:v>
                </c:pt>
                <c:pt idx="2911">
                  <c:v>-6.6</c:v>
                </c:pt>
                <c:pt idx="2912">
                  <c:v>-6.6</c:v>
                </c:pt>
                <c:pt idx="2913">
                  <c:v>-6.6</c:v>
                </c:pt>
                <c:pt idx="2914">
                  <c:v>-6.6</c:v>
                </c:pt>
                <c:pt idx="2915">
                  <c:v>-6.6</c:v>
                </c:pt>
                <c:pt idx="2916">
                  <c:v>-6.6</c:v>
                </c:pt>
                <c:pt idx="2917">
                  <c:v>-6.6</c:v>
                </c:pt>
                <c:pt idx="2918">
                  <c:v>-6.6</c:v>
                </c:pt>
                <c:pt idx="2919">
                  <c:v>-6.6</c:v>
                </c:pt>
                <c:pt idx="2920">
                  <c:v>-7.6</c:v>
                </c:pt>
                <c:pt idx="2921">
                  <c:v>-9.6</c:v>
                </c:pt>
                <c:pt idx="2922">
                  <c:v>-5.8</c:v>
                </c:pt>
                <c:pt idx="2923">
                  <c:v>-8.0</c:v>
                </c:pt>
                <c:pt idx="2924">
                  <c:v>-5.2</c:v>
                </c:pt>
                <c:pt idx="2925">
                  <c:v>-7.4</c:v>
                </c:pt>
                <c:pt idx="2926">
                  <c:v>-11.6</c:v>
                </c:pt>
                <c:pt idx="2927">
                  <c:v>-2.9</c:v>
                </c:pt>
                <c:pt idx="2928">
                  <c:v>-2.9</c:v>
                </c:pt>
                <c:pt idx="2929">
                  <c:v>-6.7</c:v>
                </c:pt>
                <c:pt idx="2930">
                  <c:v>-6.7</c:v>
                </c:pt>
                <c:pt idx="2931">
                  <c:v>-1.4</c:v>
                </c:pt>
                <c:pt idx="2932">
                  <c:v>-1.4</c:v>
                </c:pt>
                <c:pt idx="2933">
                  <c:v>-1.4</c:v>
                </c:pt>
                <c:pt idx="2934">
                  <c:v>-1.4</c:v>
                </c:pt>
                <c:pt idx="2935">
                  <c:v>-1.4</c:v>
                </c:pt>
                <c:pt idx="2936">
                  <c:v>-1.4</c:v>
                </c:pt>
                <c:pt idx="2937">
                  <c:v>-1.4</c:v>
                </c:pt>
                <c:pt idx="2938">
                  <c:v>-1.4</c:v>
                </c:pt>
                <c:pt idx="2939">
                  <c:v>-1.4</c:v>
                </c:pt>
                <c:pt idx="2940">
                  <c:v>-1.4</c:v>
                </c:pt>
                <c:pt idx="2941">
                  <c:v>-1.4</c:v>
                </c:pt>
                <c:pt idx="2942">
                  <c:v>-1.4</c:v>
                </c:pt>
                <c:pt idx="2943">
                  <c:v>-1.4</c:v>
                </c:pt>
                <c:pt idx="2944">
                  <c:v>-1.4</c:v>
                </c:pt>
                <c:pt idx="2945">
                  <c:v>-1.4</c:v>
                </c:pt>
                <c:pt idx="2946">
                  <c:v>-1.4</c:v>
                </c:pt>
                <c:pt idx="2947">
                  <c:v>-1.4</c:v>
                </c:pt>
                <c:pt idx="2948">
                  <c:v>-1.4</c:v>
                </c:pt>
                <c:pt idx="2949">
                  <c:v>-1.4</c:v>
                </c:pt>
                <c:pt idx="2950">
                  <c:v>-1.4</c:v>
                </c:pt>
                <c:pt idx="2951">
                  <c:v>-12.8</c:v>
                </c:pt>
                <c:pt idx="2952">
                  <c:v>-5.8</c:v>
                </c:pt>
                <c:pt idx="2953">
                  <c:v>-6.9</c:v>
                </c:pt>
                <c:pt idx="2954">
                  <c:v>-5.4</c:v>
                </c:pt>
                <c:pt idx="2955">
                  <c:v>-12.0</c:v>
                </c:pt>
                <c:pt idx="2956">
                  <c:v>-7.3</c:v>
                </c:pt>
                <c:pt idx="2957">
                  <c:v>-5.8</c:v>
                </c:pt>
                <c:pt idx="2958">
                  <c:v>-7.6</c:v>
                </c:pt>
                <c:pt idx="2959">
                  <c:v>-4.8</c:v>
                </c:pt>
                <c:pt idx="2960">
                  <c:v>-3.0</c:v>
                </c:pt>
                <c:pt idx="2961">
                  <c:v>2.8</c:v>
                </c:pt>
                <c:pt idx="2962">
                  <c:v>-3.9</c:v>
                </c:pt>
                <c:pt idx="2963">
                  <c:v>-5.5</c:v>
                </c:pt>
                <c:pt idx="2964">
                  <c:v>-6.8</c:v>
                </c:pt>
                <c:pt idx="2965">
                  <c:v>-3.8</c:v>
                </c:pt>
                <c:pt idx="2966">
                  <c:v>-4.0</c:v>
                </c:pt>
                <c:pt idx="2967">
                  <c:v>0.8</c:v>
                </c:pt>
                <c:pt idx="2968">
                  <c:v>-6.0</c:v>
                </c:pt>
                <c:pt idx="2969">
                  <c:v>-6.0</c:v>
                </c:pt>
                <c:pt idx="2970">
                  <c:v>-4.8</c:v>
                </c:pt>
                <c:pt idx="2971">
                  <c:v>-3.5</c:v>
                </c:pt>
                <c:pt idx="2972">
                  <c:v>-4.6</c:v>
                </c:pt>
                <c:pt idx="2973">
                  <c:v>-11.7</c:v>
                </c:pt>
                <c:pt idx="2974">
                  <c:v>-11.7</c:v>
                </c:pt>
                <c:pt idx="2975">
                  <c:v>-8.8</c:v>
                </c:pt>
                <c:pt idx="2976">
                  <c:v>-4.6</c:v>
                </c:pt>
                <c:pt idx="2977">
                  <c:v>-7.6</c:v>
                </c:pt>
                <c:pt idx="2978">
                  <c:v>-6.6</c:v>
                </c:pt>
                <c:pt idx="2979">
                  <c:v>-5.1</c:v>
                </c:pt>
                <c:pt idx="2980">
                  <c:v>-5.1</c:v>
                </c:pt>
                <c:pt idx="2981">
                  <c:v>-5.1</c:v>
                </c:pt>
                <c:pt idx="2982">
                  <c:v>-5.1</c:v>
                </c:pt>
                <c:pt idx="2983">
                  <c:v>-5.1</c:v>
                </c:pt>
                <c:pt idx="2984">
                  <c:v>-5.1</c:v>
                </c:pt>
                <c:pt idx="2985">
                  <c:v>-5.1</c:v>
                </c:pt>
                <c:pt idx="2986">
                  <c:v>-5.1</c:v>
                </c:pt>
                <c:pt idx="2987">
                  <c:v>-5.1</c:v>
                </c:pt>
                <c:pt idx="2988">
                  <c:v>-5.1</c:v>
                </c:pt>
                <c:pt idx="2989">
                  <c:v>-5.1</c:v>
                </c:pt>
                <c:pt idx="2990">
                  <c:v>-7.5</c:v>
                </c:pt>
                <c:pt idx="2991">
                  <c:v>-7.5</c:v>
                </c:pt>
                <c:pt idx="2992">
                  <c:v>-7.5</c:v>
                </c:pt>
                <c:pt idx="2993">
                  <c:v>-7.5</c:v>
                </c:pt>
                <c:pt idx="2994">
                  <c:v>-7.5</c:v>
                </c:pt>
                <c:pt idx="2995">
                  <c:v>-7.5</c:v>
                </c:pt>
                <c:pt idx="2996">
                  <c:v>-6.8</c:v>
                </c:pt>
                <c:pt idx="2997">
                  <c:v>-6.8</c:v>
                </c:pt>
                <c:pt idx="2998">
                  <c:v>-3.3</c:v>
                </c:pt>
                <c:pt idx="2999">
                  <c:v>-12.8</c:v>
                </c:pt>
                <c:pt idx="3000">
                  <c:v>-4.7</c:v>
                </c:pt>
                <c:pt idx="3001">
                  <c:v>-6.5</c:v>
                </c:pt>
                <c:pt idx="3002">
                  <c:v>-7.6</c:v>
                </c:pt>
                <c:pt idx="3003">
                  <c:v>-19.3</c:v>
                </c:pt>
                <c:pt idx="3004">
                  <c:v>-6.3</c:v>
                </c:pt>
                <c:pt idx="3005">
                  <c:v>-7.1</c:v>
                </c:pt>
                <c:pt idx="3006">
                  <c:v>-2.6</c:v>
                </c:pt>
                <c:pt idx="3007">
                  <c:v>-8.0</c:v>
                </c:pt>
                <c:pt idx="3008">
                  <c:v>-0.1</c:v>
                </c:pt>
                <c:pt idx="3009">
                  <c:v>-5.1</c:v>
                </c:pt>
                <c:pt idx="3010">
                  <c:v>-7.6</c:v>
                </c:pt>
                <c:pt idx="3011">
                  <c:v>-5.2</c:v>
                </c:pt>
                <c:pt idx="3012">
                  <c:v>-11.1</c:v>
                </c:pt>
                <c:pt idx="3013">
                  <c:v>-6.5</c:v>
                </c:pt>
                <c:pt idx="3014">
                  <c:v>-7.7</c:v>
                </c:pt>
                <c:pt idx="3015">
                  <c:v>-8.9</c:v>
                </c:pt>
                <c:pt idx="3016">
                  <c:v>-10.3</c:v>
                </c:pt>
                <c:pt idx="3017">
                  <c:v>-2.5</c:v>
                </c:pt>
                <c:pt idx="3018">
                  <c:v>-14.6</c:v>
                </c:pt>
                <c:pt idx="3019">
                  <c:v>-14.6</c:v>
                </c:pt>
                <c:pt idx="3020">
                  <c:v>2.1</c:v>
                </c:pt>
                <c:pt idx="3021">
                  <c:v>-4.4</c:v>
                </c:pt>
                <c:pt idx="3022">
                  <c:v>-4.7</c:v>
                </c:pt>
                <c:pt idx="3023">
                  <c:v>-1.6</c:v>
                </c:pt>
                <c:pt idx="3024">
                  <c:v>-1.6</c:v>
                </c:pt>
                <c:pt idx="3025">
                  <c:v>-1.6</c:v>
                </c:pt>
                <c:pt idx="3026">
                  <c:v>-1.6</c:v>
                </c:pt>
                <c:pt idx="3027">
                  <c:v>-1.6</c:v>
                </c:pt>
                <c:pt idx="3028">
                  <c:v>-1.6</c:v>
                </c:pt>
                <c:pt idx="3029">
                  <c:v>-7.0</c:v>
                </c:pt>
                <c:pt idx="3030">
                  <c:v>-7.0</c:v>
                </c:pt>
                <c:pt idx="3031">
                  <c:v>-7.0</c:v>
                </c:pt>
                <c:pt idx="3032">
                  <c:v>-7.0</c:v>
                </c:pt>
                <c:pt idx="3033">
                  <c:v>-7.0</c:v>
                </c:pt>
                <c:pt idx="3034">
                  <c:v>-7.0</c:v>
                </c:pt>
                <c:pt idx="3035">
                  <c:v>-7.0</c:v>
                </c:pt>
                <c:pt idx="3036">
                  <c:v>-5.4</c:v>
                </c:pt>
                <c:pt idx="3037">
                  <c:v>-6.5</c:v>
                </c:pt>
                <c:pt idx="3038">
                  <c:v>-6.5</c:v>
                </c:pt>
                <c:pt idx="3039">
                  <c:v>-6.5</c:v>
                </c:pt>
                <c:pt idx="3040">
                  <c:v>-6.5</c:v>
                </c:pt>
                <c:pt idx="3041">
                  <c:v>-6.5</c:v>
                </c:pt>
                <c:pt idx="3042">
                  <c:v>-6.5</c:v>
                </c:pt>
                <c:pt idx="3043">
                  <c:v>-9.2</c:v>
                </c:pt>
                <c:pt idx="3044">
                  <c:v>-7.5</c:v>
                </c:pt>
                <c:pt idx="3045">
                  <c:v>-8.7</c:v>
                </c:pt>
                <c:pt idx="3046">
                  <c:v>-18.9</c:v>
                </c:pt>
                <c:pt idx="3047">
                  <c:v>-6.2</c:v>
                </c:pt>
                <c:pt idx="3048">
                  <c:v>-6.9</c:v>
                </c:pt>
                <c:pt idx="3049">
                  <c:v>-5.7</c:v>
                </c:pt>
                <c:pt idx="3050">
                  <c:v>-6.4</c:v>
                </c:pt>
                <c:pt idx="3051">
                  <c:v>-6.1</c:v>
                </c:pt>
                <c:pt idx="3052">
                  <c:v>1.3</c:v>
                </c:pt>
                <c:pt idx="3053">
                  <c:v>-8.0</c:v>
                </c:pt>
                <c:pt idx="3054">
                  <c:v>-1.9</c:v>
                </c:pt>
                <c:pt idx="3055">
                  <c:v>-9.0</c:v>
                </c:pt>
                <c:pt idx="3056">
                  <c:v>-5.1</c:v>
                </c:pt>
                <c:pt idx="3057">
                  <c:v>-7.0</c:v>
                </c:pt>
                <c:pt idx="3058">
                  <c:v>-7.0</c:v>
                </c:pt>
                <c:pt idx="3059">
                  <c:v>-9.3</c:v>
                </c:pt>
                <c:pt idx="3060">
                  <c:v>-2.3</c:v>
                </c:pt>
                <c:pt idx="3061">
                  <c:v>-8.9</c:v>
                </c:pt>
                <c:pt idx="3062">
                  <c:v>-4.6</c:v>
                </c:pt>
                <c:pt idx="3063">
                  <c:v>-9.8</c:v>
                </c:pt>
                <c:pt idx="3064">
                  <c:v>-8.3</c:v>
                </c:pt>
                <c:pt idx="3065">
                  <c:v>-8.6</c:v>
                </c:pt>
                <c:pt idx="3066">
                  <c:v>-3.8</c:v>
                </c:pt>
                <c:pt idx="3067">
                  <c:v>-6.4</c:v>
                </c:pt>
                <c:pt idx="3068">
                  <c:v>-5.7</c:v>
                </c:pt>
                <c:pt idx="3069">
                  <c:v>-4.9</c:v>
                </c:pt>
                <c:pt idx="3070">
                  <c:v>0.0</c:v>
                </c:pt>
                <c:pt idx="3071">
                  <c:v>-8.6</c:v>
                </c:pt>
                <c:pt idx="3072">
                  <c:v>-1.9</c:v>
                </c:pt>
                <c:pt idx="3073">
                  <c:v>-8.0</c:v>
                </c:pt>
                <c:pt idx="3074">
                  <c:v>-4.7</c:v>
                </c:pt>
                <c:pt idx="3075">
                  <c:v>-8.0</c:v>
                </c:pt>
                <c:pt idx="3076">
                  <c:v>-7.6</c:v>
                </c:pt>
                <c:pt idx="3077">
                  <c:v>-7.6</c:v>
                </c:pt>
                <c:pt idx="3078">
                  <c:v>-10.7</c:v>
                </c:pt>
                <c:pt idx="3079">
                  <c:v>-7.5</c:v>
                </c:pt>
                <c:pt idx="3080">
                  <c:v>-9.0</c:v>
                </c:pt>
                <c:pt idx="3081">
                  <c:v>-2.9</c:v>
                </c:pt>
                <c:pt idx="3082">
                  <c:v>-6.4</c:v>
                </c:pt>
                <c:pt idx="3083">
                  <c:v>-9.2</c:v>
                </c:pt>
                <c:pt idx="3084">
                  <c:v>-5.3</c:v>
                </c:pt>
                <c:pt idx="3085">
                  <c:v>-8.8</c:v>
                </c:pt>
                <c:pt idx="3086">
                  <c:v>-5.0</c:v>
                </c:pt>
                <c:pt idx="3087">
                  <c:v>-6.7</c:v>
                </c:pt>
                <c:pt idx="3088">
                  <c:v>-11.4</c:v>
                </c:pt>
                <c:pt idx="3089">
                  <c:v>-11.4</c:v>
                </c:pt>
                <c:pt idx="3090">
                  <c:v>-11.4</c:v>
                </c:pt>
                <c:pt idx="3091">
                  <c:v>-11.4</c:v>
                </c:pt>
                <c:pt idx="3092">
                  <c:v>-11.4</c:v>
                </c:pt>
                <c:pt idx="3093">
                  <c:v>-11.4</c:v>
                </c:pt>
                <c:pt idx="3094">
                  <c:v>-3.9</c:v>
                </c:pt>
                <c:pt idx="3095">
                  <c:v>-10.5</c:v>
                </c:pt>
                <c:pt idx="3096">
                  <c:v>-3.2</c:v>
                </c:pt>
                <c:pt idx="3097">
                  <c:v>-9.0</c:v>
                </c:pt>
                <c:pt idx="3098">
                  <c:v>-3.3</c:v>
                </c:pt>
                <c:pt idx="3099">
                  <c:v>-8.5</c:v>
                </c:pt>
                <c:pt idx="3100">
                  <c:v>-9.1</c:v>
                </c:pt>
                <c:pt idx="3101">
                  <c:v>-6.4</c:v>
                </c:pt>
                <c:pt idx="3102">
                  <c:v>-6.5</c:v>
                </c:pt>
                <c:pt idx="3103">
                  <c:v>-6.7</c:v>
                </c:pt>
                <c:pt idx="3104">
                  <c:v>-6.7</c:v>
                </c:pt>
                <c:pt idx="3105">
                  <c:v>5.7</c:v>
                </c:pt>
                <c:pt idx="3106">
                  <c:v>-8.8</c:v>
                </c:pt>
                <c:pt idx="3107">
                  <c:v>-6.7</c:v>
                </c:pt>
                <c:pt idx="3108">
                  <c:v>-4.5</c:v>
                </c:pt>
                <c:pt idx="3109">
                  <c:v>-6.6</c:v>
                </c:pt>
                <c:pt idx="3110">
                  <c:v>-3.9</c:v>
                </c:pt>
                <c:pt idx="3111">
                  <c:v>-6.4</c:v>
                </c:pt>
                <c:pt idx="3112">
                  <c:v>-10.6</c:v>
                </c:pt>
                <c:pt idx="3113">
                  <c:v>-8.7</c:v>
                </c:pt>
                <c:pt idx="3114">
                  <c:v>-6.9</c:v>
                </c:pt>
                <c:pt idx="3115">
                  <c:v>-8.4</c:v>
                </c:pt>
                <c:pt idx="3116">
                  <c:v>-4.5</c:v>
                </c:pt>
                <c:pt idx="3117">
                  <c:v>-10.0</c:v>
                </c:pt>
                <c:pt idx="3118">
                  <c:v>-12.2</c:v>
                </c:pt>
                <c:pt idx="3119">
                  <c:v>-9.3</c:v>
                </c:pt>
                <c:pt idx="3120">
                  <c:v>-6.7</c:v>
                </c:pt>
                <c:pt idx="3121">
                  <c:v>-5.8</c:v>
                </c:pt>
                <c:pt idx="3122">
                  <c:v>-5.1</c:v>
                </c:pt>
                <c:pt idx="3123">
                  <c:v>-6.0</c:v>
                </c:pt>
                <c:pt idx="3124">
                  <c:v>-6.0</c:v>
                </c:pt>
                <c:pt idx="3125">
                  <c:v>-6.0</c:v>
                </c:pt>
                <c:pt idx="3126">
                  <c:v>-6.0</c:v>
                </c:pt>
                <c:pt idx="3127">
                  <c:v>-6.0</c:v>
                </c:pt>
                <c:pt idx="3128">
                  <c:v>-6.0</c:v>
                </c:pt>
                <c:pt idx="3129">
                  <c:v>-6.0</c:v>
                </c:pt>
                <c:pt idx="3130">
                  <c:v>-6.0</c:v>
                </c:pt>
                <c:pt idx="3131">
                  <c:v>-6.0</c:v>
                </c:pt>
                <c:pt idx="3132">
                  <c:v>-6.0</c:v>
                </c:pt>
                <c:pt idx="3133">
                  <c:v>-6.0</c:v>
                </c:pt>
                <c:pt idx="3134">
                  <c:v>-6.0</c:v>
                </c:pt>
                <c:pt idx="3135">
                  <c:v>-6.0</c:v>
                </c:pt>
                <c:pt idx="3136">
                  <c:v>-6.0</c:v>
                </c:pt>
                <c:pt idx="3137">
                  <c:v>-6.0</c:v>
                </c:pt>
                <c:pt idx="3138">
                  <c:v>-6.0</c:v>
                </c:pt>
                <c:pt idx="3139">
                  <c:v>-6.0</c:v>
                </c:pt>
                <c:pt idx="3140">
                  <c:v>-6.0</c:v>
                </c:pt>
                <c:pt idx="3141">
                  <c:v>-6.0</c:v>
                </c:pt>
                <c:pt idx="3142">
                  <c:v>-6.0</c:v>
                </c:pt>
                <c:pt idx="3143">
                  <c:v>-6.0</c:v>
                </c:pt>
                <c:pt idx="3144">
                  <c:v>-6.0</c:v>
                </c:pt>
                <c:pt idx="3145">
                  <c:v>-6.0</c:v>
                </c:pt>
                <c:pt idx="3146">
                  <c:v>-6.0</c:v>
                </c:pt>
                <c:pt idx="3147">
                  <c:v>-6.0</c:v>
                </c:pt>
                <c:pt idx="3148">
                  <c:v>-4.7</c:v>
                </c:pt>
                <c:pt idx="3149">
                  <c:v>-3.1</c:v>
                </c:pt>
                <c:pt idx="3150">
                  <c:v>-6.2</c:v>
                </c:pt>
                <c:pt idx="3151">
                  <c:v>-8.3</c:v>
                </c:pt>
                <c:pt idx="3152">
                  <c:v>-3.4</c:v>
                </c:pt>
                <c:pt idx="3153">
                  <c:v>-7.4</c:v>
                </c:pt>
                <c:pt idx="3154">
                  <c:v>-5.7</c:v>
                </c:pt>
                <c:pt idx="3155">
                  <c:v>-6.8</c:v>
                </c:pt>
                <c:pt idx="3156">
                  <c:v>-6.8</c:v>
                </c:pt>
                <c:pt idx="3157">
                  <c:v>-6.8</c:v>
                </c:pt>
                <c:pt idx="3158">
                  <c:v>-6.8</c:v>
                </c:pt>
                <c:pt idx="3159">
                  <c:v>-8.3</c:v>
                </c:pt>
                <c:pt idx="3160">
                  <c:v>-6.6</c:v>
                </c:pt>
                <c:pt idx="3161">
                  <c:v>-4.2</c:v>
                </c:pt>
                <c:pt idx="3162">
                  <c:v>-10.1</c:v>
                </c:pt>
                <c:pt idx="3163">
                  <c:v>-0.6</c:v>
                </c:pt>
                <c:pt idx="3164">
                  <c:v>-8.2</c:v>
                </c:pt>
                <c:pt idx="3165">
                  <c:v>-3.0</c:v>
                </c:pt>
                <c:pt idx="3166">
                  <c:v>-7.6</c:v>
                </c:pt>
                <c:pt idx="3167">
                  <c:v>-4.8</c:v>
                </c:pt>
                <c:pt idx="3168">
                  <c:v>-15.1</c:v>
                </c:pt>
                <c:pt idx="3169">
                  <c:v>-1.5</c:v>
                </c:pt>
                <c:pt idx="3170">
                  <c:v>-12.3</c:v>
                </c:pt>
                <c:pt idx="3171">
                  <c:v>-0.5</c:v>
                </c:pt>
                <c:pt idx="3172">
                  <c:v>-8.4</c:v>
                </c:pt>
                <c:pt idx="3173">
                  <c:v>-9.5</c:v>
                </c:pt>
                <c:pt idx="3174">
                  <c:v>-10.7</c:v>
                </c:pt>
                <c:pt idx="3175">
                  <c:v>-8.9</c:v>
                </c:pt>
                <c:pt idx="3176">
                  <c:v>-10.9</c:v>
                </c:pt>
                <c:pt idx="3177">
                  <c:v>-8.6</c:v>
                </c:pt>
                <c:pt idx="3178">
                  <c:v>-4.8</c:v>
                </c:pt>
                <c:pt idx="3179">
                  <c:v>-6.7</c:v>
                </c:pt>
                <c:pt idx="3180">
                  <c:v>-11.8</c:v>
                </c:pt>
                <c:pt idx="3181">
                  <c:v>-10.6</c:v>
                </c:pt>
                <c:pt idx="3182">
                  <c:v>-6.4</c:v>
                </c:pt>
                <c:pt idx="3183">
                  <c:v>-6.7</c:v>
                </c:pt>
                <c:pt idx="3184">
                  <c:v>-5.6</c:v>
                </c:pt>
                <c:pt idx="3185">
                  <c:v>-7.6</c:v>
                </c:pt>
                <c:pt idx="3186">
                  <c:v>-4.1</c:v>
                </c:pt>
                <c:pt idx="3187">
                  <c:v>-3.4</c:v>
                </c:pt>
                <c:pt idx="3188">
                  <c:v>-1.4</c:v>
                </c:pt>
                <c:pt idx="3189">
                  <c:v>-1.4</c:v>
                </c:pt>
                <c:pt idx="3190">
                  <c:v>-1.4</c:v>
                </c:pt>
                <c:pt idx="3191">
                  <c:v>-8.3</c:v>
                </c:pt>
                <c:pt idx="3192">
                  <c:v>-7.3</c:v>
                </c:pt>
                <c:pt idx="3193">
                  <c:v>23.9</c:v>
                </c:pt>
                <c:pt idx="3194">
                  <c:v>1.7</c:v>
                </c:pt>
                <c:pt idx="3195">
                  <c:v>-3.2</c:v>
                </c:pt>
                <c:pt idx="3196">
                  <c:v>-8.8</c:v>
                </c:pt>
                <c:pt idx="3197">
                  <c:v>-2.1</c:v>
                </c:pt>
                <c:pt idx="3198">
                  <c:v>-14.6</c:v>
                </c:pt>
                <c:pt idx="3199">
                  <c:v>-8.1</c:v>
                </c:pt>
                <c:pt idx="3200">
                  <c:v>-3.2</c:v>
                </c:pt>
                <c:pt idx="3201">
                  <c:v>-4.4</c:v>
                </c:pt>
                <c:pt idx="3202">
                  <c:v>-6.3</c:v>
                </c:pt>
                <c:pt idx="3203">
                  <c:v>-4.1</c:v>
                </c:pt>
                <c:pt idx="3204">
                  <c:v>-8.1</c:v>
                </c:pt>
                <c:pt idx="3205">
                  <c:v>-9.4</c:v>
                </c:pt>
                <c:pt idx="3206">
                  <c:v>-8.1</c:v>
                </c:pt>
                <c:pt idx="3207">
                  <c:v>-13.0</c:v>
                </c:pt>
                <c:pt idx="3208">
                  <c:v>-6.3</c:v>
                </c:pt>
                <c:pt idx="3209">
                  <c:v>-3.2</c:v>
                </c:pt>
                <c:pt idx="3210">
                  <c:v>-10.4</c:v>
                </c:pt>
                <c:pt idx="3211">
                  <c:v>-5.6</c:v>
                </c:pt>
                <c:pt idx="3212">
                  <c:v>-5.7</c:v>
                </c:pt>
                <c:pt idx="3213">
                  <c:v>-9.0</c:v>
                </c:pt>
                <c:pt idx="3214">
                  <c:v>-6.8</c:v>
                </c:pt>
                <c:pt idx="3215">
                  <c:v>-3.7</c:v>
                </c:pt>
                <c:pt idx="3216">
                  <c:v>-2.5</c:v>
                </c:pt>
                <c:pt idx="3217">
                  <c:v>-7.8</c:v>
                </c:pt>
                <c:pt idx="3218">
                  <c:v>-7.8</c:v>
                </c:pt>
                <c:pt idx="3219">
                  <c:v>-7.8</c:v>
                </c:pt>
                <c:pt idx="3220">
                  <c:v>-7.8</c:v>
                </c:pt>
                <c:pt idx="3221">
                  <c:v>-8.2</c:v>
                </c:pt>
                <c:pt idx="3222">
                  <c:v>-6.5</c:v>
                </c:pt>
                <c:pt idx="3223">
                  <c:v>-8.8</c:v>
                </c:pt>
                <c:pt idx="3224">
                  <c:v>-8.8</c:v>
                </c:pt>
                <c:pt idx="3225">
                  <c:v>-6.5</c:v>
                </c:pt>
                <c:pt idx="3226">
                  <c:v>-7.2</c:v>
                </c:pt>
                <c:pt idx="3227">
                  <c:v>-6.4</c:v>
                </c:pt>
                <c:pt idx="3228">
                  <c:v>-7.7</c:v>
                </c:pt>
                <c:pt idx="3229">
                  <c:v>-5.5</c:v>
                </c:pt>
                <c:pt idx="3230">
                  <c:v>-7.6</c:v>
                </c:pt>
                <c:pt idx="3231">
                  <c:v>-6.0</c:v>
                </c:pt>
                <c:pt idx="3232">
                  <c:v>-11.7</c:v>
                </c:pt>
                <c:pt idx="3233">
                  <c:v>-7.2</c:v>
                </c:pt>
                <c:pt idx="3234">
                  <c:v>-5.5</c:v>
                </c:pt>
                <c:pt idx="3235">
                  <c:v>-7.2</c:v>
                </c:pt>
                <c:pt idx="3236">
                  <c:v>-0.3</c:v>
                </c:pt>
                <c:pt idx="3237">
                  <c:v>-5.2</c:v>
                </c:pt>
                <c:pt idx="3238">
                  <c:v>-7.5</c:v>
                </c:pt>
                <c:pt idx="3239">
                  <c:v>-7.5</c:v>
                </c:pt>
                <c:pt idx="3240">
                  <c:v>-10.3</c:v>
                </c:pt>
                <c:pt idx="3241">
                  <c:v>-6.7</c:v>
                </c:pt>
                <c:pt idx="3242">
                  <c:v>-4.6</c:v>
                </c:pt>
                <c:pt idx="3243">
                  <c:v>-5.2</c:v>
                </c:pt>
                <c:pt idx="3244">
                  <c:v>-5.4</c:v>
                </c:pt>
                <c:pt idx="3245">
                  <c:v>-7.3</c:v>
                </c:pt>
                <c:pt idx="3246">
                  <c:v>-7.9</c:v>
                </c:pt>
                <c:pt idx="3247">
                  <c:v>-10.2</c:v>
                </c:pt>
                <c:pt idx="3248">
                  <c:v>-11.5</c:v>
                </c:pt>
                <c:pt idx="3249">
                  <c:v>-8.3</c:v>
                </c:pt>
                <c:pt idx="3250">
                  <c:v>-9.0</c:v>
                </c:pt>
                <c:pt idx="3251">
                  <c:v>-4.3</c:v>
                </c:pt>
                <c:pt idx="3252">
                  <c:v>-3.7</c:v>
                </c:pt>
                <c:pt idx="3253">
                  <c:v>-6.8</c:v>
                </c:pt>
                <c:pt idx="3254">
                  <c:v>-9.1</c:v>
                </c:pt>
                <c:pt idx="3255">
                  <c:v>-7.2</c:v>
                </c:pt>
                <c:pt idx="3256">
                  <c:v>-8.9</c:v>
                </c:pt>
                <c:pt idx="3257">
                  <c:v>-9.5</c:v>
                </c:pt>
                <c:pt idx="3258">
                  <c:v>-9.1</c:v>
                </c:pt>
                <c:pt idx="3259">
                  <c:v>-7.7</c:v>
                </c:pt>
                <c:pt idx="3260">
                  <c:v>-6.2</c:v>
                </c:pt>
                <c:pt idx="3261">
                  <c:v>-7.5</c:v>
                </c:pt>
                <c:pt idx="3262">
                  <c:v>-7.5</c:v>
                </c:pt>
                <c:pt idx="3263">
                  <c:v>-8.8</c:v>
                </c:pt>
                <c:pt idx="3264">
                  <c:v>-7.8</c:v>
                </c:pt>
                <c:pt idx="3265">
                  <c:v>-6.6</c:v>
                </c:pt>
                <c:pt idx="3266">
                  <c:v>-9.6</c:v>
                </c:pt>
                <c:pt idx="3267">
                  <c:v>-9.6</c:v>
                </c:pt>
                <c:pt idx="3268">
                  <c:v>-8.0</c:v>
                </c:pt>
                <c:pt idx="3269">
                  <c:v>-5.3</c:v>
                </c:pt>
                <c:pt idx="3270">
                  <c:v>-7.1</c:v>
                </c:pt>
                <c:pt idx="3271">
                  <c:v>-6.9</c:v>
                </c:pt>
                <c:pt idx="3272">
                  <c:v>5.3</c:v>
                </c:pt>
                <c:pt idx="3273">
                  <c:v>-7.8</c:v>
                </c:pt>
                <c:pt idx="3274">
                  <c:v>-8.2</c:v>
                </c:pt>
                <c:pt idx="3275">
                  <c:v>-10.3</c:v>
                </c:pt>
                <c:pt idx="3276">
                  <c:v>-7.0</c:v>
                </c:pt>
                <c:pt idx="3277">
                  <c:v>-5.0</c:v>
                </c:pt>
                <c:pt idx="3278">
                  <c:v>-9.3</c:v>
                </c:pt>
                <c:pt idx="3279">
                  <c:v>-9.3</c:v>
                </c:pt>
                <c:pt idx="3280">
                  <c:v>-9.3</c:v>
                </c:pt>
                <c:pt idx="3281">
                  <c:v>-9.3</c:v>
                </c:pt>
                <c:pt idx="3282">
                  <c:v>-9.3</c:v>
                </c:pt>
                <c:pt idx="3283">
                  <c:v>-9.3</c:v>
                </c:pt>
                <c:pt idx="3284">
                  <c:v>-13.4</c:v>
                </c:pt>
                <c:pt idx="3285">
                  <c:v>-7.3</c:v>
                </c:pt>
                <c:pt idx="3286">
                  <c:v>-6.8</c:v>
                </c:pt>
                <c:pt idx="3287">
                  <c:v>-6.7</c:v>
                </c:pt>
                <c:pt idx="3288">
                  <c:v>-6.7</c:v>
                </c:pt>
                <c:pt idx="3289">
                  <c:v>-7.2</c:v>
                </c:pt>
                <c:pt idx="3290">
                  <c:v>-7.0</c:v>
                </c:pt>
                <c:pt idx="3291">
                  <c:v>-6.8</c:v>
                </c:pt>
                <c:pt idx="3292">
                  <c:v>-7.6</c:v>
                </c:pt>
                <c:pt idx="3293">
                  <c:v>-11.8</c:v>
                </c:pt>
                <c:pt idx="3294">
                  <c:v>-6.2</c:v>
                </c:pt>
                <c:pt idx="3295">
                  <c:v>-5.7</c:v>
                </c:pt>
                <c:pt idx="3296">
                  <c:v>-5.7</c:v>
                </c:pt>
                <c:pt idx="3297">
                  <c:v>-5.7</c:v>
                </c:pt>
                <c:pt idx="3298">
                  <c:v>-5.7</c:v>
                </c:pt>
                <c:pt idx="3299">
                  <c:v>-5.7</c:v>
                </c:pt>
                <c:pt idx="3300">
                  <c:v>-5.7</c:v>
                </c:pt>
                <c:pt idx="3301">
                  <c:v>-5.7</c:v>
                </c:pt>
                <c:pt idx="3302">
                  <c:v>-5.7</c:v>
                </c:pt>
                <c:pt idx="3303">
                  <c:v>5.3</c:v>
                </c:pt>
                <c:pt idx="3304">
                  <c:v>-2.8</c:v>
                </c:pt>
                <c:pt idx="3305">
                  <c:v>-2.5</c:v>
                </c:pt>
                <c:pt idx="3306">
                  <c:v>-6.3</c:v>
                </c:pt>
                <c:pt idx="3307">
                  <c:v>-2.7</c:v>
                </c:pt>
                <c:pt idx="3308">
                  <c:v>-13.3</c:v>
                </c:pt>
                <c:pt idx="3309">
                  <c:v>-5.2</c:v>
                </c:pt>
                <c:pt idx="3310">
                  <c:v>-4.7</c:v>
                </c:pt>
                <c:pt idx="3311">
                  <c:v>-2.3</c:v>
                </c:pt>
                <c:pt idx="3312">
                  <c:v>-6.0</c:v>
                </c:pt>
                <c:pt idx="3313">
                  <c:v>-7.5</c:v>
                </c:pt>
                <c:pt idx="3314">
                  <c:v>-7.5</c:v>
                </c:pt>
                <c:pt idx="3315">
                  <c:v>-7.5</c:v>
                </c:pt>
                <c:pt idx="3316">
                  <c:v>-7.5</c:v>
                </c:pt>
                <c:pt idx="3317">
                  <c:v>-7.5</c:v>
                </c:pt>
                <c:pt idx="3318">
                  <c:v>1.1</c:v>
                </c:pt>
                <c:pt idx="3319">
                  <c:v>-1.1</c:v>
                </c:pt>
                <c:pt idx="3320">
                  <c:v>-1.1</c:v>
                </c:pt>
                <c:pt idx="3321">
                  <c:v>-2.2</c:v>
                </c:pt>
                <c:pt idx="3322">
                  <c:v>-6.2</c:v>
                </c:pt>
                <c:pt idx="3323">
                  <c:v>-17.9</c:v>
                </c:pt>
                <c:pt idx="3324">
                  <c:v>-8.8</c:v>
                </c:pt>
                <c:pt idx="3325">
                  <c:v>-7.0</c:v>
                </c:pt>
                <c:pt idx="3326">
                  <c:v>-3.9</c:v>
                </c:pt>
                <c:pt idx="3327">
                  <c:v>-5.5</c:v>
                </c:pt>
                <c:pt idx="3328">
                  <c:v>-5.0</c:v>
                </c:pt>
                <c:pt idx="3329">
                  <c:v>-5.0</c:v>
                </c:pt>
                <c:pt idx="3330">
                  <c:v>-7.1</c:v>
                </c:pt>
                <c:pt idx="3331">
                  <c:v>-3.0</c:v>
                </c:pt>
                <c:pt idx="3332">
                  <c:v>-6.2</c:v>
                </c:pt>
                <c:pt idx="3333">
                  <c:v>-8.4</c:v>
                </c:pt>
                <c:pt idx="3334">
                  <c:v>-7.6</c:v>
                </c:pt>
                <c:pt idx="3335">
                  <c:v>-5.3</c:v>
                </c:pt>
                <c:pt idx="3336">
                  <c:v>-6.2</c:v>
                </c:pt>
                <c:pt idx="3337">
                  <c:v>-5.6</c:v>
                </c:pt>
                <c:pt idx="3338">
                  <c:v>-11.4</c:v>
                </c:pt>
                <c:pt idx="3339">
                  <c:v>-7.7</c:v>
                </c:pt>
                <c:pt idx="3340">
                  <c:v>-7.4</c:v>
                </c:pt>
                <c:pt idx="3341">
                  <c:v>-5.1</c:v>
                </c:pt>
                <c:pt idx="3342">
                  <c:v>-5.0</c:v>
                </c:pt>
                <c:pt idx="3343">
                  <c:v>-8.0</c:v>
                </c:pt>
                <c:pt idx="3344">
                  <c:v>-8.0</c:v>
                </c:pt>
                <c:pt idx="3345">
                  <c:v>-9.8</c:v>
                </c:pt>
                <c:pt idx="3346">
                  <c:v>-4.9</c:v>
                </c:pt>
                <c:pt idx="3347">
                  <c:v>-9.6</c:v>
                </c:pt>
                <c:pt idx="3348">
                  <c:v>-7.3</c:v>
                </c:pt>
                <c:pt idx="3349">
                  <c:v>-6.2</c:v>
                </c:pt>
                <c:pt idx="3350">
                  <c:v>-9.9</c:v>
                </c:pt>
                <c:pt idx="3351">
                  <c:v>-8.3</c:v>
                </c:pt>
                <c:pt idx="3352">
                  <c:v>-7.7</c:v>
                </c:pt>
                <c:pt idx="3353">
                  <c:v>-7.3</c:v>
                </c:pt>
                <c:pt idx="3354">
                  <c:v>3.0</c:v>
                </c:pt>
                <c:pt idx="3355">
                  <c:v>-6.7</c:v>
                </c:pt>
                <c:pt idx="3356">
                  <c:v>-4.6</c:v>
                </c:pt>
                <c:pt idx="3357">
                  <c:v>-4.0</c:v>
                </c:pt>
                <c:pt idx="3358">
                  <c:v>-0.5</c:v>
                </c:pt>
                <c:pt idx="3359">
                  <c:v>-5.6</c:v>
                </c:pt>
                <c:pt idx="3360">
                  <c:v>-8.5</c:v>
                </c:pt>
                <c:pt idx="3361">
                  <c:v>-6.9</c:v>
                </c:pt>
                <c:pt idx="3362">
                  <c:v>-6.5</c:v>
                </c:pt>
                <c:pt idx="3363">
                  <c:v>-15.2</c:v>
                </c:pt>
                <c:pt idx="3364">
                  <c:v>-21.3</c:v>
                </c:pt>
                <c:pt idx="3365">
                  <c:v>-2.1</c:v>
                </c:pt>
                <c:pt idx="3366">
                  <c:v>-10.2</c:v>
                </c:pt>
                <c:pt idx="3367">
                  <c:v>-5.7</c:v>
                </c:pt>
                <c:pt idx="3368">
                  <c:v>-7.0</c:v>
                </c:pt>
                <c:pt idx="3369">
                  <c:v>-3.7</c:v>
                </c:pt>
                <c:pt idx="3370">
                  <c:v>-4.1</c:v>
                </c:pt>
                <c:pt idx="3371">
                  <c:v>-2.8</c:v>
                </c:pt>
                <c:pt idx="3372">
                  <c:v>3.7</c:v>
                </c:pt>
                <c:pt idx="3373">
                  <c:v>-6.6</c:v>
                </c:pt>
                <c:pt idx="3374">
                  <c:v>-8.5</c:v>
                </c:pt>
                <c:pt idx="3375">
                  <c:v>-3.1</c:v>
                </c:pt>
                <c:pt idx="3376">
                  <c:v>-5.1</c:v>
                </c:pt>
                <c:pt idx="3377">
                  <c:v>-6.0</c:v>
                </c:pt>
                <c:pt idx="3378">
                  <c:v>-7.2</c:v>
                </c:pt>
                <c:pt idx="3379">
                  <c:v>-5.9</c:v>
                </c:pt>
                <c:pt idx="3380">
                  <c:v>-0.8</c:v>
                </c:pt>
                <c:pt idx="3381">
                  <c:v>-7.8</c:v>
                </c:pt>
                <c:pt idx="3382">
                  <c:v>-11.0</c:v>
                </c:pt>
                <c:pt idx="3383">
                  <c:v>-8.4</c:v>
                </c:pt>
                <c:pt idx="3384">
                  <c:v>-8.4</c:v>
                </c:pt>
                <c:pt idx="3385">
                  <c:v>-8.4</c:v>
                </c:pt>
                <c:pt idx="3386">
                  <c:v>-7.8</c:v>
                </c:pt>
                <c:pt idx="3387">
                  <c:v>-4.5</c:v>
                </c:pt>
                <c:pt idx="3388">
                  <c:v>-5.2</c:v>
                </c:pt>
                <c:pt idx="3389">
                  <c:v>-6.9</c:v>
                </c:pt>
                <c:pt idx="3390">
                  <c:v>-16.3</c:v>
                </c:pt>
                <c:pt idx="3391">
                  <c:v>-4.1</c:v>
                </c:pt>
                <c:pt idx="3392">
                  <c:v>-6.8</c:v>
                </c:pt>
                <c:pt idx="3393">
                  <c:v>-6.8</c:v>
                </c:pt>
                <c:pt idx="3394">
                  <c:v>-6.8</c:v>
                </c:pt>
                <c:pt idx="3395">
                  <c:v>-7.1</c:v>
                </c:pt>
                <c:pt idx="3396">
                  <c:v>-7.1</c:v>
                </c:pt>
                <c:pt idx="3397">
                  <c:v>-8.2</c:v>
                </c:pt>
                <c:pt idx="3398">
                  <c:v>4.2</c:v>
                </c:pt>
                <c:pt idx="3399">
                  <c:v>-5.6</c:v>
                </c:pt>
                <c:pt idx="3400">
                  <c:v>-5.6</c:v>
                </c:pt>
                <c:pt idx="3401">
                  <c:v>-3.9</c:v>
                </c:pt>
                <c:pt idx="3402">
                  <c:v>-7.1</c:v>
                </c:pt>
                <c:pt idx="3403">
                  <c:v>-8.0</c:v>
                </c:pt>
                <c:pt idx="3404">
                  <c:v>-6.9</c:v>
                </c:pt>
                <c:pt idx="3405">
                  <c:v>-7.1</c:v>
                </c:pt>
                <c:pt idx="3406">
                  <c:v>-5.9</c:v>
                </c:pt>
                <c:pt idx="3407">
                  <c:v>-10.1</c:v>
                </c:pt>
                <c:pt idx="3408">
                  <c:v>-6.5</c:v>
                </c:pt>
                <c:pt idx="3409">
                  <c:v>-7.0</c:v>
                </c:pt>
                <c:pt idx="3410">
                  <c:v>-7.1</c:v>
                </c:pt>
                <c:pt idx="3411">
                  <c:v>-6.6</c:v>
                </c:pt>
                <c:pt idx="3412">
                  <c:v>-8.5</c:v>
                </c:pt>
                <c:pt idx="3413">
                  <c:v>-6.7</c:v>
                </c:pt>
                <c:pt idx="3414">
                  <c:v>-5.9</c:v>
                </c:pt>
                <c:pt idx="3415">
                  <c:v>-5.9</c:v>
                </c:pt>
                <c:pt idx="3416">
                  <c:v>-5.9</c:v>
                </c:pt>
                <c:pt idx="3417">
                  <c:v>-5.9</c:v>
                </c:pt>
                <c:pt idx="3418">
                  <c:v>-5.9</c:v>
                </c:pt>
                <c:pt idx="3419">
                  <c:v>-5.9</c:v>
                </c:pt>
                <c:pt idx="3420">
                  <c:v>-5.9</c:v>
                </c:pt>
                <c:pt idx="3421">
                  <c:v>-5.9</c:v>
                </c:pt>
                <c:pt idx="3422">
                  <c:v>-5.9</c:v>
                </c:pt>
                <c:pt idx="3423">
                  <c:v>-5.9</c:v>
                </c:pt>
                <c:pt idx="3424">
                  <c:v>-5.8</c:v>
                </c:pt>
                <c:pt idx="3425">
                  <c:v>-8.8</c:v>
                </c:pt>
                <c:pt idx="3426">
                  <c:v>-1.0</c:v>
                </c:pt>
                <c:pt idx="3427">
                  <c:v>-8.4</c:v>
                </c:pt>
                <c:pt idx="3428">
                  <c:v>-5.1</c:v>
                </c:pt>
                <c:pt idx="3429">
                  <c:v>-6.2</c:v>
                </c:pt>
                <c:pt idx="3430">
                  <c:v>-6.2</c:v>
                </c:pt>
                <c:pt idx="3431">
                  <c:v>-6.2</c:v>
                </c:pt>
                <c:pt idx="3432">
                  <c:v>-15.0</c:v>
                </c:pt>
                <c:pt idx="3433">
                  <c:v>-7.5</c:v>
                </c:pt>
                <c:pt idx="3434">
                  <c:v>-5.6</c:v>
                </c:pt>
                <c:pt idx="3435">
                  <c:v>-5.6</c:v>
                </c:pt>
                <c:pt idx="3436">
                  <c:v>-7.4</c:v>
                </c:pt>
                <c:pt idx="3437">
                  <c:v>-0.9</c:v>
                </c:pt>
                <c:pt idx="3438">
                  <c:v>-8.6</c:v>
                </c:pt>
                <c:pt idx="3439">
                  <c:v>-8.6</c:v>
                </c:pt>
                <c:pt idx="3440">
                  <c:v>-8.6</c:v>
                </c:pt>
                <c:pt idx="3441">
                  <c:v>-8.6</c:v>
                </c:pt>
                <c:pt idx="3442">
                  <c:v>-8.6</c:v>
                </c:pt>
                <c:pt idx="3443">
                  <c:v>-2.4</c:v>
                </c:pt>
                <c:pt idx="3444">
                  <c:v>-5.0</c:v>
                </c:pt>
                <c:pt idx="3445">
                  <c:v>-8.7</c:v>
                </c:pt>
                <c:pt idx="3446">
                  <c:v>-5.2</c:v>
                </c:pt>
                <c:pt idx="3447">
                  <c:v>-9.3</c:v>
                </c:pt>
                <c:pt idx="3448">
                  <c:v>-8.1</c:v>
                </c:pt>
                <c:pt idx="3449">
                  <c:v>-5.2</c:v>
                </c:pt>
                <c:pt idx="3450">
                  <c:v>-5.7</c:v>
                </c:pt>
                <c:pt idx="3451">
                  <c:v>-5.7</c:v>
                </c:pt>
                <c:pt idx="3452">
                  <c:v>-3.1</c:v>
                </c:pt>
                <c:pt idx="3453">
                  <c:v>-3.1</c:v>
                </c:pt>
                <c:pt idx="3454">
                  <c:v>-3.1</c:v>
                </c:pt>
                <c:pt idx="3455">
                  <c:v>-3.1</c:v>
                </c:pt>
                <c:pt idx="3456">
                  <c:v>-3.1</c:v>
                </c:pt>
                <c:pt idx="3457">
                  <c:v>-5.8</c:v>
                </c:pt>
                <c:pt idx="3458">
                  <c:v>-5.2</c:v>
                </c:pt>
                <c:pt idx="3459">
                  <c:v>-9.4</c:v>
                </c:pt>
                <c:pt idx="3460">
                  <c:v>-6.2</c:v>
                </c:pt>
                <c:pt idx="3461">
                  <c:v>-5.0</c:v>
                </c:pt>
                <c:pt idx="3462">
                  <c:v>-5.0</c:v>
                </c:pt>
                <c:pt idx="3463">
                  <c:v>-6.2</c:v>
                </c:pt>
                <c:pt idx="3464">
                  <c:v>-7.2</c:v>
                </c:pt>
                <c:pt idx="3465">
                  <c:v>-7.2</c:v>
                </c:pt>
                <c:pt idx="3466">
                  <c:v>-4.2</c:v>
                </c:pt>
                <c:pt idx="3467">
                  <c:v>-7.8</c:v>
                </c:pt>
                <c:pt idx="3468">
                  <c:v>-15.5</c:v>
                </c:pt>
                <c:pt idx="3469">
                  <c:v>-6.8</c:v>
                </c:pt>
                <c:pt idx="3470">
                  <c:v>-6.8</c:v>
                </c:pt>
                <c:pt idx="3471">
                  <c:v>-13.4</c:v>
                </c:pt>
                <c:pt idx="3472">
                  <c:v>-2.8</c:v>
                </c:pt>
                <c:pt idx="3473">
                  <c:v>-10.4</c:v>
                </c:pt>
                <c:pt idx="3474">
                  <c:v>-8.8</c:v>
                </c:pt>
                <c:pt idx="3475">
                  <c:v>-9.7</c:v>
                </c:pt>
                <c:pt idx="3476">
                  <c:v>-9.7</c:v>
                </c:pt>
                <c:pt idx="3477">
                  <c:v>-9.7</c:v>
                </c:pt>
                <c:pt idx="3478">
                  <c:v>-9.7</c:v>
                </c:pt>
                <c:pt idx="3479">
                  <c:v>-9.7</c:v>
                </c:pt>
                <c:pt idx="3480">
                  <c:v>-9.7</c:v>
                </c:pt>
                <c:pt idx="3481">
                  <c:v>-9.7</c:v>
                </c:pt>
                <c:pt idx="3482">
                  <c:v>-9.7</c:v>
                </c:pt>
                <c:pt idx="3483">
                  <c:v>-9.0</c:v>
                </c:pt>
                <c:pt idx="3484">
                  <c:v>-12.4</c:v>
                </c:pt>
                <c:pt idx="3485">
                  <c:v>-8.4</c:v>
                </c:pt>
                <c:pt idx="3486">
                  <c:v>-8.4</c:v>
                </c:pt>
                <c:pt idx="3487">
                  <c:v>-8.4</c:v>
                </c:pt>
                <c:pt idx="3488">
                  <c:v>-5.7</c:v>
                </c:pt>
                <c:pt idx="3489">
                  <c:v>-12.6</c:v>
                </c:pt>
                <c:pt idx="3490">
                  <c:v>-6.3</c:v>
                </c:pt>
                <c:pt idx="3491">
                  <c:v>-3.5</c:v>
                </c:pt>
                <c:pt idx="3492">
                  <c:v>-11.3</c:v>
                </c:pt>
                <c:pt idx="3493">
                  <c:v>-5.3</c:v>
                </c:pt>
                <c:pt idx="3494">
                  <c:v>-3.2</c:v>
                </c:pt>
                <c:pt idx="3495">
                  <c:v>-6.0</c:v>
                </c:pt>
                <c:pt idx="3496">
                  <c:v>-5.1</c:v>
                </c:pt>
                <c:pt idx="3497">
                  <c:v>-5.1</c:v>
                </c:pt>
                <c:pt idx="3498">
                  <c:v>-10.5</c:v>
                </c:pt>
                <c:pt idx="3499">
                  <c:v>-9.0</c:v>
                </c:pt>
                <c:pt idx="3500">
                  <c:v>-4.4</c:v>
                </c:pt>
                <c:pt idx="3501">
                  <c:v>-8.8</c:v>
                </c:pt>
                <c:pt idx="3502">
                  <c:v>-7.8</c:v>
                </c:pt>
                <c:pt idx="3503">
                  <c:v>-5.8</c:v>
                </c:pt>
                <c:pt idx="3504">
                  <c:v>-3.4</c:v>
                </c:pt>
                <c:pt idx="3505">
                  <c:v>-6.7</c:v>
                </c:pt>
                <c:pt idx="3506">
                  <c:v>4.1</c:v>
                </c:pt>
                <c:pt idx="3507">
                  <c:v>-0.1</c:v>
                </c:pt>
                <c:pt idx="3508">
                  <c:v>-4.4</c:v>
                </c:pt>
                <c:pt idx="3509">
                  <c:v>-11.2</c:v>
                </c:pt>
                <c:pt idx="3510">
                  <c:v>-6.1</c:v>
                </c:pt>
                <c:pt idx="3511">
                  <c:v>-3.0</c:v>
                </c:pt>
                <c:pt idx="3512">
                  <c:v>5.5</c:v>
                </c:pt>
                <c:pt idx="3513">
                  <c:v>-7.9</c:v>
                </c:pt>
                <c:pt idx="3514">
                  <c:v>-7.1</c:v>
                </c:pt>
                <c:pt idx="3515">
                  <c:v>-7.1</c:v>
                </c:pt>
                <c:pt idx="3516">
                  <c:v>-4.5</c:v>
                </c:pt>
                <c:pt idx="3517">
                  <c:v>-6.3</c:v>
                </c:pt>
                <c:pt idx="3518">
                  <c:v>-3.0</c:v>
                </c:pt>
                <c:pt idx="3519">
                  <c:v>-8.0</c:v>
                </c:pt>
                <c:pt idx="3520">
                  <c:v>-3.7</c:v>
                </c:pt>
                <c:pt idx="3521">
                  <c:v>-8.8</c:v>
                </c:pt>
                <c:pt idx="3522">
                  <c:v>-4.7</c:v>
                </c:pt>
                <c:pt idx="3523">
                  <c:v>-6.3</c:v>
                </c:pt>
                <c:pt idx="3524">
                  <c:v>-8.0</c:v>
                </c:pt>
                <c:pt idx="3525">
                  <c:v>-7.7</c:v>
                </c:pt>
                <c:pt idx="3526">
                  <c:v>-22.0</c:v>
                </c:pt>
                <c:pt idx="3527">
                  <c:v>-7.7</c:v>
                </c:pt>
                <c:pt idx="3528">
                  <c:v>-6.8</c:v>
                </c:pt>
                <c:pt idx="3529">
                  <c:v>-7.7</c:v>
                </c:pt>
                <c:pt idx="3530">
                  <c:v>-8.1</c:v>
                </c:pt>
                <c:pt idx="3531">
                  <c:v>-5.9</c:v>
                </c:pt>
                <c:pt idx="3532">
                  <c:v>-2.2</c:v>
                </c:pt>
                <c:pt idx="3533">
                  <c:v>-8.2</c:v>
                </c:pt>
                <c:pt idx="3534">
                  <c:v>-3.0</c:v>
                </c:pt>
                <c:pt idx="3535">
                  <c:v>-5.3</c:v>
                </c:pt>
                <c:pt idx="3536">
                  <c:v>-8.4</c:v>
                </c:pt>
                <c:pt idx="3537">
                  <c:v>-3.1</c:v>
                </c:pt>
                <c:pt idx="3538">
                  <c:v>-7.4</c:v>
                </c:pt>
                <c:pt idx="3539">
                  <c:v>-7.9</c:v>
                </c:pt>
                <c:pt idx="3540">
                  <c:v>-5.7</c:v>
                </c:pt>
                <c:pt idx="3541">
                  <c:v>-4.0</c:v>
                </c:pt>
                <c:pt idx="3542">
                  <c:v>-7.0</c:v>
                </c:pt>
                <c:pt idx="3543">
                  <c:v>-5.7</c:v>
                </c:pt>
                <c:pt idx="3544">
                  <c:v>-1.7</c:v>
                </c:pt>
                <c:pt idx="3545">
                  <c:v>-1.3</c:v>
                </c:pt>
                <c:pt idx="3546">
                  <c:v>-4.4</c:v>
                </c:pt>
                <c:pt idx="3547">
                  <c:v>-6.0</c:v>
                </c:pt>
                <c:pt idx="3548">
                  <c:v>-7.7</c:v>
                </c:pt>
                <c:pt idx="3549">
                  <c:v>-6.3</c:v>
                </c:pt>
                <c:pt idx="3550">
                  <c:v>-7.7</c:v>
                </c:pt>
                <c:pt idx="3551">
                  <c:v>-3.8</c:v>
                </c:pt>
                <c:pt idx="3552">
                  <c:v>-7.9</c:v>
                </c:pt>
                <c:pt idx="3553">
                  <c:v>-7.9</c:v>
                </c:pt>
                <c:pt idx="3554">
                  <c:v>-7.9</c:v>
                </c:pt>
                <c:pt idx="3555">
                  <c:v>-7.9</c:v>
                </c:pt>
                <c:pt idx="3556">
                  <c:v>-7.9</c:v>
                </c:pt>
                <c:pt idx="3557">
                  <c:v>-7.9</c:v>
                </c:pt>
                <c:pt idx="3558">
                  <c:v>-7.9</c:v>
                </c:pt>
                <c:pt idx="3559">
                  <c:v>-7.9</c:v>
                </c:pt>
                <c:pt idx="3560">
                  <c:v>-7.9</c:v>
                </c:pt>
                <c:pt idx="3561">
                  <c:v>-5.9</c:v>
                </c:pt>
                <c:pt idx="3562">
                  <c:v>-5.1</c:v>
                </c:pt>
                <c:pt idx="3563">
                  <c:v>-7.1</c:v>
                </c:pt>
                <c:pt idx="3564">
                  <c:v>-2.3</c:v>
                </c:pt>
                <c:pt idx="3565">
                  <c:v>-4.2</c:v>
                </c:pt>
                <c:pt idx="3566">
                  <c:v>-7.3</c:v>
                </c:pt>
                <c:pt idx="3567">
                  <c:v>-6.7</c:v>
                </c:pt>
                <c:pt idx="3568">
                  <c:v>-6.1</c:v>
                </c:pt>
                <c:pt idx="3569">
                  <c:v>-19.6</c:v>
                </c:pt>
                <c:pt idx="3570">
                  <c:v>-6.7</c:v>
                </c:pt>
                <c:pt idx="3571">
                  <c:v>-5.8</c:v>
                </c:pt>
                <c:pt idx="3572">
                  <c:v>-5.4</c:v>
                </c:pt>
                <c:pt idx="3573">
                  <c:v>-5.5</c:v>
                </c:pt>
                <c:pt idx="3574">
                  <c:v>-5.5</c:v>
                </c:pt>
                <c:pt idx="3575">
                  <c:v>-5.5</c:v>
                </c:pt>
                <c:pt idx="3576">
                  <c:v>-5.5</c:v>
                </c:pt>
                <c:pt idx="3577">
                  <c:v>-5.5</c:v>
                </c:pt>
                <c:pt idx="3578">
                  <c:v>-5.5</c:v>
                </c:pt>
                <c:pt idx="3579">
                  <c:v>-5.5</c:v>
                </c:pt>
                <c:pt idx="3580">
                  <c:v>-5.5</c:v>
                </c:pt>
                <c:pt idx="3581">
                  <c:v>-5.5</c:v>
                </c:pt>
                <c:pt idx="3582">
                  <c:v>-5.5</c:v>
                </c:pt>
                <c:pt idx="3583">
                  <c:v>-5.5</c:v>
                </c:pt>
                <c:pt idx="3584">
                  <c:v>-5.5</c:v>
                </c:pt>
                <c:pt idx="3585">
                  <c:v>-5.5</c:v>
                </c:pt>
                <c:pt idx="3586">
                  <c:v>-5.5</c:v>
                </c:pt>
                <c:pt idx="3587">
                  <c:v>-5.5</c:v>
                </c:pt>
                <c:pt idx="3588">
                  <c:v>-5.5</c:v>
                </c:pt>
                <c:pt idx="3589">
                  <c:v>-5.5</c:v>
                </c:pt>
                <c:pt idx="3590">
                  <c:v>-5.5</c:v>
                </c:pt>
                <c:pt idx="3591">
                  <c:v>-5.5</c:v>
                </c:pt>
                <c:pt idx="3592">
                  <c:v>-11.6</c:v>
                </c:pt>
                <c:pt idx="3593">
                  <c:v>-6.3</c:v>
                </c:pt>
                <c:pt idx="3594">
                  <c:v>-21.1</c:v>
                </c:pt>
                <c:pt idx="3595">
                  <c:v>-21.1</c:v>
                </c:pt>
                <c:pt idx="3596">
                  <c:v>-5.9</c:v>
                </c:pt>
                <c:pt idx="3597">
                  <c:v>-4.7</c:v>
                </c:pt>
                <c:pt idx="3598">
                  <c:v>-11.3</c:v>
                </c:pt>
                <c:pt idx="3599">
                  <c:v>-6.5</c:v>
                </c:pt>
                <c:pt idx="3600">
                  <c:v>-5.0</c:v>
                </c:pt>
                <c:pt idx="3601">
                  <c:v>-6.1</c:v>
                </c:pt>
                <c:pt idx="3602">
                  <c:v>-0.6</c:v>
                </c:pt>
                <c:pt idx="3603">
                  <c:v>-4.5</c:v>
                </c:pt>
                <c:pt idx="3604">
                  <c:v>-5.8</c:v>
                </c:pt>
                <c:pt idx="3605">
                  <c:v>-5.8</c:v>
                </c:pt>
                <c:pt idx="3606">
                  <c:v>-2.8</c:v>
                </c:pt>
                <c:pt idx="3607">
                  <c:v>-4.5</c:v>
                </c:pt>
                <c:pt idx="3608">
                  <c:v>-6.5</c:v>
                </c:pt>
                <c:pt idx="3609">
                  <c:v>-6.5</c:v>
                </c:pt>
                <c:pt idx="3610">
                  <c:v>-5.0</c:v>
                </c:pt>
                <c:pt idx="3611">
                  <c:v>-7.3</c:v>
                </c:pt>
                <c:pt idx="3612">
                  <c:v>-6.8</c:v>
                </c:pt>
                <c:pt idx="3613">
                  <c:v>-4.1</c:v>
                </c:pt>
                <c:pt idx="3614">
                  <c:v>-4.0</c:v>
                </c:pt>
                <c:pt idx="3615">
                  <c:v>-4.3</c:v>
                </c:pt>
                <c:pt idx="3616">
                  <c:v>-9.2</c:v>
                </c:pt>
                <c:pt idx="3617">
                  <c:v>-5.4</c:v>
                </c:pt>
                <c:pt idx="3618">
                  <c:v>-5.3</c:v>
                </c:pt>
                <c:pt idx="3619">
                  <c:v>-6.8</c:v>
                </c:pt>
                <c:pt idx="3620">
                  <c:v>-6.8</c:v>
                </c:pt>
                <c:pt idx="3621">
                  <c:v>-6.8</c:v>
                </c:pt>
                <c:pt idx="3622">
                  <c:v>-4.1</c:v>
                </c:pt>
                <c:pt idx="3623">
                  <c:v>-6.6</c:v>
                </c:pt>
                <c:pt idx="3624">
                  <c:v>-3.4</c:v>
                </c:pt>
                <c:pt idx="3625">
                  <c:v>-3.4</c:v>
                </c:pt>
                <c:pt idx="3626">
                  <c:v>-3.4</c:v>
                </c:pt>
                <c:pt idx="3627">
                  <c:v>-3.4</c:v>
                </c:pt>
                <c:pt idx="3628">
                  <c:v>-6.1</c:v>
                </c:pt>
                <c:pt idx="3629">
                  <c:v>-7.2</c:v>
                </c:pt>
                <c:pt idx="3630">
                  <c:v>-9.4</c:v>
                </c:pt>
                <c:pt idx="3631">
                  <c:v>-6.8</c:v>
                </c:pt>
                <c:pt idx="3632">
                  <c:v>-6.6</c:v>
                </c:pt>
                <c:pt idx="3633">
                  <c:v>-6.6</c:v>
                </c:pt>
                <c:pt idx="3634">
                  <c:v>-7.4</c:v>
                </c:pt>
                <c:pt idx="3635">
                  <c:v>-6.5</c:v>
                </c:pt>
                <c:pt idx="3636">
                  <c:v>-5.2</c:v>
                </c:pt>
                <c:pt idx="3637">
                  <c:v>-8.8</c:v>
                </c:pt>
                <c:pt idx="3638">
                  <c:v>-6.4</c:v>
                </c:pt>
                <c:pt idx="3639">
                  <c:v>-2.8</c:v>
                </c:pt>
                <c:pt idx="3640">
                  <c:v>-6.0</c:v>
                </c:pt>
                <c:pt idx="3641">
                  <c:v>-5.0</c:v>
                </c:pt>
                <c:pt idx="3642">
                  <c:v>-2.5</c:v>
                </c:pt>
                <c:pt idx="3643">
                  <c:v>-6.0</c:v>
                </c:pt>
                <c:pt idx="3644">
                  <c:v>-4.7</c:v>
                </c:pt>
                <c:pt idx="3645">
                  <c:v>-4.8</c:v>
                </c:pt>
                <c:pt idx="3646">
                  <c:v>-9.5</c:v>
                </c:pt>
                <c:pt idx="3647">
                  <c:v>-6.1</c:v>
                </c:pt>
                <c:pt idx="3648">
                  <c:v>-7.6</c:v>
                </c:pt>
                <c:pt idx="3649">
                  <c:v>-2.6</c:v>
                </c:pt>
                <c:pt idx="3650">
                  <c:v>-12.3</c:v>
                </c:pt>
                <c:pt idx="3651">
                  <c:v>-6.1</c:v>
                </c:pt>
                <c:pt idx="3652">
                  <c:v>-11.5</c:v>
                </c:pt>
                <c:pt idx="3653">
                  <c:v>-8.2</c:v>
                </c:pt>
                <c:pt idx="3654">
                  <c:v>-8.2</c:v>
                </c:pt>
                <c:pt idx="3655">
                  <c:v>-8.2</c:v>
                </c:pt>
                <c:pt idx="3656">
                  <c:v>-8.2</c:v>
                </c:pt>
                <c:pt idx="3657">
                  <c:v>-8.2</c:v>
                </c:pt>
                <c:pt idx="3658">
                  <c:v>-8.2</c:v>
                </c:pt>
                <c:pt idx="3659">
                  <c:v>-8.2</c:v>
                </c:pt>
                <c:pt idx="3660">
                  <c:v>-8.2</c:v>
                </c:pt>
                <c:pt idx="3661">
                  <c:v>-8.2</c:v>
                </c:pt>
                <c:pt idx="3662">
                  <c:v>-8.4</c:v>
                </c:pt>
                <c:pt idx="3663">
                  <c:v>0.8</c:v>
                </c:pt>
                <c:pt idx="3664">
                  <c:v>-11.4</c:v>
                </c:pt>
                <c:pt idx="3665">
                  <c:v>-11.4</c:v>
                </c:pt>
                <c:pt idx="3666">
                  <c:v>-7.4</c:v>
                </c:pt>
                <c:pt idx="3667">
                  <c:v>-6.1</c:v>
                </c:pt>
                <c:pt idx="3668">
                  <c:v>-9.2</c:v>
                </c:pt>
                <c:pt idx="3669">
                  <c:v>-5.3</c:v>
                </c:pt>
                <c:pt idx="3670">
                  <c:v>-9.9</c:v>
                </c:pt>
                <c:pt idx="3671">
                  <c:v>-5.1</c:v>
                </c:pt>
                <c:pt idx="3672">
                  <c:v>-7.4</c:v>
                </c:pt>
                <c:pt idx="3673">
                  <c:v>-9.2</c:v>
                </c:pt>
                <c:pt idx="3674">
                  <c:v>0.9</c:v>
                </c:pt>
                <c:pt idx="3675">
                  <c:v>-9.6</c:v>
                </c:pt>
                <c:pt idx="3676">
                  <c:v>-8.2</c:v>
                </c:pt>
                <c:pt idx="3677">
                  <c:v>-8.2</c:v>
                </c:pt>
                <c:pt idx="3678">
                  <c:v>-5.6</c:v>
                </c:pt>
                <c:pt idx="3679">
                  <c:v>-7.3</c:v>
                </c:pt>
                <c:pt idx="3680">
                  <c:v>-4.9</c:v>
                </c:pt>
                <c:pt idx="3681">
                  <c:v>-5.1</c:v>
                </c:pt>
                <c:pt idx="3682">
                  <c:v>-5.0</c:v>
                </c:pt>
                <c:pt idx="3683">
                  <c:v>-5.0</c:v>
                </c:pt>
                <c:pt idx="3684">
                  <c:v>-5.0</c:v>
                </c:pt>
                <c:pt idx="3685">
                  <c:v>-5.0</c:v>
                </c:pt>
                <c:pt idx="3686">
                  <c:v>-7.3</c:v>
                </c:pt>
                <c:pt idx="3687">
                  <c:v>-10.2</c:v>
                </c:pt>
                <c:pt idx="3688">
                  <c:v>-5.4</c:v>
                </c:pt>
                <c:pt idx="3689">
                  <c:v>-6.4</c:v>
                </c:pt>
                <c:pt idx="3690">
                  <c:v>-6.4</c:v>
                </c:pt>
                <c:pt idx="3691">
                  <c:v>-6.4</c:v>
                </c:pt>
                <c:pt idx="3692">
                  <c:v>-6.4</c:v>
                </c:pt>
                <c:pt idx="3693">
                  <c:v>-6.4</c:v>
                </c:pt>
                <c:pt idx="3694">
                  <c:v>-6.4</c:v>
                </c:pt>
                <c:pt idx="3695">
                  <c:v>-6.4</c:v>
                </c:pt>
                <c:pt idx="3696">
                  <c:v>-6.4</c:v>
                </c:pt>
                <c:pt idx="3697">
                  <c:v>-6.4</c:v>
                </c:pt>
                <c:pt idx="3698">
                  <c:v>-6.4</c:v>
                </c:pt>
                <c:pt idx="3699">
                  <c:v>-6.4</c:v>
                </c:pt>
                <c:pt idx="3700">
                  <c:v>-6.4</c:v>
                </c:pt>
                <c:pt idx="3701">
                  <c:v>-6.4</c:v>
                </c:pt>
                <c:pt idx="3702">
                  <c:v>-6.4</c:v>
                </c:pt>
                <c:pt idx="3703">
                  <c:v>-8.1</c:v>
                </c:pt>
                <c:pt idx="3704">
                  <c:v>1.5</c:v>
                </c:pt>
                <c:pt idx="3705">
                  <c:v>-9.0</c:v>
                </c:pt>
                <c:pt idx="3706">
                  <c:v>-5.0</c:v>
                </c:pt>
                <c:pt idx="3707">
                  <c:v>-6.7</c:v>
                </c:pt>
                <c:pt idx="3708">
                  <c:v>-2.7</c:v>
                </c:pt>
                <c:pt idx="3709">
                  <c:v>-6.6</c:v>
                </c:pt>
                <c:pt idx="3710">
                  <c:v>-8.1</c:v>
                </c:pt>
                <c:pt idx="3711">
                  <c:v>-8.4</c:v>
                </c:pt>
                <c:pt idx="3712">
                  <c:v>-23.3</c:v>
                </c:pt>
                <c:pt idx="3713">
                  <c:v>-8.5</c:v>
                </c:pt>
                <c:pt idx="3714">
                  <c:v>-8.6</c:v>
                </c:pt>
                <c:pt idx="3715">
                  <c:v>-5.9</c:v>
                </c:pt>
                <c:pt idx="3716">
                  <c:v>-7.9</c:v>
                </c:pt>
                <c:pt idx="3717">
                  <c:v>-2.6</c:v>
                </c:pt>
                <c:pt idx="3718">
                  <c:v>-6.1</c:v>
                </c:pt>
                <c:pt idx="3719">
                  <c:v>-8.3</c:v>
                </c:pt>
                <c:pt idx="3720">
                  <c:v>-7.8</c:v>
                </c:pt>
                <c:pt idx="3721">
                  <c:v>-7.8</c:v>
                </c:pt>
                <c:pt idx="3722">
                  <c:v>-7.8</c:v>
                </c:pt>
                <c:pt idx="3723">
                  <c:v>-7.8</c:v>
                </c:pt>
                <c:pt idx="3724">
                  <c:v>-7.8</c:v>
                </c:pt>
                <c:pt idx="3725">
                  <c:v>-7.8</c:v>
                </c:pt>
                <c:pt idx="3726">
                  <c:v>-7.8</c:v>
                </c:pt>
                <c:pt idx="3727">
                  <c:v>-8.6</c:v>
                </c:pt>
                <c:pt idx="3728">
                  <c:v>-8.0</c:v>
                </c:pt>
                <c:pt idx="3729">
                  <c:v>-5.9</c:v>
                </c:pt>
                <c:pt idx="3730">
                  <c:v>-7.0</c:v>
                </c:pt>
                <c:pt idx="3731">
                  <c:v>-8.1</c:v>
                </c:pt>
                <c:pt idx="3732">
                  <c:v>-8.1</c:v>
                </c:pt>
                <c:pt idx="3733">
                  <c:v>-8.1</c:v>
                </c:pt>
                <c:pt idx="3734">
                  <c:v>-8.1</c:v>
                </c:pt>
                <c:pt idx="3735">
                  <c:v>-8.1</c:v>
                </c:pt>
                <c:pt idx="3736">
                  <c:v>-8.1</c:v>
                </c:pt>
                <c:pt idx="3737">
                  <c:v>-12.6</c:v>
                </c:pt>
                <c:pt idx="3738">
                  <c:v>-1.6</c:v>
                </c:pt>
                <c:pt idx="3739">
                  <c:v>-6.8</c:v>
                </c:pt>
                <c:pt idx="3740">
                  <c:v>-5.2</c:v>
                </c:pt>
                <c:pt idx="3741">
                  <c:v>-1.0</c:v>
                </c:pt>
                <c:pt idx="3742">
                  <c:v>-19.3</c:v>
                </c:pt>
                <c:pt idx="3743">
                  <c:v>-19.3</c:v>
                </c:pt>
                <c:pt idx="3744">
                  <c:v>-2.1</c:v>
                </c:pt>
                <c:pt idx="3745">
                  <c:v>-4.8</c:v>
                </c:pt>
                <c:pt idx="3746">
                  <c:v>-7.1</c:v>
                </c:pt>
                <c:pt idx="3747">
                  <c:v>-9.4</c:v>
                </c:pt>
                <c:pt idx="3748">
                  <c:v>-9.4</c:v>
                </c:pt>
                <c:pt idx="3749">
                  <c:v>-3.8</c:v>
                </c:pt>
                <c:pt idx="3750">
                  <c:v>-23.1</c:v>
                </c:pt>
                <c:pt idx="3751">
                  <c:v>-8.4</c:v>
                </c:pt>
                <c:pt idx="3752">
                  <c:v>2.1</c:v>
                </c:pt>
                <c:pt idx="3753">
                  <c:v>-6.3</c:v>
                </c:pt>
                <c:pt idx="3754">
                  <c:v>-3.5</c:v>
                </c:pt>
                <c:pt idx="3755">
                  <c:v>-5.4</c:v>
                </c:pt>
                <c:pt idx="3756">
                  <c:v>-7.8</c:v>
                </c:pt>
                <c:pt idx="3757">
                  <c:v>-3.5</c:v>
                </c:pt>
                <c:pt idx="3758">
                  <c:v>-3.5</c:v>
                </c:pt>
                <c:pt idx="3759">
                  <c:v>-3.5</c:v>
                </c:pt>
                <c:pt idx="3760">
                  <c:v>-3.5</c:v>
                </c:pt>
                <c:pt idx="3761">
                  <c:v>-3.5</c:v>
                </c:pt>
                <c:pt idx="3762">
                  <c:v>-3.5</c:v>
                </c:pt>
                <c:pt idx="3763">
                  <c:v>-3.5</c:v>
                </c:pt>
                <c:pt idx="3764">
                  <c:v>-3.5</c:v>
                </c:pt>
                <c:pt idx="3765">
                  <c:v>-3.5</c:v>
                </c:pt>
                <c:pt idx="3766">
                  <c:v>-3.5</c:v>
                </c:pt>
                <c:pt idx="3767">
                  <c:v>-3.5</c:v>
                </c:pt>
                <c:pt idx="3768">
                  <c:v>-3.5</c:v>
                </c:pt>
                <c:pt idx="3769">
                  <c:v>-5.7</c:v>
                </c:pt>
                <c:pt idx="3770">
                  <c:v>-6.2</c:v>
                </c:pt>
                <c:pt idx="3771">
                  <c:v>-11.4</c:v>
                </c:pt>
                <c:pt idx="3772">
                  <c:v>-7.0</c:v>
                </c:pt>
                <c:pt idx="3773">
                  <c:v>-6.0</c:v>
                </c:pt>
                <c:pt idx="3774">
                  <c:v>-8.9</c:v>
                </c:pt>
                <c:pt idx="3775">
                  <c:v>-7.0</c:v>
                </c:pt>
                <c:pt idx="3776">
                  <c:v>-10.3</c:v>
                </c:pt>
                <c:pt idx="3777">
                  <c:v>-9.6</c:v>
                </c:pt>
                <c:pt idx="3778">
                  <c:v>-9.6</c:v>
                </c:pt>
                <c:pt idx="3779">
                  <c:v>-9.6</c:v>
                </c:pt>
                <c:pt idx="3780">
                  <c:v>-9.6</c:v>
                </c:pt>
                <c:pt idx="3781">
                  <c:v>-9.6</c:v>
                </c:pt>
                <c:pt idx="3782">
                  <c:v>-9.6</c:v>
                </c:pt>
                <c:pt idx="3783">
                  <c:v>-9.6</c:v>
                </c:pt>
                <c:pt idx="3784">
                  <c:v>-9.6</c:v>
                </c:pt>
                <c:pt idx="3785">
                  <c:v>-9.6</c:v>
                </c:pt>
                <c:pt idx="3786">
                  <c:v>-9.6</c:v>
                </c:pt>
                <c:pt idx="3787">
                  <c:v>-9.6</c:v>
                </c:pt>
                <c:pt idx="3788">
                  <c:v>-9.6</c:v>
                </c:pt>
                <c:pt idx="3789">
                  <c:v>-9.6</c:v>
                </c:pt>
                <c:pt idx="3790">
                  <c:v>-9.6</c:v>
                </c:pt>
                <c:pt idx="3791">
                  <c:v>-9.6</c:v>
                </c:pt>
                <c:pt idx="3792">
                  <c:v>-9.6</c:v>
                </c:pt>
                <c:pt idx="3793">
                  <c:v>-9.6</c:v>
                </c:pt>
                <c:pt idx="3794">
                  <c:v>-9.6</c:v>
                </c:pt>
                <c:pt idx="3795">
                  <c:v>-9.6</c:v>
                </c:pt>
                <c:pt idx="3796">
                  <c:v>-9.6</c:v>
                </c:pt>
                <c:pt idx="3797">
                  <c:v>-9.6</c:v>
                </c:pt>
                <c:pt idx="3798">
                  <c:v>-9.6</c:v>
                </c:pt>
                <c:pt idx="3799">
                  <c:v>-9.6</c:v>
                </c:pt>
                <c:pt idx="3800">
                  <c:v>-9.6</c:v>
                </c:pt>
                <c:pt idx="3801">
                  <c:v>-9.6</c:v>
                </c:pt>
                <c:pt idx="3802">
                  <c:v>-6.6</c:v>
                </c:pt>
                <c:pt idx="3803">
                  <c:v>-5.4</c:v>
                </c:pt>
                <c:pt idx="3804">
                  <c:v>-6.5</c:v>
                </c:pt>
                <c:pt idx="3805">
                  <c:v>0.4</c:v>
                </c:pt>
                <c:pt idx="3806">
                  <c:v>-6.7</c:v>
                </c:pt>
                <c:pt idx="3807">
                  <c:v>-4.2</c:v>
                </c:pt>
                <c:pt idx="3808">
                  <c:v>-7.4</c:v>
                </c:pt>
                <c:pt idx="3809">
                  <c:v>-1.7</c:v>
                </c:pt>
                <c:pt idx="3810">
                  <c:v>-6.1</c:v>
                </c:pt>
                <c:pt idx="3811">
                  <c:v>-9.8</c:v>
                </c:pt>
                <c:pt idx="3812">
                  <c:v>-8.5</c:v>
                </c:pt>
                <c:pt idx="3813">
                  <c:v>-7.5</c:v>
                </c:pt>
                <c:pt idx="3814">
                  <c:v>-8.1</c:v>
                </c:pt>
                <c:pt idx="3815">
                  <c:v>-8.1</c:v>
                </c:pt>
                <c:pt idx="3816">
                  <c:v>-8.1</c:v>
                </c:pt>
                <c:pt idx="3817">
                  <c:v>-8.1</c:v>
                </c:pt>
                <c:pt idx="3818">
                  <c:v>-8.1</c:v>
                </c:pt>
                <c:pt idx="3819">
                  <c:v>-8.1</c:v>
                </c:pt>
                <c:pt idx="3820">
                  <c:v>-8.1</c:v>
                </c:pt>
                <c:pt idx="3821">
                  <c:v>-8.1</c:v>
                </c:pt>
                <c:pt idx="3822">
                  <c:v>-8.1</c:v>
                </c:pt>
                <c:pt idx="3823">
                  <c:v>-8.1</c:v>
                </c:pt>
                <c:pt idx="3824">
                  <c:v>-8.1</c:v>
                </c:pt>
                <c:pt idx="3825">
                  <c:v>-8.1</c:v>
                </c:pt>
                <c:pt idx="3826">
                  <c:v>-8.1</c:v>
                </c:pt>
                <c:pt idx="3827">
                  <c:v>-17.1</c:v>
                </c:pt>
                <c:pt idx="3828">
                  <c:v>-5.0</c:v>
                </c:pt>
                <c:pt idx="3829">
                  <c:v>-6.7</c:v>
                </c:pt>
                <c:pt idx="3830">
                  <c:v>-5.9</c:v>
                </c:pt>
                <c:pt idx="3831">
                  <c:v>-6.9</c:v>
                </c:pt>
                <c:pt idx="3832">
                  <c:v>-7.8</c:v>
                </c:pt>
                <c:pt idx="3833">
                  <c:v>-4.9</c:v>
                </c:pt>
                <c:pt idx="3834">
                  <c:v>-6.9</c:v>
                </c:pt>
                <c:pt idx="3835">
                  <c:v>-6.5</c:v>
                </c:pt>
                <c:pt idx="3836">
                  <c:v>-6.8</c:v>
                </c:pt>
                <c:pt idx="3837">
                  <c:v>-6.8</c:v>
                </c:pt>
                <c:pt idx="3838">
                  <c:v>-8.3</c:v>
                </c:pt>
                <c:pt idx="3839">
                  <c:v>-7.6</c:v>
                </c:pt>
                <c:pt idx="3840">
                  <c:v>-6.2</c:v>
                </c:pt>
                <c:pt idx="3841">
                  <c:v>-8.1</c:v>
                </c:pt>
                <c:pt idx="3842">
                  <c:v>-5.2</c:v>
                </c:pt>
                <c:pt idx="3843">
                  <c:v>-0.6</c:v>
                </c:pt>
                <c:pt idx="3844">
                  <c:v>-16.5</c:v>
                </c:pt>
                <c:pt idx="3845">
                  <c:v>-7.3</c:v>
                </c:pt>
                <c:pt idx="3846">
                  <c:v>-17.6</c:v>
                </c:pt>
                <c:pt idx="3847">
                  <c:v>-3.9</c:v>
                </c:pt>
                <c:pt idx="3848">
                  <c:v>-5.7</c:v>
                </c:pt>
                <c:pt idx="3849">
                  <c:v>-7.0</c:v>
                </c:pt>
                <c:pt idx="3850">
                  <c:v>-11.8</c:v>
                </c:pt>
                <c:pt idx="3851">
                  <c:v>-8.1</c:v>
                </c:pt>
                <c:pt idx="3852">
                  <c:v>-5.9</c:v>
                </c:pt>
                <c:pt idx="3853">
                  <c:v>-6.1</c:v>
                </c:pt>
                <c:pt idx="3854">
                  <c:v>-10.8</c:v>
                </c:pt>
                <c:pt idx="3855">
                  <c:v>-6.7</c:v>
                </c:pt>
                <c:pt idx="3856">
                  <c:v>-6.8</c:v>
                </c:pt>
                <c:pt idx="3857">
                  <c:v>-3.8</c:v>
                </c:pt>
                <c:pt idx="3858">
                  <c:v>-3.8</c:v>
                </c:pt>
                <c:pt idx="3859">
                  <c:v>-6.7</c:v>
                </c:pt>
                <c:pt idx="3860">
                  <c:v>-8.3</c:v>
                </c:pt>
                <c:pt idx="3861">
                  <c:v>-11.3</c:v>
                </c:pt>
                <c:pt idx="3862">
                  <c:v>-8.3</c:v>
                </c:pt>
                <c:pt idx="3863">
                  <c:v>-10.5</c:v>
                </c:pt>
                <c:pt idx="3864">
                  <c:v>-7.4</c:v>
                </c:pt>
                <c:pt idx="3865">
                  <c:v>-2.9</c:v>
                </c:pt>
                <c:pt idx="3866">
                  <c:v>-9.6</c:v>
                </c:pt>
                <c:pt idx="3867">
                  <c:v>-9.6</c:v>
                </c:pt>
                <c:pt idx="3868">
                  <c:v>-9.6</c:v>
                </c:pt>
                <c:pt idx="3869">
                  <c:v>-9.6</c:v>
                </c:pt>
                <c:pt idx="3870">
                  <c:v>-8.0</c:v>
                </c:pt>
                <c:pt idx="3871">
                  <c:v>-5.6</c:v>
                </c:pt>
                <c:pt idx="3872">
                  <c:v>-17.1</c:v>
                </c:pt>
                <c:pt idx="3873">
                  <c:v>-5.2</c:v>
                </c:pt>
                <c:pt idx="3874">
                  <c:v>-5.2</c:v>
                </c:pt>
                <c:pt idx="3875">
                  <c:v>-1.6</c:v>
                </c:pt>
                <c:pt idx="3876">
                  <c:v>-4.9</c:v>
                </c:pt>
                <c:pt idx="3877">
                  <c:v>-3.7</c:v>
                </c:pt>
                <c:pt idx="3878">
                  <c:v>-6.4</c:v>
                </c:pt>
                <c:pt idx="3879">
                  <c:v>-6.6</c:v>
                </c:pt>
                <c:pt idx="3880">
                  <c:v>-3.9</c:v>
                </c:pt>
                <c:pt idx="3881">
                  <c:v>-8.2</c:v>
                </c:pt>
                <c:pt idx="3882">
                  <c:v>-7.5</c:v>
                </c:pt>
                <c:pt idx="3883">
                  <c:v>-9.0</c:v>
                </c:pt>
                <c:pt idx="3884">
                  <c:v>-6.0</c:v>
                </c:pt>
                <c:pt idx="3885">
                  <c:v>-3.9</c:v>
                </c:pt>
                <c:pt idx="3886">
                  <c:v>-9.3</c:v>
                </c:pt>
                <c:pt idx="3887">
                  <c:v>-7.8</c:v>
                </c:pt>
                <c:pt idx="3888">
                  <c:v>-5.7</c:v>
                </c:pt>
                <c:pt idx="3889">
                  <c:v>-6.2</c:v>
                </c:pt>
                <c:pt idx="3890">
                  <c:v>-5.1</c:v>
                </c:pt>
                <c:pt idx="3891">
                  <c:v>1.1</c:v>
                </c:pt>
                <c:pt idx="3892">
                  <c:v>-7.2</c:v>
                </c:pt>
                <c:pt idx="3893">
                  <c:v>-11.4</c:v>
                </c:pt>
                <c:pt idx="3894">
                  <c:v>-7.0</c:v>
                </c:pt>
                <c:pt idx="3895">
                  <c:v>-8.8</c:v>
                </c:pt>
                <c:pt idx="3896">
                  <c:v>-11.7</c:v>
                </c:pt>
                <c:pt idx="3897">
                  <c:v>1.4</c:v>
                </c:pt>
                <c:pt idx="3898">
                  <c:v>-7.3</c:v>
                </c:pt>
                <c:pt idx="3899">
                  <c:v>-7.8</c:v>
                </c:pt>
                <c:pt idx="3900">
                  <c:v>-6.9</c:v>
                </c:pt>
                <c:pt idx="3901">
                  <c:v>-7.2</c:v>
                </c:pt>
                <c:pt idx="3902">
                  <c:v>-7.8</c:v>
                </c:pt>
                <c:pt idx="3903">
                  <c:v>-5.6</c:v>
                </c:pt>
                <c:pt idx="3904">
                  <c:v>-8.7</c:v>
                </c:pt>
                <c:pt idx="3905">
                  <c:v>-8.7</c:v>
                </c:pt>
                <c:pt idx="3906">
                  <c:v>-8.7</c:v>
                </c:pt>
                <c:pt idx="3907">
                  <c:v>-8.7</c:v>
                </c:pt>
                <c:pt idx="3908">
                  <c:v>-8.7</c:v>
                </c:pt>
                <c:pt idx="3909">
                  <c:v>-8.7</c:v>
                </c:pt>
                <c:pt idx="3910">
                  <c:v>-8.7</c:v>
                </c:pt>
                <c:pt idx="3911">
                  <c:v>-8.7</c:v>
                </c:pt>
                <c:pt idx="3912">
                  <c:v>-8.3</c:v>
                </c:pt>
                <c:pt idx="3913">
                  <c:v>-9.2</c:v>
                </c:pt>
                <c:pt idx="3914">
                  <c:v>-4.6</c:v>
                </c:pt>
                <c:pt idx="3915">
                  <c:v>-8.0</c:v>
                </c:pt>
                <c:pt idx="3916">
                  <c:v>-8.9</c:v>
                </c:pt>
                <c:pt idx="3917">
                  <c:v>-11.5</c:v>
                </c:pt>
                <c:pt idx="3918">
                  <c:v>-5.2</c:v>
                </c:pt>
                <c:pt idx="3919">
                  <c:v>-6.0</c:v>
                </c:pt>
                <c:pt idx="3920">
                  <c:v>-5.6</c:v>
                </c:pt>
                <c:pt idx="3921">
                  <c:v>-9.0</c:v>
                </c:pt>
                <c:pt idx="3922">
                  <c:v>-10.8</c:v>
                </c:pt>
                <c:pt idx="3923">
                  <c:v>-5.2</c:v>
                </c:pt>
                <c:pt idx="3924">
                  <c:v>-13.6</c:v>
                </c:pt>
                <c:pt idx="3925">
                  <c:v>-13.8</c:v>
                </c:pt>
                <c:pt idx="3926">
                  <c:v>-13.0</c:v>
                </c:pt>
                <c:pt idx="3927">
                  <c:v>-8.4</c:v>
                </c:pt>
                <c:pt idx="3928">
                  <c:v>-8.4</c:v>
                </c:pt>
                <c:pt idx="3929">
                  <c:v>-7.3</c:v>
                </c:pt>
                <c:pt idx="3930">
                  <c:v>-7.8</c:v>
                </c:pt>
                <c:pt idx="3931">
                  <c:v>-2.7</c:v>
                </c:pt>
                <c:pt idx="3932">
                  <c:v>-5.7</c:v>
                </c:pt>
                <c:pt idx="3933">
                  <c:v>-2.9</c:v>
                </c:pt>
                <c:pt idx="3934">
                  <c:v>2.5</c:v>
                </c:pt>
                <c:pt idx="3935">
                  <c:v>-8.5</c:v>
                </c:pt>
                <c:pt idx="3936">
                  <c:v>-6.2</c:v>
                </c:pt>
                <c:pt idx="3937">
                  <c:v>-2.2</c:v>
                </c:pt>
                <c:pt idx="3938">
                  <c:v>-6.8</c:v>
                </c:pt>
                <c:pt idx="3939">
                  <c:v>-9.2</c:v>
                </c:pt>
                <c:pt idx="3940">
                  <c:v>-5.3</c:v>
                </c:pt>
                <c:pt idx="3941">
                  <c:v>-9.2</c:v>
                </c:pt>
                <c:pt idx="3942">
                  <c:v>-2.8</c:v>
                </c:pt>
                <c:pt idx="3943">
                  <c:v>-6.5</c:v>
                </c:pt>
                <c:pt idx="3944">
                  <c:v>-7.9</c:v>
                </c:pt>
                <c:pt idx="3945">
                  <c:v>-7.9</c:v>
                </c:pt>
                <c:pt idx="3946">
                  <c:v>-7.2</c:v>
                </c:pt>
                <c:pt idx="3947">
                  <c:v>-8.1</c:v>
                </c:pt>
                <c:pt idx="3948">
                  <c:v>-9.4</c:v>
                </c:pt>
                <c:pt idx="3949">
                  <c:v>-9.4</c:v>
                </c:pt>
                <c:pt idx="3950">
                  <c:v>-9.4</c:v>
                </c:pt>
                <c:pt idx="3951">
                  <c:v>-9.4</c:v>
                </c:pt>
                <c:pt idx="3952">
                  <c:v>-2.3</c:v>
                </c:pt>
                <c:pt idx="3953">
                  <c:v>-9.0</c:v>
                </c:pt>
                <c:pt idx="3954">
                  <c:v>-6.2</c:v>
                </c:pt>
                <c:pt idx="3955">
                  <c:v>-7.1</c:v>
                </c:pt>
                <c:pt idx="3956">
                  <c:v>-9.4</c:v>
                </c:pt>
                <c:pt idx="3957">
                  <c:v>-5.2</c:v>
                </c:pt>
                <c:pt idx="3958">
                  <c:v>-9.2</c:v>
                </c:pt>
                <c:pt idx="3959">
                  <c:v>1.4</c:v>
                </c:pt>
                <c:pt idx="3960">
                  <c:v>-5.2</c:v>
                </c:pt>
                <c:pt idx="3961">
                  <c:v>-6.5</c:v>
                </c:pt>
                <c:pt idx="3962">
                  <c:v>-5.9</c:v>
                </c:pt>
                <c:pt idx="3963">
                  <c:v>-6.5</c:v>
                </c:pt>
                <c:pt idx="3964">
                  <c:v>-7.4</c:v>
                </c:pt>
                <c:pt idx="3965">
                  <c:v>-9.0</c:v>
                </c:pt>
                <c:pt idx="3966">
                  <c:v>-14.1</c:v>
                </c:pt>
                <c:pt idx="3967">
                  <c:v>-6.5</c:v>
                </c:pt>
                <c:pt idx="3968">
                  <c:v>-7.1</c:v>
                </c:pt>
                <c:pt idx="3969">
                  <c:v>-8.3</c:v>
                </c:pt>
                <c:pt idx="3970">
                  <c:v>-6.3</c:v>
                </c:pt>
                <c:pt idx="3971">
                  <c:v>-19.9</c:v>
                </c:pt>
                <c:pt idx="3972">
                  <c:v>-1.9</c:v>
                </c:pt>
                <c:pt idx="3973">
                  <c:v>-8.1</c:v>
                </c:pt>
                <c:pt idx="3974">
                  <c:v>-3.9</c:v>
                </c:pt>
                <c:pt idx="3975">
                  <c:v>-7.4</c:v>
                </c:pt>
                <c:pt idx="3976">
                  <c:v>-9.1</c:v>
                </c:pt>
                <c:pt idx="3977">
                  <c:v>-8.8</c:v>
                </c:pt>
                <c:pt idx="3978">
                  <c:v>-5.6</c:v>
                </c:pt>
                <c:pt idx="3979">
                  <c:v>-6.6</c:v>
                </c:pt>
                <c:pt idx="3980">
                  <c:v>-9.5</c:v>
                </c:pt>
                <c:pt idx="3981">
                  <c:v>-9.4</c:v>
                </c:pt>
                <c:pt idx="3982">
                  <c:v>-5.1</c:v>
                </c:pt>
                <c:pt idx="3983">
                  <c:v>-6.0</c:v>
                </c:pt>
                <c:pt idx="3984">
                  <c:v>-11.9</c:v>
                </c:pt>
                <c:pt idx="3985">
                  <c:v>-11.7</c:v>
                </c:pt>
                <c:pt idx="3986">
                  <c:v>-3.0</c:v>
                </c:pt>
                <c:pt idx="3987">
                  <c:v>-8.8</c:v>
                </c:pt>
                <c:pt idx="3988">
                  <c:v>-3.1</c:v>
                </c:pt>
                <c:pt idx="3989">
                  <c:v>-13.3</c:v>
                </c:pt>
                <c:pt idx="3990">
                  <c:v>-7.5</c:v>
                </c:pt>
                <c:pt idx="3991">
                  <c:v>-5.7</c:v>
                </c:pt>
                <c:pt idx="3992">
                  <c:v>-4.9</c:v>
                </c:pt>
                <c:pt idx="3993">
                  <c:v>-17.6</c:v>
                </c:pt>
                <c:pt idx="3994">
                  <c:v>-7.0</c:v>
                </c:pt>
                <c:pt idx="3995">
                  <c:v>-7.0</c:v>
                </c:pt>
                <c:pt idx="3996">
                  <c:v>-5.9</c:v>
                </c:pt>
                <c:pt idx="3997">
                  <c:v>-17.8</c:v>
                </c:pt>
                <c:pt idx="3998">
                  <c:v>-8.7</c:v>
                </c:pt>
                <c:pt idx="3999">
                  <c:v>-8.2</c:v>
                </c:pt>
                <c:pt idx="4000">
                  <c:v>-10.3</c:v>
                </c:pt>
                <c:pt idx="4001">
                  <c:v>-10.3</c:v>
                </c:pt>
                <c:pt idx="4002">
                  <c:v>-10.3</c:v>
                </c:pt>
                <c:pt idx="4003">
                  <c:v>-10.3</c:v>
                </c:pt>
                <c:pt idx="4004">
                  <c:v>-10.3</c:v>
                </c:pt>
                <c:pt idx="4005">
                  <c:v>-10.3</c:v>
                </c:pt>
                <c:pt idx="4006">
                  <c:v>-8.6</c:v>
                </c:pt>
                <c:pt idx="4007">
                  <c:v>-7.7</c:v>
                </c:pt>
                <c:pt idx="4008">
                  <c:v>-8.9</c:v>
                </c:pt>
                <c:pt idx="4009">
                  <c:v>-5.7</c:v>
                </c:pt>
                <c:pt idx="4010">
                  <c:v>-10.9</c:v>
                </c:pt>
                <c:pt idx="4011">
                  <c:v>-0.5</c:v>
                </c:pt>
                <c:pt idx="4012">
                  <c:v>-0.6</c:v>
                </c:pt>
                <c:pt idx="4013">
                  <c:v>-9.4</c:v>
                </c:pt>
                <c:pt idx="4014">
                  <c:v>-6.9</c:v>
                </c:pt>
                <c:pt idx="4015">
                  <c:v>-13.2</c:v>
                </c:pt>
                <c:pt idx="4016">
                  <c:v>-3.4</c:v>
                </c:pt>
                <c:pt idx="4017">
                  <c:v>-3.4</c:v>
                </c:pt>
                <c:pt idx="4018">
                  <c:v>-12.1</c:v>
                </c:pt>
                <c:pt idx="4019">
                  <c:v>-7.9</c:v>
                </c:pt>
                <c:pt idx="4020">
                  <c:v>-6.7</c:v>
                </c:pt>
                <c:pt idx="4021">
                  <c:v>-8.2</c:v>
                </c:pt>
                <c:pt idx="4022">
                  <c:v>-6.8</c:v>
                </c:pt>
                <c:pt idx="4023">
                  <c:v>-7.7</c:v>
                </c:pt>
                <c:pt idx="4024">
                  <c:v>-3.9</c:v>
                </c:pt>
                <c:pt idx="4025">
                  <c:v>-1.3</c:v>
                </c:pt>
                <c:pt idx="4026">
                  <c:v>-6.7</c:v>
                </c:pt>
                <c:pt idx="4027">
                  <c:v>0.5</c:v>
                </c:pt>
                <c:pt idx="4028">
                  <c:v>-8.6</c:v>
                </c:pt>
                <c:pt idx="4029">
                  <c:v>-5.9</c:v>
                </c:pt>
                <c:pt idx="4030">
                  <c:v>-9.3</c:v>
                </c:pt>
                <c:pt idx="4031">
                  <c:v>-3.6</c:v>
                </c:pt>
                <c:pt idx="4032">
                  <c:v>-7.2</c:v>
                </c:pt>
                <c:pt idx="4033">
                  <c:v>-7.2</c:v>
                </c:pt>
                <c:pt idx="4034">
                  <c:v>-7.2</c:v>
                </c:pt>
                <c:pt idx="4035">
                  <c:v>-5.1</c:v>
                </c:pt>
                <c:pt idx="4036">
                  <c:v>-6.4</c:v>
                </c:pt>
                <c:pt idx="4037">
                  <c:v>-10.0</c:v>
                </c:pt>
                <c:pt idx="4038">
                  <c:v>-5.9</c:v>
                </c:pt>
                <c:pt idx="4039">
                  <c:v>-8.1</c:v>
                </c:pt>
                <c:pt idx="4040">
                  <c:v>-8.7</c:v>
                </c:pt>
                <c:pt idx="4041">
                  <c:v>-8.7</c:v>
                </c:pt>
                <c:pt idx="4042">
                  <c:v>-12.6</c:v>
                </c:pt>
                <c:pt idx="4043">
                  <c:v>-8.5</c:v>
                </c:pt>
                <c:pt idx="4044">
                  <c:v>-6.1</c:v>
                </c:pt>
                <c:pt idx="4045">
                  <c:v>-7.9</c:v>
                </c:pt>
                <c:pt idx="4046">
                  <c:v>-4.6</c:v>
                </c:pt>
                <c:pt idx="4047">
                  <c:v>-9.1</c:v>
                </c:pt>
                <c:pt idx="4048">
                  <c:v>-5.9</c:v>
                </c:pt>
                <c:pt idx="4049">
                  <c:v>-5.9</c:v>
                </c:pt>
                <c:pt idx="4050">
                  <c:v>-5.9</c:v>
                </c:pt>
                <c:pt idx="4051">
                  <c:v>-4.2</c:v>
                </c:pt>
                <c:pt idx="4052">
                  <c:v>-0.5</c:v>
                </c:pt>
                <c:pt idx="4053">
                  <c:v>-6.7</c:v>
                </c:pt>
                <c:pt idx="4054">
                  <c:v>-7.6</c:v>
                </c:pt>
                <c:pt idx="4055">
                  <c:v>-11.3</c:v>
                </c:pt>
                <c:pt idx="4056">
                  <c:v>-8.1</c:v>
                </c:pt>
                <c:pt idx="4057">
                  <c:v>-8.1</c:v>
                </c:pt>
                <c:pt idx="4058">
                  <c:v>-8.1</c:v>
                </c:pt>
                <c:pt idx="4059">
                  <c:v>-8.1</c:v>
                </c:pt>
                <c:pt idx="4060">
                  <c:v>-8.1</c:v>
                </c:pt>
                <c:pt idx="4061">
                  <c:v>-8.1</c:v>
                </c:pt>
                <c:pt idx="4062">
                  <c:v>-7.3</c:v>
                </c:pt>
                <c:pt idx="4063">
                  <c:v>-9.8</c:v>
                </c:pt>
                <c:pt idx="4064">
                  <c:v>-7.6</c:v>
                </c:pt>
                <c:pt idx="4065">
                  <c:v>-5.2</c:v>
                </c:pt>
                <c:pt idx="4066">
                  <c:v>-6.5</c:v>
                </c:pt>
                <c:pt idx="4067">
                  <c:v>-7.3</c:v>
                </c:pt>
                <c:pt idx="4068">
                  <c:v>-11.9</c:v>
                </c:pt>
                <c:pt idx="4069">
                  <c:v>-6.7</c:v>
                </c:pt>
                <c:pt idx="4070">
                  <c:v>-10.8</c:v>
                </c:pt>
                <c:pt idx="4071">
                  <c:v>-7.8</c:v>
                </c:pt>
                <c:pt idx="4072">
                  <c:v>-5.4</c:v>
                </c:pt>
                <c:pt idx="4073">
                  <c:v>1.4</c:v>
                </c:pt>
                <c:pt idx="4074">
                  <c:v>-6.9</c:v>
                </c:pt>
                <c:pt idx="4075">
                  <c:v>-6.7</c:v>
                </c:pt>
                <c:pt idx="4076">
                  <c:v>-4.2</c:v>
                </c:pt>
                <c:pt idx="4077">
                  <c:v>0.9</c:v>
                </c:pt>
                <c:pt idx="4078">
                  <c:v>4.1</c:v>
                </c:pt>
                <c:pt idx="4079">
                  <c:v>4.1</c:v>
                </c:pt>
                <c:pt idx="4080">
                  <c:v>4.1</c:v>
                </c:pt>
                <c:pt idx="4081">
                  <c:v>4.1</c:v>
                </c:pt>
                <c:pt idx="4082">
                  <c:v>4.1</c:v>
                </c:pt>
                <c:pt idx="4083">
                  <c:v>4.1</c:v>
                </c:pt>
                <c:pt idx="4084">
                  <c:v>4.1</c:v>
                </c:pt>
                <c:pt idx="4085">
                  <c:v>4.1</c:v>
                </c:pt>
                <c:pt idx="4086">
                  <c:v>4.1</c:v>
                </c:pt>
                <c:pt idx="4087">
                  <c:v>4.1</c:v>
                </c:pt>
                <c:pt idx="4088">
                  <c:v>4.1</c:v>
                </c:pt>
                <c:pt idx="4089">
                  <c:v>-7.2</c:v>
                </c:pt>
                <c:pt idx="4090">
                  <c:v>-7.7</c:v>
                </c:pt>
                <c:pt idx="4091">
                  <c:v>-3.3</c:v>
                </c:pt>
                <c:pt idx="4092">
                  <c:v>6.4</c:v>
                </c:pt>
                <c:pt idx="4093">
                  <c:v>-6.1</c:v>
                </c:pt>
                <c:pt idx="4094">
                  <c:v>-7.5</c:v>
                </c:pt>
                <c:pt idx="4095">
                  <c:v>-5.5</c:v>
                </c:pt>
                <c:pt idx="4096">
                  <c:v>-4.4</c:v>
                </c:pt>
                <c:pt idx="4097">
                  <c:v>-7.4</c:v>
                </c:pt>
                <c:pt idx="4098">
                  <c:v>-6.7</c:v>
                </c:pt>
                <c:pt idx="4099">
                  <c:v>-3.2</c:v>
                </c:pt>
                <c:pt idx="4100">
                  <c:v>-5.9</c:v>
                </c:pt>
                <c:pt idx="4101">
                  <c:v>-7.5</c:v>
                </c:pt>
                <c:pt idx="4102">
                  <c:v>-7.5</c:v>
                </c:pt>
                <c:pt idx="4103">
                  <c:v>-7.5</c:v>
                </c:pt>
                <c:pt idx="4104">
                  <c:v>-7.5</c:v>
                </c:pt>
                <c:pt idx="4105">
                  <c:v>-6.8</c:v>
                </c:pt>
                <c:pt idx="4106">
                  <c:v>-2.4</c:v>
                </c:pt>
                <c:pt idx="4107">
                  <c:v>-6.2</c:v>
                </c:pt>
                <c:pt idx="4108">
                  <c:v>-6.5</c:v>
                </c:pt>
                <c:pt idx="4109">
                  <c:v>-8.4</c:v>
                </c:pt>
                <c:pt idx="4110">
                  <c:v>-14.0</c:v>
                </c:pt>
                <c:pt idx="4111">
                  <c:v>-2.6</c:v>
                </c:pt>
                <c:pt idx="4112">
                  <c:v>-4.7</c:v>
                </c:pt>
                <c:pt idx="4113">
                  <c:v>-3.9</c:v>
                </c:pt>
                <c:pt idx="4114">
                  <c:v>-3.3</c:v>
                </c:pt>
                <c:pt idx="4115">
                  <c:v>-5.0</c:v>
                </c:pt>
                <c:pt idx="4116">
                  <c:v>-8.8</c:v>
                </c:pt>
                <c:pt idx="4117">
                  <c:v>-6.4</c:v>
                </c:pt>
                <c:pt idx="4118">
                  <c:v>-7.6</c:v>
                </c:pt>
                <c:pt idx="4119">
                  <c:v>-7.1</c:v>
                </c:pt>
                <c:pt idx="4120">
                  <c:v>-8.5</c:v>
                </c:pt>
                <c:pt idx="4121">
                  <c:v>-8.0</c:v>
                </c:pt>
                <c:pt idx="4122">
                  <c:v>-4.2</c:v>
                </c:pt>
                <c:pt idx="4123">
                  <c:v>-9.6</c:v>
                </c:pt>
                <c:pt idx="4124">
                  <c:v>-20.5</c:v>
                </c:pt>
                <c:pt idx="4125">
                  <c:v>-4.3</c:v>
                </c:pt>
                <c:pt idx="4126">
                  <c:v>-9.0</c:v>
                </c:pt>
                <c:pt idx="4127">
                  <c:v>-12.2</c:v>
                </c:pt>
                <c:pt idx="4128">
                  <c:v>-5.6</c:v>
                </c:pt>
                <c:pt idx="4129">
                  <c:v>-14.2</c:v>
                </c:pt>
                <c:pt idx="4130">
                  <c:v>-10.8</c:v>
                </c:pt>
                <c:pt idx="4131">
                  <c:v>-6.2</c:v>
                </c:pt>
                <c:pt idx="4132">
                  <c:v>-6.5</c:v>
                </c:pt>
                <c:pt idx="4133">
                  <c:v>-10.6</c:v>
                </c:pt>
                <c:pt idx="4134">
                  <c:v>-8.4</c:v>
                </c:pt>
                <c:pt idx="4135">
                  <c:v>-6.6</c:v>
                </c:pt>
                <c:pt idx="4136">
                  <c:v>-9.5</c:v>
                </c:pt>
                <c:pt idx="4137">
                  <c:v>-5.2</c:v>
                </c:pt>
                <c:pt idx="4138">
                  <c:v>-4.4</c:v>
                </c:pt>
                <c:pt idx="4139">
                  <c:v>-8.6</c:v>
                </c:pt>
                <c:pt idx="4140">
                  <c:v>1.6</c:v>
                </c:pt>
                <c:pt idx="4141">
                  <c:v>-7.2</c:v>
                </c:pt>
                <c:pt idx="4142">
                  <c:v>-7.2</c:v>
                </c:pt>
                <c:pt idx="4143">
                  <c:v>-6.2</c:v>
                </c:pt>
                <c:pt idx="4144">
                  <c:v>-0.1</c:v>
                </c:pt>
                <c:pt idx="4145">
                  <c:v>-6.0</c:v>
                </c:pt>
                <c:pt idx="4146">
                  <c:v>-8.6</c:v>
                </c:pt>
                <c:pt idx="4147">
                  <c:v>-9.3</c:v>
                </c:pt>
                <c:pt idx="4148">
                  <c:v>-5.9</c:v>
                </c:pt>
                <c:pt idx="4149">
                  <c:v>-9.7</c:v>
                </c:pt>
                <c:pt idx="4150">
                  <c:v>-8.2</c:v>
                </c:pt>
                <c:pt idx="4151">
                  <c:v>-9.0</c:v>
                </c:pt>
                <c:pt idx="4152">
                  <c:v>-6.2</c:v>
                </c:pt>
                <c:pt idx="4153">
                  <c:v>-7.0</c:v>
                </c:pt>
                <c:pt idx="4154">
                  <c:v>-7.5</c:v>
                </c:pt>
                <c:pt idx="4155">
                  <c:v>-3.5</c:v>
                </c:pt>
                <c:pt idx="4156">
                  <c:v>-5.4</c:v>
                </c:pt>
                <c:pt idx="4157">
                  <c:v>-5.4</c:v>
                </c:pt>
                <c:pt idx="4158">
                  <c:v>-5.4</c:v>
                </c:pt>
                <c:pt idx="4159">
                  <c:v>-5.4</c:v>
                </c:pt>
                <c:pt idx="4160">
                  <c:v>-5.4</c:v>
                </c:pt>
                <c:pt idx="4161">
                  <c:v>-3.0</c:v>
                </c:pt>
                <c:pt idx="4162">
                  <c:v>-5.5</c:v>
                </c:pt>
                <c:pt idx="4163">
                  <c:v>-7.8</c:v>
                </c:pt>
                <c:pt idx="4164">
                  <c:v>-4.3</c:v>
                </c:pt>
                <c:pt idx="4165">
                  <c:v>-6.0</c:v>
                </c:pt>
                <c:pt idx="4166">
                  <c:v>-6.5</c:v>
                </c:pt>
                <c:pt idx="4167">
                  <c:v>-14.7</c:v>
                </c:pt>
                <c:pt idx="4168">
                  <c:v>-4.3</c:v>
                </c:pt>
                <c:pt idx="4169">
                  <c:v>-4.2</c:v>
                </c:pt>
                <c:pt idx="4170">
                  <c:v>-5.9</c:v>
                </c:pt>
                <c:pt idx="4171">
                  <c:v>-7.1</c:v>
                </c:pt>
                <c:pt idx="4172">
                  <c:v>-7.6</c:v>
                </c:pt>
                <c:pt idx="4173">
                  <c:v>-9.6</c:v>
                </c:pt>
                <c:pt idx="4174">
                  <c:v>-10.4</c:v>
                </c:pt>
                <c:pt idx="4175">
                  <c:v>1.6</c:v>
                </c:pt>
                <c:pt idx="4176">
                  <c:v>-7.6</c:v>
                </c:pt>
                <c:pt idx="4177">
                  <c:v>-8.3</c:v>
                </c:pt>
                <c:pt idx="4178">
                  <c:v>-4.9</c:v>
                </c:pt>
                <c:pt idx="4179">
                  <c:v>-4.0</c:v>
                </c:pt>
                <c:pt idx="4180">
                  <c:v>-6.3</c:v>
                </c:pt>
                <c:pt idx="4181">
                  <c:v>-6.3</c:v>
                </c:pt>
                <c:pt idx="4182">
                  <c:v>-7.2</c:v>
                </c:pt>
                <c:pt idx="4183">
                  <c:v>-9.6</c:v>
                </c:pt>
                <c:pt idx="4184">
                  <c:v>-6.4</c:v>
                </c:pt>
                <c:pt idx="4185">
                  <c:v>-8.5</c:v>
                </c:pt>
                <c:pt idx="4186">
                  <c:v>-7.0</c:v>
                </c:pt>
                <c:pt idx="4187">
                  <c:v>-6.6</c:v>
                </c:pt>
                <c:pt idx="4188">
                  <c:v>-3.8</c:v>
                </c:pt>
                <c:pt idx="4189">
                  <c:v>-7.1</c:v>
                </c:pt>
                <c:pt idx="4190">
                  <c:v>-7.1</c:v>
                </c:pt>
                <c:pt idx="4191">
                  <c:v>-7.1</c:v>
                </c:pt>
                <c:pt idx="4192">
                  <c:v>-7.1</c:v>
                </c:pt>
                <c:pt idx="4193">
                  <c:v>-8.2</c:v>
                </c:pt>
                <c:pt idx="4194">
                  <c:v>-6.8</c:v>
                </c:pt>
                <c:pt idx="4195">
                  <c:v>-7.7</c:v>
                </c:pt>
                <c:pt idx="4196">
                  <c:v>-4.2</c:v>
                </c:pt>
                <c:pt idx="4197">
                  <c:v>-4.9</c:v>
                </c:pt>
                <c:pt idx="4198">
                  <c:v>-9.7</c:v>
                </c:pt>
                <c:pt idx="4199">
                  <c:v>-2.5</c:v>
                </c:pt>
                <c:pt idx="4200">
                  <c:v>-14.9</c:v>
                </c:pt>
                <c:pt idx="4201">
                  <c:v>-6.4</c:v>
                </c:pt>
                <c:pt idx="4202">
                  <c:v>-7.1</c:v>
                </c:pt>
                <c:pt idx="4203">
                  <c:v>-8.2</c:v>
                </c:pt>
                <c:pt idx="4204">
                  <c:v>-8.2</c:v>
                </c:pt>
                <c:pt idx="4205">
                  <c:v>-8.0</c:v>
                </c:pt>
                <c:pt idx="4206">
                  <c:v>-3.6</c:v>
                </c:pt>
                <c:pt idx="4207">
                  <c:v>-6.4</c:v>
                </c:pt>
                <c:pt idx="4208">
                  <c:v>-9.7</c:v>
                </c:pt>
                <c:pt idx="4209">
                  <c:v>-7.6</c:v>
                </c:pt>
                <c:pt idx="4210">
                  <c:v>-7.6</c:v>
                </c:pt>
                <c:pt idx="4211">
                  <c:v>-7.6</c:v>
                </c:pt>
                <c:pt idx="4212">
                  <c:v>-4.5</c:v>
                </c:pt>
                <c:pt idx="4213">
                  <c:v>-16.5</c:v>
                </c:pt>
                <c:pt idx="4214">
                  <c:v>8.1</c:v>
                </c:pt>
                <c:pt idx="4215">
                  <c:v>8.1</c:v>
                </c:pt>
                <c:pt idx="4216">
                  <c:v>8.1</c:v>
                </c:pt>
                <c:pt idx="4217">
                  <c:v>8.1</c:v>
                </c:pt>
                <c:pt idx="4218">
                  <c:v>8.1</c:v>
                </c:pt>
                <c:pt idx="4219">
                  <c:v>8.1</c:v>
                </c:pt>
                <c:pt idx="4220">
                  <c:v>8.1</c:v>
                </c:pt>
                <c:pt idx="4221">
                  <c:v>8.1</c:v>
                </c:pt>
                <c:pt idx="4222">
                  <c:v>8.1</c:v>
                </c:pt>
                <c:pt idx="4223">
                  <c:v>8.1</c:v>
                </c:pt>
                <c:pt idx="4224">
                  <c:v>8.1</c:v>
                </c:pt>
                <c:pt idx="4225">
                  <c:v>8.1</c:v>
                </c:pt>
                <c:pt idx="4226">
                  <c:v>8.1</c:v>
                </c:pt>
                <c:pt idx="4227">
                  <c:v>8.1</c:v>
                </c:pt>
                <c:pt idx="4228">
                  <c:v>-4.9</c:v>
                </c:pt>
                <c:pt idx="4229">
                  <c:v>-5.0</c:v>
                </c:pt>
                <c:pt idx="4230">
                  <c:v>-6.4</c:v>
                </c:pt>
                <c:pt idx="4231">
                  <c:v>-7.4</c:v>
                </c:pt>
                <c:pt idx="4232">
                  <c:v>-5.6</c:v>
                </c:pt>
                <c:pt idx="4233">
                  <c:v>-6.6</c:v>
                </c:pt>
                <c:pt idx="4234">
                  <c:v>-6.8</c:v>
                </c:pt>
                <c:pt idx="4235">
                  <c:v>-4.4</c:v>
                </c:pt>
                <c:pt idx="4236">
                  <c:v>-4.4</c:v>
                </c:pt>
                <c:pt idx="4237">
                  <c:v>-6.5</c:v>
                </c:pt>
                <c:pt idx="4238">
                  <c:v>-6.6</c:v>
                </c:pt>
                <c:pt idx="4239">
                  <c:v>-7.5</c:v>
                </c:pt>
                <c:pt idx="4240">
                  <c:v>-4.9</c:v>
                </c:pt>
                <c:pt idx="4241">
                  <c:v>-8.3</c:v>
                </c:pt>
                <c:pt idx="4242">
                  <c:v>-10.3</c:v>
                </c:pt>
                <c:pt idx="4243">
                  <c:v>-8.7</c:v>
                </c:pt>
                <c:pt idx="4244">
                  <c:v>-8.7</c:v>
                </c:pt>
                <c:pt idx="4245">
                  <c:v>-8.7</c:v>
                </c:pt>
                <c:pt idx="4246">
                  <c:v>-8.7</c:v>
                </c:pt>
                <c:pt idx="4247">
                  <c:v>-8.7</c:v>
                </c:pt>
                <c:pt idx="4248">
                  <c:v>-8.7</c:v>
                </c:pt>
                <c:pt idx="4249">
                  <c:v>-8.7</c:v>
                </c:pt>
                <c:pt idx="4250">
                  <c:v>-8.7</c:v>
                </c:pt>
                <c:pt idx="4251">
                  <c:v>-5.3</c:v>
                </c:pt>
                <c:pt idx="4252">
                  <c:v>-3.9</c:v>
                </c:pt>
                <c:pt idx="4253">
                  <c:v>-0.8</c:v>
                </c:pt>
                <c:pt idx="4254">
                  <c:v>-9.6</c:v>
                </c:pt>
                <c:pt idx="4255">
                  <c:v>-5.8</c:v>
                </c:pt>
                <c:pt idx="4256">
                  <c:v>-10.1</c:v>
                </c:pt>
                <c:pt idx="4257">
                  <c:v>-7.4</c:v>
                </c:pt>
                <c:pt idx="4258">
                  <c:v>-9.0</c:v>
                </c:pt>
                <c:pt idx="4259">
                  <c:v>-6.7</c:v>
                </c:pt>
                <c:pt idx="4260">
                  <c:v>-5.8</c:v>
                </c:pt>
                <c:pt idx="4261">
                  <c:v>-3.7</c:v>
                </c:pt>
                <c:pt idx="4262">
                  <c:v>-9.4</c:v>
                </c:pt>
                <c:pt idx="4263">
                  <c:v>-7.9</c:v>
                </c:pt>
                <c:pt idx="4264">
                  <c:v>-3.6</c:v>
                </c:pt>
                <c:pt idx="4265">
                  <c:v>-6.1</c:v>
                </c:pt>
                <c:pt idx="4266">
                  <c:v>-6.9</c:v>
                </c:pt>
                <c:pt idx="4267">
                  <c:v>-21.9</c:v>
                </c:pt>
                <c:pt idx="4268">
                  <c:v>-21.9</c:v>
                </c:pt>
                <c:pt idx="4269">
                  <c:v>-21.9</c:v>
                </c:pt>
                <c:pt idx="4270">
                  <c:v>-21.9</c:v>
                </c:pt>
                <c:pt idx="4271">
                  <c:v>-21.9</c:v>
                </c:pt>
                <c:pt idx="4272">
                  <c:v>-21.9</c:v>
                </c:pt>
                <c:pt idx="4273">
                  <c:v>-10.3</c:v>
                </c:pt>
                <c:pt idx="4274">
                  <c:v>-3.9</c:v>
                </c:pt>
                <c:pt idx="4275">
                  <c:v>-5.9</c:v>
                </c:pt>
                <c:pt idx="4276">
                  <c:v>-4.7</c:v>
                </c:pt>
                <c:pt idx="4277">
                  <c:v>-6.8</c:v>
                </c:pt>
                <c:pt idx="4278">
                  <c:v>-6.6</c:v>
                </c:pt>
                <c:pt idx="4279">
                  <c:v>-4.8</c:v>
                </c:pt>
                <c:pt idx="4280">
                  <c:v>-9.4</c:v>
                </c:pt>
                <c:pt idx="4281">
                  <c:v>-8.2</c:v>
                </c:pt>
                <c:pt idx="4282">
                  <c:v>-11.2</c:v>
                </c:pt>
                <c:pt idx="4283">
                  <c:v>-5.6</c:v>
                </c:pt>
                <c:pt idx="4284">
                  <c:v>-8.2</c:v>
                </c:pt>
                <c:pt idx="4285">
                  <c:v>-9.5</c:v>
                </c:pt>
                <c:pt idx="4286">
                  <c:v>-10.6</c:v>
                </c:pt>
                <c:pt idx="4287">
                  <c:v>-8.0</c:v>
                </c:pt>
                <c:pt idx="4288">
                  <c:v>-3.5</c:v>
                </c:pt>
                <c:pt idx="4289">
                  <c:v>-5.5</c:v>
                </c:pt>
                <c:pt idx="4290">
                  <c:v>-5.6</c:v>
                </c:pt>
                <c:pt idx="4291">
                  <c:v>-2.0</c:v>
                </c:pt>
                <c:pt idx="4292">
                  <c:v>-14.8</c:v>
                </c:pt>
                <c:pt idx="4293">
                  <c:v>-7.8</c:v>
                </c:pt>
                <c:pt idx="4294">
                  <c:v>-7.2</c:v>
                </c:pt>
                <c:pt idx="4295">
                  <c:v>-9.8</c:v>
                </c:pt>
                <c:pt idx="4296">
                  <c:v>-6.0</c:v>
                </c:pt>
                <c:pt idx="4297">
                  <c:v>-16.2</c:v>
                </c:pt>
                <c:pt idx="4298">
                  <c:v>-4.9</c:v>
                </c:pt>
                <c:pt idx="4299">
                  <c:v>-5.5</c:v>
                </c:pt>
                <c:pt idx="4300">
                  <c:v>-9.0</c:v>
                </c:pt>
                <c:pt idx="4301">
                  <c:v>-8.2</c:v>
                </c:pt>
                <c:pt idx="4302">
                  <c:v>-8.2</c:v>
                </c:pt>
                <c:pt idx="4303">
                  <c:v>-8.2</c:v>
                </c:pt>
                <c:pt idx="4304">
                  <c:v>-8.2</c:v>
                </c:pt>
                <c:pt idx="4305">
                  <c:v>-8.2</c:v>
                </c:pt>
                <c:pt idx="4306">
                  <c:v>-6.5</c:v>
                </c:pt>
                <c:pt idx="4307">
                  <c:v>-6.5</c:v>
                </c:pt>
                <c:pt idx="4308">
                  <c:v>-7.9</c:v>
                </c:pt>
                <c:pt idx="4309">
                  <c:v>-8.0</c:v>
                </c:pt>
                <c:pt idx="4310">
                  <c:v>-0.4</c:v>
                </c:pt>
                <c:pt idx="4311">
                  <c:v>-7.3</c:v>
                </c:pt>
                <c:pt idx="4312">
                  <c:v>-6.9</c:v>
                </c:pt>
                <c:pt idx="4313">
                  <c:v>-5.8</c:v>
                </c:pt>
                <c:pt idx="4314">
                  <c:v>-10.7</c:v>
                </c:pt>
                <c:pt idx="4315">
                  <c:v>-8.2</c:v>
                </c:pt>
                <c:pt idx="4316">
                  <c:v>-8.6</c:v>
                </c:pt>
                <c:pt idx="4317">
                  <c:v>-19.4</c:v>
                </c:pt>
                <c:pt idx="4318">
                  <c:v>-8.2</c:v>
                </c:pt>
                <c:pt idx="4319">
                  <c:v>-6.5</c:v>
                </c:pt>
                <c:pt idx="4320">
                  <c:v>-15.8</c:v>
                </c:pt>
                <c:pt idx="4321">
                  <c:v>-15.8</c:v>
                </c:pt>
                <c:pt idx="4322">
                  <c:v>-8.5</c:v>
                </c:pt>
                <c:pt idx="4323">
                  <c:v>-14.8</c:v>
                </c:pt>
                <c:pt idx="4324">
                  <c:v>-6.2</c:v>
                </c:pt>
                <c:pt idx="4325">
                  <c:v>-5.8</c:v>
                </c:pt>
                <c:pt idx="4326">
                  <c:v>2.4</c:v>
                </c:pt>
                <c:pt idx="4327">
                  <c:v>-6.9</c:v>
                </c:pt>
                <c:pt idx="4328">
                  <c:v>-3.0</c:v>
                </c:pt>
                <c:pt idx="4329">
                  <c:v>-6.4</c:v>
                </c:pt>
                <c:pt idx="4330">
                  <c:v>-7.3</c:v>
                </c:pt>
                <c:pt idx="4331">
                  <c:v>-7.3</c:v>
                </c:pt>
                <c:pt idx="4332">
                  <c:v>-7.3</c:v>
                </c:pt>
                <c:pt idx="4333">
                  <c:v>-7.4</c:v>
                </c:pt>
                <c:pt idx="4334">
                  <c:v>-7.4</c:v>
                </c:pt>
                <c:pt idx="4335">
                  <c:v>-7.4</c:v>
                </c:pt>
                <c:pt idx="4336">
                  <c:v>-7.6</c:v>
                </c:pt>
                <c:pt idx="4337">
                  <c:v>-8.6</c:v>
                </c:pt>
                <c:pt idx="4338">
                  <c:v>-5.6</c:v>
                </c:pt>
                <c:pt idx="4339">
                  <c:v>-8.9</c:v>
                </c:pt>
                <c:pt idx="4340">
                  <c:v>-10.8</c:v>
                </c:pt>
                <c:pt idx="4341">
                  <c:v>-9.4</c:v>
                </c:pt>
                <c:pt idx="4342">
                  <c:v>-7.7</c:v>
                </c:pt>
                <c:pt idx="4343">
                  <c:v>-11.1</c:v>
                </c:pt>
                <c:pt idx="4344">
                  <c:v>-7.5</c:v>
                </c:pt>
                <c:pt idx="4345">
                  <c:v>-2.4</c:v>
                </c:pt>
                <c:pt idx="4346">
                  <c:v>-7.5</c:v>
                </c:pt>
                <c:pt idx="4347">
                  <c:v>-3.3</c:v>
                </c:pt>
                <c:pt idx="4348">
                  <c:v>-8.6</c:v>
                </c:pt>
                <c:pt idx="4349">
                  <c:v>-7.3</c:v>
                </c:pt>
                <c:pt idx="4350">
                  <c:v>-7.1</c:v>
                </c:pt>
                <c:pt idx="4351">
                  <c:v>-9.9</c:v>
                </c:pt>
                <c:pt idx="4352">
                  <c:v>-8.6</c:v>
                </c:pt>
                <c:pt idx="4353">
                  <c:v>-10.5</c:v>
                </c:pt>
                <c:pt idx="4354">
                  <c:v>-8.8</c:v>
                </c:pt>
                <c:pt idx="4355">
                  <c:v>-8.1</c:v>
                </c:pt>
                <c:pt idx="4356">
                  <c:v>-8.3</c:v>
                </c:pt>
                <c:pt idx="4357">
                  <c:v>-8.2</c:v>
                </c:pt>
                <c:pt idx="4358">
                  <c:v>-6.4</c:v>
                </c:pt>
                <c:pt idx="4359">
                  <c:v>-0.8</c:v>
                </c:pt>
                <c:pt idx="4360">
                  <c:v>-11.3</c:v>
                </c:pt>
                <c:pt idx="4361">
                  <c:v>-9.3</c:v>
                </c:pt>
                <c:pt idx="4362">
                  <c:v>-10.5</c:v>
                </c:pt>
                <c:pt idx="4363">
                  <c:v>-6.9</c:v>
                </c:pt>
                <c:pt idx="4364">
                  <c:v>-6.0</c:v>
                </c:pt>
                <c:pt idx="4365">
                  <c:v>-4.5</c:v>
                </c:pt>
                <c:pt idx="4366">
                  <c:v>-6.5</c:v>
                </c:pt>
                <c:pt idx="4367">
                  <c:v>-9.3</c:v>
                </c:pt>
                <c:pt idx="4368">
                  <c:v>-8.3</c:v>
                </c:pt>
                <c:pt idx="4369">
                  <c:v>-6.3</c:v>
                </c:pt>
                <c:pt idx="4370">
                  <c:v>-9.5</c:v>
                </c:pt>
                <c:pt idx="4371">
                  <c:v>-8.0</c:v>
                </c:pt>
                <c:pt idx="4372">
                  <c:v>-11.9</c:v>
                </c:pt>
                <c:pt idx="4373">
                  <c:v>-4.7</c:v>
                </c:pt>
                <c:pt idx="4374">
                  <c:v>-6.5</c:v>
                </c:pt>
                <c:pt idx="4375">
                  <c:v>-6.5</c:v>
                </c:pt>
                <c:pt idx="4376">
                  <c:v>-5.5</c:v>
                </c:pt>
                <c:pt idx="4377">
                  <c:v>-6.8</c:v>
                </c:pt>
                <c:pt idx="4378">
                  <c:v>-6.3</c:v>
                </c:pt>
                <c:pt idx="4379">
                  <c:v>-6.4</c:v>
                </c:pt>
                <c:pt idx="4380">
                  <c:v>-0.9</c:v>
                </c:pt>
                <c:pt idx="4381">
                  <c:v>-6.4</c:v>
                </c:pt>
                <c:pt idx="4382">
                  <c:v>-8.8</c:v>
                </c:pt>
                <c:pt idx="4383">
                  <c:v>-3.3</c:v>
                </c:pt>
                <c:pt idx="4384">
                  <c:v>-8.7</c:v>
                </c:pt>
                <c:pt idx="4385">
                  <c:v>-6.7</c:v>
                </c:pt>
                <c:pt idx="4386">
                  <c:v>-5.3</c:v>
                </c:pt>
                <c:pt idx="4387">
                  <c:v>-8.0</c:v>
                </c:pt>
                <c:pt idx="4388">
                  <c:v>-10.2</c:v>
                </c:pt>
                <c:pt idx="4389">
                  <c:v>-9.8</c:v>
                </c:pt>
                <c:pt idx="4390">
                  <c:v>-7.6</c:v>
                </c:pt>
                <c:pt idx="4391">
                  <c:v>-16.0</c:v>
                </c:pt>
                <c:pt idx="4392">
                  <c:v>-7.0</c:v>
                </c:pt>
                <c:pt idx="4393">
                  <c:v>-5.0</c:v>
                </c:pt>
                <c:pt idx="4394">
                  <c:v>-7.4</c:v>
                </c:pt>
                <c:pt idx="4395">
                  <c:v>-7.1</c:v>
                </c:pt>
                <c:pt idx="4396">
                  <c:v>-7.7</c:v>
                </c:pt>
                <c:pt idx="4397">
                  <c:v>-7.7</c:v>
                </c:pt>
                <c:pt idx="4398">
                  <c:v>-7.7</c:v>
                </c:pt>
                <c:pt idx="4399">
                  <c:v>-7.7</c:v>
                </c:pt>
                <c:pt idx="4400">
                  <c:v>-7.7</c:v>
                </c:pt>
                <c:pt idx="4401">
                  <c:v>-7.7</c:v>
                </c:pt>
                <c:pt idx="4402">
                  <c:v>-7.7</c:v>
                </c:pt>
                <c:pt idx="4403">
                  <c:v>-7.7</c:v>
                </c:pt>
                <c:pt idx="4404">
                  <c:v>-7.7</c:v>
                </c:pt>
                <c:pt idx="4405">
                  <c:v>-7.7</c:v>
                </c:pt>
                <c:pt idx="4406">
                  <c:v>-7.7</c:v>
                </c:pt>
                <c:pt idx="4407">
                  <c:v>-7.7</c:v>
                </c:pt>
                <c:pt idx="4408">
                  <c:v>-7.7</c:v>
                </c:pt>
                <c:pt idx="4409">
                  <c:v>-7.7</c:v>
                </c:pt>
                <c:pt idx="4410">
                  <c:v>-16.6</c:v>
                </c:pt>
                <c:pt idx="4411">
                  <c:v>-2.2</c:v>
                </c:pt>
                <c:pt idx="4412">
                  <c:v>-6.5</c:v>
                </c:pt>
                <c:pt idx="4413">
                  <c:v>-6.5</c:v>
                </c:pt>
                <c:pt idx="4414">
                  <c:v>-7.7</c:v>
                </c:pt>
                <c:pt idx="4415">
                  <c:v>-1.6</c:v>
                </c:pt>
                <c:pt idx="4416">
                  <c:v>-6.2</c:v>
                </c:pt>
                <c:pt idx="4417">
                  <c:v>-6.0</c:v>
                </c:pt>
                <c:pt idx="4418">
                  <c:v>-6.0</c:v>
                </c:pt>
                <c:pt idx="4419">
                  <c:v>-6.0</c:v>
                </c:pt>
                <c:pt idx="4420">
                  <c:v>-6.0</c:v>
                </c:pt>
                <c:pt idx="4421">
                  <c:v>-6.0</c:v>
                </c:pt>
                <c:pt idx="4422">
                  <c:v>-6.0</c:v>
                </c:pt>
                <c:pt idx="4423">
                  <c:v>-4.9</c:v>
                </c:pt>
                <c:pt idx="4424">
                  <c:v>-6.5</c:v>
                </c:pt>
                <c:pt idx="4425">
                  <c:v>-6.5</c:v>
                </c:pt>
                <c:pt idx="4426">
                  <c:v>-3.8</c:v>
                </c:pt>
                <c:pt idx="4427">
                  <c:v>1.4</c:v>
                </c:pt>
                <c:pt idx="4428">
                  <c:v>-8.3</c:v>
                </c:pt>
                <c:pt idx="4429">
                  <c:v>-16.2</c:v>
                </c:pt>
                <c:pt idx="4430">
                  <c:v>-8.1</c:v>
                </c:pt>
                <c:pt idx="4431">
                  <c:v>-3.6</c:v>
                </c:pt>
                <c:pt idx="4432">
                  <c:v>-7.5</c:v>
                </c:pt>
                <c:pt idx="4433">
                  <c:v>-7.3</c:v>
                </c:pt>
                <c:pt idx="4434">
                  <c:v>-10.9</c:v>
                </c:pt>
                <c:pt idx="4435">
                  <c:v>-6.4</c:v>
                </c:pt>
                <c:pt idx="4436">
                  <c:v>-0.7</c:v>
                </c:pt>
                <c:pt idx="4437">
                  <c:v>-9.1</c:v>
                </c:pt>
                <c:pt idx="4438">
                  <c:v>-8.7</c:v>
                </c:pt>
                <c:pt idx="4439">
                  <c:v>-7.1</c:v>
                </c:pt>
                <c:pt idx="4440">
                  <c:v>-9.7</c:v>
                </c:pt>
                <c:pt idx="4441">
                  <c:v>-7.9</c:v>
                </c:pt>
                <c:pt idx="4442">
                  <c:v>-11.1</c:v>
                </c:pt>
                <c:pt idx="4443">
                  <c:v>-4.6</c:v>
                </c:pt>
                <c:pt idx="4444">
                  <c:v>-6.8</c:v>
                </c:pt>
                <c:pt idx="4445">
                  <c:v>-7.8</c:v>
                </c:pt>
                <c:pt idx="4446">
                  <c:v>-7.0</c:v>
                </c:pt>
                <c:pt idx="4447">
                  <c:v>-10.3</c:v>
                </c:pt>
                <c:pt idx="4448">
                  <c:v>-8.2</c:v>
                </c:pt>
                <c:pt idx="4449">
                  <c:v>-5.9</c:v>
                </c:pt>
                <c:pt idx="4450">
                  <c:v>-6.4</c:v>
                </c:pt>
                <c:pt idx="4451">
                  <c:v>-13.5</c:v>
                </c:pt>
                <c:pt idx="4452">
                  <c:v>-7.7</c:v>
                </c:pt>
                <c:pt idx="4453">
                  <c:v>-3.9</c:v>
                </c:pt>
                <c:pt idx="4454">
                  <c:v>-3.0</c:v>
                </c:pt>
                <c:pt idx="4455">
                  <c:v>-7.2</c:v>
                </c:pt>
                <c:pt idx="4456">
                  <c:v>-9.7</c:v>
                </c:pt>
                <c:pt idx="4457">
                  <c:v>-7.2</c:v>
                </c:pt>
                <c:pt idx="4458">
                  <c:v>-9.1</c:v>
                </c:pt>
                <c:pt idx="4459">
                  <c:v>-8.7</c:v>
                </c:pt>
                <c:pt idx="4460">
                  <c:v>-7.5</c:v>
                </c:pt>
                <c:pt idx="4461">
                  <c:v>-6.5</c:v>
                </c:pt>
                <c:pt idx="4462">
                  <c:v>-6.5</c:v>
                </c:pt>
                <c:pt idx="4463">
                  <c:v>-8.1</c:v>
                </c:pt>
                <c:pt idx="4464">
                  <c:v>-3.4</c:v>
                </c:pt>
                <c:pt idx="4465">
                  <c:v>-3.4</c:v>
                </c:pt>
                <c:pt idx="4466">
                  <c:v>-3.4</c:v>
                </c:pt>
                <c:pt idx="4467">
                  <c:v>-3.4</c:v>
                </c:pt>
                <c:pt idx="4468">
                  <c:v>-3.4</c:v>
                </c:pt>
                <c:pt idx="4469">
                  <c:v>-3.4</c:v>
                </c:pt>
                <c:pt idx="4470">
                  <c:v>-3.4</c:v>
                </c:pt>
                <c:pt idx="4471">
                  <c:v>-3.4</c:v>
                </c:pt>
                <c:pt idx="4472">
                  <c:v>-3.4</c:v>
                </c:pt>
                <c:pt idx="4473">
                  <c:v>-6.7</c:v>
                </c:pt>
                <c:pt idx="4474">
                  <c:v>-8.1</c:v>
                </c:pt>
                <c:pt idx="4475">
                  <c:v>-4.7</c:v>
                </c:pt>
                <c:pt idx="4476">
                  <c:v>-9.8</c:v>
                </c:pt>
                <c:pt idx="4477">
                  <c:v>-8.7</c:v>
                </c:pt>
                <c:pt idx="4478">
                  <c:v>-5.4</c:v>
                </c:pt>
                <c:pt idx="4479">
                  <c:v>-9.5</c:v>
                </c:pt>
                <c:pt idx="4480">
                  <c:v>-1.4</c:v>
                </c:pt>
                <c:pt idx="4481">
                  <c:v>-6.1</c:v>
                </c:pt>
                <c:pt idx="4482">
                  <c:v>-9.8</c:v>
                </c:pt>
                <c:pt idx="4483">
                  <c:v>-8.4</c:v>
                </c:pt>
                <c:pt idx="4484">
                  <c:v>-5.0</c:v>
                </c:pt>
                <c:pt idx="4485">
                  <c:v>-1.9</c:v>
                </c:pt>
                <c:pt idx="4486">
                  <c:v>-10.2</c:v>
                </c:pt>
                <c:pt idx="4487">
                  <c:v>-7.8</c:v>
                </c:pt>
                <c:pt idx="4488">
                  <c:v>-8.3</c:v>
                </c:pt>
                <c:pt idx="4489">
                  <c:v>-5.9</c:v>
                </c:pt>
                <c:pt idx="4490">
                  <c:v>-7.1</c:v>
                </c:pt>
                <c:pt idx="4491">
                  <c:v>-7.9</c:v>
                </c:pt>
                <c:pt idx="4492">
                  <c:v>-12.3</c:v>
                </c:pt>
                <c:pt idx="4493">
                  <c:v>-9.8</c:v>
                </c:pt>
                <c:pt idx="4494">
                  <c:v>-8.1</c:v>
                </c:pt>
                <c:pt idx="4495">
                  <c:v>-8.1</c:v>
                </c:pt>
                <c:pt idx="4496">
                  <c:v>-8.1</c:v>
                </c:pt>
                <c:pt idx="4497">
                  <c:v>-8.1</c:v>
                </c:pt>
                <c:pt idx="4498">
                  <c:v>-8.1</c:v>
                </c:pt>
                <c:pt idx="4499">
                  <c:v>-8.1</c:v>
                </c:pt>
                <c:pt idx="4500">
                  <c:v>-8.1</c:v>
                </c:pt>
                <c:pt idx="4501">
                  <c:v>-8.1</c:v>
                </c:pt>
                <c:pt idx="4502">
                  <c:v>-8.1</c:v>
                </c:pt>
                <c:pt idx="4503">
                  <c:v>-8.1</c:v>
                </c:pt>
                <c:pt idx="4504">
                  <c:v>-8.1</c:v>
                </c:pt>
                <c:pt idx="4505">
                  <c:v>-5.2</c:v>
                </c:pt>
                <c:pt idx="4506">
                  <c:v>-7.5</c:v>
                </c:pt>
                <c:pt idx="4507">
                  <c:v>-6.1</c:v>
                </c:pt>
                <c:pt idx="4508">
                  <c:v>-5.5</c:v>
                </c:pt>
                <c:pt idx="4509">
                  <c:v>-6.4</c:v>
                </c:pt>
                <c:pt idx="4510">
                  <c:v>-14.0</c:v>
                </c:pt>
                <c:pt idx="4511">
                  <c:v>-6.2</c:v>
                </c:pt>
                <c:pt idx="4512">
                  <c:v>-7.2</c:v>
                </c:pt>
                <c:pt idx="4513">
                  <c:v>-6.4</c:v>
                </c:pt>
                <c:pt idx="4514">
                  <c:v>-3.8</c:v>
                </c:pt>
                <c:pt idx="4515">
                  <c:v>-8.7</c:v>
                </c:pt>
                <c:pt idx="4516">
                  <c:v>-8.7</c:v>
                </c:pt>
                <c:pt idx="4517">
                  <c:v>-5.4</c:v>
                </c:pt>
                <c:pt idx="4518">
                  <c:v>-7.9</c:v>
                </c:pt>
                <c:pt idx="4519">
                  <c:v>-7.9</c:v>
                </c:pt>
                <c:pt idx="4520">
                  <c:v>-9.6</c:v>
                </c:pt>
                <c:pt idx="4521">
                  <c:v>-12.8</c:v>
                </c:pt>
                <c:pt idx="4522">
                  <c:v>-8.4</c:v>
                </c:pt>
                <c:pt idx="4523">
                  <c:v>-8.4</c:v>
                </c:pt>
                <c:pt idx="4524">
                  <c:v>-8.4</c:v>
                </c:pt>
                <c:pt idx="4525">
                  <c:v>-8.4</c:v>
                </c:pt>
                <c:pt idx="4526">
                  <c:v>-8.4</c:v>
                </c:pt>
                <c:pt idx="4527">
                  <c:v>-8.1</c:v>
                </c:pt>
                <c:pt idx="4528">
                  <c:v>-8.6</c:v>
                </c:pt>
                <c:pt idx="4529">
                  <c:v>-7.2</c:v>
                </c:pt>
                <c:pt idx="4530">
                  <c:v>-8.5</c:v>
                </c:pt>
                <c:pt idx="4531">
                  <c:v>-5.7</c:v>
                </c:pt>
                <c:pt idx="4532">
                  <c:v>-9.1</c:v>
                </c:pt>
                <c:pt idx="4533">
                  <c:v>-7.4</c:v>
                </c:pt>
                <c:pt idx="4534">
                  <c:v>-8.1</c:v>
                </c:pt>
                <c:pt idx="4535">
                  <c:v>-6.5</c:v>
                </c:pt>
                <c:pt idx="4536">
                  <c:v>-7.0</c:v>
                </c:pt>
                <c:pt idx="4537">
                  <c:v>-8.4</c:v>
                </c:pt>
                <c:pt idx="4538">
                  <c:v>-6.6</c:v>
                </c:pt>
                <c:pt idx="4539">
                  <c:v>-7.3</c:v>
                </c:pt>
                <c:pt idx="4540">
                  <c:v>-6.1</c:v>
                </c:pt>
                <c:pt idx="4541">
                  <c:v>-6.1</c:v>
                </c:pt>
                <c:pt idx="4542">
                  <c:v>-8.2</c:v>
                </c:pt>
                <c:pt idx="4543">
                  <c:v>-4.7</c:v>
                </c:pt>
                <c:pt idx="4544">
                  <c:v>-3.7</c:v>
                </c:pt>
                <c:pt idx="4545">
                  <c:v>-9.3</c:v>
                </c:pt>
                <c:pt idx="4546">
                  <c:v>-14.6</c:v>
                </c:pt>
                <c:pt idx="4547">
                  <c:v>-4.8</c:v>
                </c:pt>
                <c:pt idx="4548">
                  <c:v>-11.2</c:v>
                </c:pt>
                <c:pt idx="4549">
                  <c:v>-8.0</c:v>
                </c:pt>
                <c:pt idx="4550">
                  <c:v>-5.5</c:v>
                </c:pt>
                <c:pt idx="4551">
                  <c:v>-8.0</c:v>
                </c:pt>
                <c:pt idx="4552">
                  <c:v>-14.6</c:v>
                </c:pt>
                <c:pt idx="4553">
                  <c:v>-7.0</c:v>
                </c:pt>
                <c:pt idx="4554">
                  <c:v>-9.8</c:v>
                </c:pt>
                <c:pt idx="4555">
                  <c:v>-10.3</c:v>
                </c:pt>
                <c:pt idx="4556">
                  <c:v>-5.2</c:v>
                </c:pt>
                <c:pt idx="4557">
                  <c:v>-7.1</c:v>
                </c:pt>
                <c:pt idx="4558">
                  <c:v>-8.8</c:v>
                </c:pt>
                <c:pt idx="4559">
                  <c:v>-7.7</c:v>
                </c:pt>
                <c:pt idx="4560">
                  <c:v>-10.2</c:v>
                </c:pt>
                <c:pt idx="4561">
                  <c:v>-7.6</c:v>
                </c:pt>
                <c:pt idx="4562">
                  <c:v>-14.0</c:v>
                </c:pt>
                <c:pt idx="4563">
                  <c:v>-13.3</c:v>
                </c:pt>
                <c:pt idx="4564">
                  <c:v>-6.8</c:v>
                </c:pt>
                <c:pt idx="4565">
                  <c:v>4.8</c:v>
                </c:pt>
                <c:pt idx="4566">
                  <c:v>-10.1</c:v>
                </c:pt>
                <c:pt idx="4567">
                  <c:v>-9.0</c:v>
                </c:pt>
                <c:pt idx="4568">
                  <c:v>-12.4</c:v>
                </c:pt>
                <c:pt idx="4569">
                  <c:v>-12.4</c:v>
                </c:pt>
                <c:pt idx="4570">
                  <c:v>-5.8</c:v>
                </c:pt>
                <c:pt idx="4571">
                  <c:v>-8.8</c:v>
                </c:pt>
                <c:pt idx="4572">
                  <c:v>-6.6</c:v>
                </c:pt>
                <c:pt idx="4573">
                  <c:v>-5.5</c:v>
                </c:pt>
                <c:pt idx="4574">
                  <c:v>-5.4</c:v>
                </c:pt>
                <c:pt idx="4575">
                  <c:v>-9.9</c:v>
                </c:pt>
                <c:pt idx="4576">
                  <c:v>-7.0</c:v>
                </c:pt>
                <c:pt idx="4577">
                  <c:v>-7.1</c:v>
                </c:pt>
                <c:pt idx="4578">
                  <c:v>-7.1</c:v>
                </c:pt>
                <c:pt idx="4579">
                  <c:v>-7.1</c:v>
                </c:pt>
                <c:pt idx="4580">
                  <c:v>-7.9</c:v>
                </c:pt>
                <c:pt idx="4581">
                  <c:v>-4.5</c:v>
                </c:pt>
                <c:pt idx="4582">
                  <c:v>-7.1</c:v>
                </c:pt>
                <c:pt idx="4583">
                  <c:v>-7.0</c:v>
                </c:pt>
                <c:pt idx="4584">
                  <c:v>-5.5</c:v>
                </c:pt>
                <c:pt idx="4585">
                  <c:v>-5.5</c:v>
                </c:pt>
                <c:pt idx="4586">
                  <c:v>-5.8</c:v>
                </c:pt>
                <c:pt idx="4587">
                  <c:v>-3.5</c:v>
                </c:pt>
                <c:pt idx="4588">
                  <c:v>-4.4</c:v>
                </c:pt>
                <c:pt idx="4589">
                  <c:v>17.9</c:v>
                </c:pt>
                <c:pt idx="4590">
                  <c:v>-3.7</c:v>
                </c:pt>
                <c:pt idx="4591">
                  <c:v>-6.3</c:v>
                </c:pt>
                <c:pt idx="4592">
                  <c:v>-7.8</c:v>
                </c:pt>
                <c:pt idx="4593">
                  <c:v>-7.2</c:v>
                </c:pt>
                <c:pt idx="4594">
                  <c:v>-3.7</c:v>
                </c:pt>
                <c:pt idx="4595">
                  <c:v>-4.4</c:v>
                </c:pt>
                <c:pt idx="4596">
                  <c:v>-4.6</c:v>
                </c:pt>
                <c:pt idx="4597">
                  <c:v>-6.2</c:v>
                </c:pt>
                <c:pt idx="4598">
                  <c:v>-8.6</c:v>
                </c:pt>
                <c:pt idx="4599">
                  <c:v>-3.1</c:v>
                </c:pt>
                <c:pt idx="4600">
                  <c:v>-5.5</c:v>
                </c:pt>
                <c:pt idx="4601">
                  <c:v>-2.6</c:v>
                </c:pt>
                <c:pt idx="4602">
                  <c:v>-10.3</c:v>
                </c:pt>
                <c:pt idx="4603">
                  <c:v>-5.4</c:v>
                </c:pt>
                <c:pt idx="4604">
                  <c:v>-5.4</c:v>
                </c:pt>
                <c:pt idx="4605">
                  <c:v>-5.4</c:v>
                </c:pt>
                <c:pt idx="4606">
                  <c:v>-5.4</c:v>
                </c:pt>
                <c:pt idx="4607">
                  <c:v>-5.4</c:v>
                </c:pt>
                <c:pt idx="4608">
                  <c:v>-5.4</c:v>
                </c:pt>
                <c:pt idx="4609">
                  <c:v>-5.4</c:v>
                </c:pt>
                <c:pt idx="4610">
                  <c:v>-5.4</c:v>
                </c:pt>
                <c:pt idx="4611">
                  <c:v>-5.4</c:v>
                </c:pt>
                <c:pt idx="4612">
                  <c:v>-5.4</c:v>
                </c:pt>
                <c:pt idx="4613">
                  <c:v>-5.4</c:v>
                </c:pt>
                <c:pt idx="4614">
                  <c:v>-5.4</c:v>
                </c:pt>
                <c:pt idx="4615">
                  <c:v>-2.2</c:v>
                </c:pt>
                <c:pt idx="4616">
                  <c:v>-9.7</c:v>
                </c:pt>
                <c:pt idx="4617">
                  <c:v>-6.0</c:v>
                </c:pt>
                <c:pt idx="4618">
                  <c:v>-7.6</c:v>
                </c:pt>
                <c:pt idx="4619">
                  <c:v>-5.7</c:v>
                </c:pt>
                <c:pt idx="4620">
                  <c:v>-4.6</c:v>
                </c:pt>
                <c:pt idx="4621">
                  <c:v>-7.6</c:v>
                </c:pt>
                <c:pt idx="4622">
                  <c:v>-7.6</c:v>
                </c:pt>
                <c:pt idx="4623">
                  <c:v>-7.6</c:v>
                </c:pt>
                <c:pt idx="4624">
                  <c:v>-7.0</c:v>
                </c:pt>
                <c:pt idx="4625">
                  <c:v>-0.1</c:v>
                </c:pt>
                <c:pt idx="4626">
                  <c:v>-19.8</c:v>
                </c:pt>
                <c:pt idx="4627">
                  <c:v>-6.2</c:v>
                </c:pt>
                <c:pt idx="4628">
                  <c:v>-6.5</c:v>
                </c:pt>
                <c:pt idx="4629">
                  <c:v>-6.5</c:v>
                </c:pt>
                <c:pt idx="4630">
                  <c:v>-6.6</c:v>
                </c:pt>
                <c:pt idx="4631">
                  <c:v>-7.2</c:v>
                </c:pt>
                <c:pt idx="4632">
                  <c:v>-7.5</c:v>
                </c:pt>
                <c:pt idx="4633">
                  <c:v>-6.0</c:v>
                </c:pt>
                <c:pt idx="4634">
                  <c:v>9.5</c:v>
                </c:pt>
                <c:pt idx="4635">
                  <c:v>0.7</c:v>
                </c:pt>
                <c:pt idx="4636">
                  <c:v>-6.3</c:v>
                </c:pt>
                <c:pt idx="4637">
                  <c:v>-6.3</c:v>
                </c:pt>
                <c:pt idx="4638">
                  <c:v>-7.7</c:v>
                </c:pt>
                <c:pt idx="4639">
                  <c:v>-7.9</c:v>
                </c:pt>
                <c:pt idx="4640">
                  <c:v>-4.0</c:v>
                </c:pt>
                <c:pt idx="4641">
                  <c:v>-8.8</c:v>
                </c:pt>
                <c:pt idx="4642">
                  <c:v>-4.2</c:v>
                </c:pt>
                <c:pt idx="4643">
                  <c:v>-8.0</c:v>
                </c:pt>
                <c:pt idx="4644">
                  <c:v>-5.8</c:v>
                </c:pt>
                <c:pt idx="4645">
                  <c:v>-7.4</c:v>
                </c:pt>
                <c:pt idx="4646">
                  <c:v>-6.0</c:v>
                </c:pt>
                <c:pt idx="4647">
                  <c:v>-9.1</c:v>
                </c:pt>
                <c:pt idx="4648">
                  <c:v>-7.3</c:v>
                </c:pt>
                <c:pt idx="4649">
                  <c:v>-5.5</c:v>
                </c:pt>
                <c:pt idx="4650">
                  <c:v>-6.1</c:v>
                </c:pt>
                <c:pt idx="4651">
                  <c:v>-6.2</c:v>
                </c:pt>
                <c:pt idx="4652">
                  <c:v>-4.1</c:v>
                </c:pt>
                <c:pt idx="4653">
                  <c:v>-12.8</c:v>
                </c:pt>
                <c:pt idx="4654">
                  <c:v>-6.6</c:v>
                </c:pt>
                <c:pt idx="4655">
                  <c:v>-4.5</c:v>
                </c:pt>
                <c:pt idx="4656">
                  <c:v>-5.1</c:v>
                </c:pt>
                <c:pt idx="4657">
                  <c:v>-6.6</c:v>
                </c:pt>
                <c:pt idx="4658">
                  <c:v>-7.5</c:v>
                </c:pt>
                <c:pt idx="4659">
                  <c:v>-3.5</c:v>
                </c:pt>
                <c:pt idx="4660">
                  <c:v>-3.5</c:v>
                </c:pt>
                <c:pt idx="4661">
                  <c:v>-6.4</c:v>
                </c:pt>
                <c:pt idx="4662">
                  <c:v>-6.4</c:v>
                </c:pt>
                <c:pt idx="4663">
                  <c:v>-9.0</c:v>
                </c:pt>
                <c:pt idx="4664">
                  <c:v>-2.6</c:v>
                </c:pt>
                <c:pt idx="4665">
                  <c:v>-2.8</c:v>
                </c:pt>
                <c:pt idx="4666">
                  <c:v>-6.0</c:v>
                </c:pt>
                <c:pt idx="4667">
                  <c:v>-7.5</c:v>
                </c:pt>
                <c:pt idx="4668">
                  <c:v>-16.8</c:v>
                </c:pt>
                <c:pt idx="4669">
                  <c:v>-13.4</c:v>
                </c:pt>
                <c:pt idx="4670">
                  <c:v>-5.9</c:v>
                </c:pt>
                <c:pt idx="4671">
                  <c:v>-9.3</c:v>
                </c:pt>
                <c:pt idx="4672">
                  <c:v>-5.7</c:v>
                </c:pt>
                <c:pt idx="4673">
                  <c:v>-8.4</c:v>
                </c:pt>
                <c:pt idx="4674">
                  <c:v>-7.0</c:v>
                </c:pt>
                <c:pt idx="4675">
                  <c:v>-7.0</c:v>
                </c:pt>
                <c:pt idx="4676">
                  <c:v>-6.6</c:v>
                </c:pt>
                <c:pt idx="4677">
                  <c:v>-7.1</c:v>
                </c:pt>
                <c:pt idx="4678">
                  <c:v>-7.0</c:v>
                </c:pt>
                <c:pt idx="4679">
                  <c:v>-6.3</c:v>
                </c:pt>
                <c:pt idx="4680">
                  <c:v>1.0</c:v>
                </c:pt>
                <c:pt idx="4681">
                  <c:v>1.0</c:v>
                </c:pt>
                <c:pt idx="4682">
                  <c:v>9.4</c:v>
                </c:pt>
                <c:pt idx="4683">
                  <c:v>-8.3</c:v>
                </c:pt>
                <c:pt idx="4684">
                  <c:v>-9.2</c:v>
                </c:pt>
                <c:pt idx="4685">
                  <c:v>-8.3</c:v>
                </c:pt>
                <c:pt idx="4686">
                  <c:v>-6.3</c:v>
                </c:pt>
                <c:pt idx="4687">
                  <c:v>-6.2</c:v>
                </c:pt>
                <c:pt idx="4688">
                  <c:v>-6.5</c:v>
                </c:pt>
                <c:pt idx="4689">
                  <c:v>-17.6</c:v>
                </c:pt>
                <c:pt idx="4690">
                  <c:v>-7.6</c:v>
                </c:pt>
                <c:pt idx="4691">
                  <c:v>-11.8</c:v>
                </c:pt>
                <c:pt idx="4692">
                  <c:v>-4.4</c:v>
                </c:pt>
                <c:pt idx="4693">
                  <c:v>-4.4</c:v>
                </c:pt>
                <c:pt idx="4694">
                  <c:v>-4.4</c:v>
                </c:pt>
                <c:pt idx="4695">
                  <c:v>-4.4</c:v>
                </c:pt>
                <c:pt idx="4696">
                  <c:v>-4.4</c:v>
                </c:pt>
                <c:pt idx="4697">
                  <c:v>-4.4</c:v>
                </c:pt>
                <c:pt idx="4698">
                  <c:v>-4.4</c:v>
                </c:pt>
                <c:pt idx="4699">
                  <c:v>-4.4</c:v>
                </c:pt>
                <c:pt idx="4700">
                  <c:v>-4.4</c:v>
                </c:pt>
                <c:pt idx="4701">
                  <c:v>-4.4</c:v>
                </c:pt>
                <c:pt idx="4702">
                  <c:v>-4.4</c:v>
                </c:pt>
                <c:pt idx="4703">
                  <c:v>-4.4</c:v>
                </c:pt>
                <c:pt idx="4704">
                  <c:v>-4.4</c:v>
                </c:pt>
                <c:pt idx="4705">
                  <c:v>-4.4</c:v>
                </c:pt>
                <c:pt idx="4706">
                  <c:v>-4.4</c:v>
                </c:pt>
                <c:pt idx="4707">
                  <c:v>-4.4</c:v>
                </c:pt>
                <c:pt idx="4708">
                  <c:v>-4.4</c:v>
                </c:pt>
                <c:pt idx="4709">
                  <c:v>-8.5</c:v>
                </c:pt>
                <c:pt idx="4710">
                  <c:v>-5.1</c:v>
                </c:pt>
                <c:pt idx="4711">
                  <c:v>-8.6</c:v>
                </c:pt>
                <c:pt idx="4712">
                  <c:v>-7.9</c:v>
                </c:pt>
                <c:pt idx="4713">
                  <c:v>-0.7</c:v>
                </c:pt>
                <c:pt idx="4714">
                  <c:v>-4.6</c:v>
                </c:pt>
                <c:pt idx="4715">
                  <c:v>-17.6</c:v>
                </c:pt>
                <c:pt idx="4716">
                  <c:v>-7.1</c:v>
                </c:pt>
                <c:pt idx="4717">
                  <c:v>-7.5</c:v>
                </c:pt>
                <c:pt idx="4718">
                  <c:v>-10.6</c:v>
                </c:pt>
                <c:pt idx="4719">
                  <c:v>-10.6</c:v>
                </c:pt>
                <c:pt idx="4720">
                  <c:v>-3.5</c:v>
                </c:pt>
                <c:pt idx="4721">
                  <c:v>-7.1</c:v>
                </c:pt>
                <c:pt idx="4722">
                  <c:v>-5.4</c:v>
                </c:pt>
                <c:pt idx="4723">
                  <c:v>-5.4</c:v>
                </c:pt>
                <c:pt idx="4724">
                  <c:v>-5.4</c:v>
                </c:pt>
                <c:pt idx="4725">
                  <c:v>-5.4</c:v>
                </c:pt>
                <c:pt idx="4726">
                  <c:v>-5.4</c:v>
                </c:pt>
                <c:pt idx="4727">
                  <c:v>-6.4</c:v>
                </c:pt>
                <c:pt idx="4728">
                  <c:v>-9.1</c:v>
                </c:pt>
                <c:pt idx="4729">
                  <c:v>-9.5</c:v>
                </c:pt>
                <c:pt idx="4730">
                  <c:v>-9.5</c:v>
                </c:pt>
                <c:pt idx="4731">
                  <c:v>-9.5</c:v>
                </c:pt>
                <c:pt idx="4732">
                  <c:v>-9.5</c:v>
                </c:pt>
                <c:pt idx="4733">
                  <c:v>-9.5</c:v>
                </c:pt>
                <c:pt idx="4734">
                  <c:v>-9.5</c:v>
                </c:pt>
                <c:pt idx="4735">
                  <c:v>-5.3</c:v>
                </c:pt>
                <c:pt idx="4736">
                  <c:v>-8.5</c:v>
                </c:pt>
                <c:pt idx="4737">
                  <c:v>-3.1</c:v>
                </c:pt>
                <c:pt idx="4738">
                  <c:v>-11.3</c:v>
                </c:pt>
                <c:pt idx="4739">
                  <c:v>-5.1</c:v>
                </c:pt>
                <c:pt idx="4740">
                  <c:v>-8.7</c:v>
                </c:pt>
                <c:pt idx="4741">
                  <c:v>-1.9</c:v>
                </c:pt>
                <c:pt idx="4742">
                  <c:v>-9.0</c:v>
                </c:pt>
                <c:pt idx="4743">
                  <c:v>-12.4</c:v>
                </c:pt>
                <c:pt idx="4744">
                  <c:v>-6.6</c:v>
                </c:pt>
                <c:pt idx="4745">
                  <c:v>-15.4</c:v>
                </c:pt>
                <c:pt idx="4746">
                  <c:v>-6.9</c:v>
                </c:pt>
                <c:pt idx="4747">
                  <c:v>-3.6</c:v>
                </c:pt>
                <c:pt idx="4748">
                  <c:v>-6.7</c:v>
                </c:pt>
                <c:pt idx="4749">
                  <c:v>-9.9</c:v>
                </c:pt>
                <c:pt idx="4750">
                  <c:v>-14.0</c:v>
                </c:pt>
                <c:pt idx="4751">
                  <c:v>-4.5</c:v>
                </c:pt>
                <c:pt idx="4752">
                  <c:v>-4.5</c:v>
                </c:pt>
                <c:pt idx="4753">
                  <c:v>-5.0</c:v>
                </c:pt>
                <c:pt idx="4754">
                  <c:v>-4.2</c:v>
                </c:pt>
                <c:pt idx="4755">
                  <c:v>-7.7</c:v>
                </c:pt>
                <c:pt idx="4756">
                  <c:v>-6.3</c:v>
                </c:pt>
                <c:pt idx="4757">
                  <c:v>-7.4</c:v>
                </c:pt>
                <c:pt idx="4758">
                  <c:v>-8.0</c:v>
                </c:pt>
                <c:pt idx="4759">
                  <c:v>-1.5</c:v>
                </c:pt>
                <c:pt idx="4760">
                  <c:v>-5.2</c:v>
                </c:pt>
                <c:pt idx="4761">
                  <c:v>-4.2</c:v>
                </c:pt>
                <c:pt idx="4762">
                  <c:v>-3.9</c:v>
                </c:pt>
                <c:pt idx="4763">
                  <c:v>-6.0</c:v>
                </c:pt>
                <c:pt idx="4764">
                  <c:v>-13.5</c:v>
                </c:pt>
                <c:pt idx="4765">
                  <c:v>-5.1</c:v>
                </c:pt>
                <c:pt idx="4766">
                  <c:v>-3.3</c:v>
                </c:pt>
                <c:pt idx="4767">
                  <c:v>-6.7</c:v>
                </c:pt>
                <c:pt idx="4768">
                  <c:v>-6.7</c:v>
                </c:pt>
                <c:pt idx="4769">
                  <c:v>-4.6</c:v>
                </c:pt>
                <c:pt idx="4770">
                  <c:v>-7.2</c:v>
                </c:pt>
                <c:pt idx="4771">
                  <c:v>-10.4</c:v>
                </c:pt>
                <c:pt idx="4772">
                  <c:v>-7.5</c:v>
                </c:pt>
                <c:pt idx="4773">
                  <c:v>-7.5</c:v>
                </c:pt>
                <c:pt idx="4774">
                  <c:v>-7.5</c:v>
                </c:pt>
                <c:pt idx="4775">
                  <c:v>-7.5</c:v>
                </c:pt>
                <c:pt idx="4776">
                  <c:v>-7.5</c:v>
                </c:pt>
                <c:pt idx="4777">
                  <c:v>-7.5</c:v>
                </c:pt>
                <c:pt idx="4778">
                  <c:v>-7.5</c:v>
                </c:pt>
                <c:pt idx="4779">
                  <c:v>-7.5</c:v>
                </c:pt>
                <c:pt idx="4780">
                  <c:v>-7.5</c:v>
                </c:pt>
                <c:pt idx="4781">
                  <c:v>-7.5</c:v>
                </c:pt>
                <c:pt idx="4782">
                  <c:v>-7.5</c:v>
                </c:pt>
                <c:pt idx="4783">
                  <c:v>-7.5</c:v>
                </c:pt>
                <c:pt idx="4784">
                  <c:v>-7.5</c:v>
                </c:pt>
                <c:pt idx="4785">
                  <c:v>-7.5</c:v>
                </c:pt>
                <c:pt idx="4786">
                  <c:v>-7.5</c:v>
                </c:pt>
                <c:pt idx="4787">
                  <c:v>-7.5</c:v>
                </c:pt>
                <c:pt idx="4788">
                  <c:v>-7.5</c:v>
                </c:pt>
                <c:pt idx="4789">
                  <c:v>-7.5</c:v>
                </c:pt>
                <c:pt idx="4790">
                  <c:v>-7.5</c:v>
                </c:pt>
                <c:pt idx="4791">
                  <c:v>-7.5</c:v>
                </c:pt>
                <c:pt idx="4792">
                  <c:v>-7.5</c:v>
                </c:pt>
                <c:pt idx="4793">
                  <c:v>-7.5</c:v>
                </c:pt>
                <c:pt idx="4794">
                  <c:v>-7.5</c:v>
                </c:pt>
                <c:pt idx="4795">
                  <c:v>-7.5</c:v>
                </c:pt>
                <c:pt idx="4796">
                  <c:v>-11.5</c:v>
                </c:pt>
                <c:pt idx="4797">
                  <c:v>-7.5</c:v>
                </c:pt>
                <c:pt idx="4798">
                  <c:v>-5.1</c:v>
                </c:pt>
                <c:pt idx="4799">
                  <c:v>-6.8</c:v>
                </c:pt>
                <c:pt idx="4800">
                  <c:v>-5.0</c:v>
                </c:pt>
                <c:pt idx="4801">
                  <c:v>-3.9</c:v>
                </c:pt>
                <c:pt idx="4802">
                  <c:v>-5.3</c:v>
                </c:pt>
                <c:pt idx="4803">
                  <c:v>-5.0</c:v>
                </c:pt>
                <c:pt idx="4804">
                  <c:v>-6.2</c:v>
                </c:pt>
                <c:pt idx="4805">
                  <c:v>-5.1</c:v>
                </c:pt>
                <c:pt idx="4806">
                  <c:v>-7.2</c:v>
                </c:pt>
                <c:pt idx="4807">
                  <c:v>-6.9</c:v>
                </c:pt>
                <c:pt idx="4808">
                  <c:v>-4.2</c:v>
                </c:pt>
                <c:pt idx="4809">
                  <c:v>-4.2</c:v>
                </c:pt>
                <c:pt idx="4810">
                  <c:v>-4.2</c:v>
                </c:pt>
                <c:pt idx="4811">
                  <c:v>-4.2</c:v>
                </c:pt>
                <c:pt idx="4812">
                  <c:v>-8.6</c:v>
                </c:pt>
                <c:pt idx="4813">
                  <c:v>-8.6</c:v>
                </c:pt>
                <c:pt idx="4814">
                  <c:v>-7.3</c:v>
                </c:pt>
                <c:pt idx="4815">
                  <c:v>-7.3</c:v>
                </c:pt>
                <c:pt idx="4816">
                  <c:v>-5.7</c:v>
                </c:pt>
                <c:pt idx="4817">
                  <c:v>-6.3</c:v>
                </c:pt>
                <c:pt idx="4818">
                  <c:v>-6.0</c:v>
                </c:pt>
                <c:pt idx="4819">
                  <c:v>-12.0</c:v>
                </c:pt>
                <c:pt idx="4820">
                  <c:v>-6.1</c:v>
                </c:pt>
                <c:pt idx="4821">
                  <c:v>-7.0</c:v>
                </c:pt>
                <c:pt idx="4822">
                  <c:v>-7.0</c:v>
                </c:pt>
                <c:pt idx="4823">
                  <c:v>-7.0</c:v>
                </c:pt>
                <c:pt idx="4824">
                  <c:v>-7.0</c:v>
                </c:pt>
                <c:pt idx="4825">
                  <c:v>-7.0</c:v>
                </c:pt>
                <c:pt idx="4826">
                  <c:v>-7.0</c:v>
                </c:pt>
                <c:pt idx="4827">
                  <c:v>-7.0</c:v>
                </c:pt>
                <c:pt idx="4828">
                  <c:v>-7.0</c:v>
                </c:pt>
                <c:pt idx="4829">
                  <c:v>-7.0</c:v>
                </c:pt>
                <c:pt idx="4830">
                  <c:v>-7.8</c:v>
                </c:pt>
                <c:pt idx="4831">
                  <c:v>-5.8</c:v>
                </c:pt>
                <c:pt idx="4832">
                  <c:v>-6.8</c:v>
                </c:pt>
                <c:pt idx="4833">
                  <c:v>-5.0</c:v>
                </c:pt>
                <c:pt idx="4834">
                  <c:v>3.0</c:v>
                </c:pt>
                <c:pt idx="4835">
                  <c:v>-9.3</c:v>
                </c:pt>
                <c:pt idx="4836">
                  <c:v>-10.1</c:v>
                </c:pt>
                <c:pt idx="4837">
                  <c:v>-9.7</c:v>
                </c:pt>
                <c:pt idx="4838">
                  <c:v>-7.1</c:v>
                </c:pt>
                <c:pt idx="4839">
                  <c:v>-6.3</c:v>
                </c:pt>
                <c:pt idx="4840">
                  <c:v>-5.6</c:v>
                </c:pt>
                <c:pt idx="4841">
                  <c:v>-9.0</c:v>
                </c:pt>
                <c:pt idx="4842">
                  <c:v>-7.8</c:v>
                </c:pt>
                <c:pt idx="4843">
                  <c:v>-5.6</c:v>
                </c:pt>
                <c:pt idx="4844">
                  <c:v>-6.6</c:v>
                </c:pt>
                <c:pt idx="4845">
                  <c:v>-1.4</c:v>
                </c:pt>
                <c:pt idx="4846">
                  <c:v>-5.2</c:v>
                </c:pt>
                <c:pt idx="4847">
                  <c:v>-6.9</c:v>
                </c:pt>
                <c:pt idx="4848">
                  <c:v>-6.7</c:v>
                </c:pt>
                <c:pt idx="4849">
                  <c:v>-7.8</c:v>
                </c:pt>
                <c:pt idx="4850">
                  <c:v>-6.9</c:v>
                </c:pt>
                <c:pt idx="4851">
                  <c:v>-6.2</c:v>
                </c:pt>
                <c:pt idx="4852">
                  <c:v>-8.9</c:v>
                </c:pt>
                <c:pt idx="4853">
                  <c:v>-5.6</c:v>
                </c:pt>
                <c:pt idx="4854">
                  <c:v>-7.8</c:v>
                </c:pt>
                <c:pt idx="4855">
                  <c:v>-3.6</c:v>
                </c:pt>
                <c:pt idx="4856">
                  <c:v>-2.7</c:v>
                </c:pt>
                <c:pt idx="4857">
                  <c:v>-8.3</c:v>
                </c:pt>
                <c:pt idx="4858">
                  <c:v>-8.0</c:v>
                </c:pt>
                <c:pt idx="4859">
                  <c:v>-9.8</c:v>
                </c:pt>
                <c:pt idx="4860">
                  <c:v>-5.5</c:v>
                </c:pt>
                <c:pt idx="4861">
                  <c:v>-5.4</c:v>
                </c:pt>
                <c:pt idx="4862">
                  <c:v>-8.7</c:v>
                </c:pt>
                <c:pt idx="4863">
                  <c:v>-7.7</c:v>
                </c:pt>
                <c:pt idx="4864">
                  <c:v>-7.6</c:v>
                </c:pt>
                <c:pt idx="4865">
                  <c:v>-7.7</c:v>
                </c:pt>
                <c:pt idx="4866">
                  <c:v>-7.4</c:v>
                </c:pt>
                <c:pt idx="4867">
                  <c:v>-5.1</c:v>
                </c:pt>
                <c:pt idx="4868">
                  <c:v>-6.4</c:v>
                </c:pt>
                <c:pt idx="4869">
                  <c:v>-6.0</c:v>
                </c:pt>
                <c:pt idx="4870">
                  <c:v>-9.9</c:v>
                </c:pt>
                <c:pt idx="4871">
                  <c:v>-4.5</c:v>
                </c:pt>
                <c:pt idx="4872">
                  <c:v>-5.9</c:v>
                </c:pt>
                <c:pt idx="4873">
                  <c:v>-15.0</c:v>
                </c:pt>
                <c:pt idx="4874">
                  <c:v>-6.2</c:v>
                </c:pt>
                <c:pt idx="4875">
                  <c:v>-6.9</c:v>
                </c:pt>
                <c:pt idx="4876">
                  <c:v>-4.7</c:v>
                </c:pt>
                <c:pt idx="4877">
                  <c:v>-6.7</c:v>
                </c:pt>
                <c:pt idx="4878">
                  <c:v>-0.4</c:v>
                </c:pt>
                <c:pt idx="4879">
                  <c:v>-7.1</c:v>
                </c:pt>
                <c:pt idx="4880">
                  <c:v>-12.3</c:v>
                </c:pt>
                <c:pt idx="4881">
                  <c:v>-7.1</c:v>
                </c:pt>
                <c:pt idx="4882">
                  <c:v>-6.3</c:v>
                </c:pt>
                <c:pt idx="4883">
                  <c:v>-8.0</c:v>
                </c:pt>
                <c:pt idx="4884">
                  <c:v>-7.2</c:v>
                </c:pt>
                <c:pt idx="4885">
                  <c:v>-7.5</c:v>
                </c:pt>
                <c:pt idx="4886">
                  <c:v>-5.2</c:v>
                </c:pt>
                <c:pt idx="4887">
                  <c:v>-4.8</c:v>
                </c:pt>
                <c:pt idx="4888">
                  <c:v>-4.8</c:v>
                </c:pt>
                <c:pt idx="4889">
                  <c:v>-4.8</c:v>
                </c:pt>
                <c:pt idx="4890">
                  <c:v>-9.1</c:v>
                </c:pt>
                <c:pt idx="4891">
                  <c:v>-9.1</c:v>
                </c:pt>
                <c:pt idx="4892">
                  <c:v>-4.2</c:v>
                </c:pt>
                <c:pt idx="4893">
                  <c:v>-6.5</c:v>
                </c:pt>
                <c:pt idx="4894">
                  <c:v>-6.2</c:v>
                </c:pt>
                <c:pt idx="4895">
                  <c:v>-7.5</c:v>
                </c:pt>
                <c:pt idx="4896">
                  <c:v>-3.2</c:v>
                </c:pt>
                <c:pt idx="4897">
                  <c:v>-8.0</c:v>
                </c:pt>
                <c:pt idx="4898">
                  <c:v>-6.9</c:v>
                </c:pt>
                <c:pt idx="4899">
                  <c:v>-8.1</c:v>
                </c:pt>
                <c:pt idx="4900">
                  <c:v>-13.2</c:v>
                </c:pt>
                <c:pt idx="4901">
                  <c:v>-7.0</c:v>
                </c:pt>
                <c:pt idx="4902">
                  <c:v>-8.9</c:v>
                </c:pt>
                <c:pt idx="4903">
                  <c:v>-7.3</c:v>
                </c:pt>
                <c:pt idx="4904">
                  <c:v>-7.4</c:v>
                </c:pt>
                <c:pt idx="4905">
                  <c:v>-8.6</c:v>
                </c:pt>
                <c:pt idx="4906">
                  <c:v>-6.0</c:v>
                </c:pt>
                <c:pt idx="4907">
                  <c:v>-3.4</c:v>
                </c:pt>
                <c:pt idx="4908">
                  <c:v>-2.1</c:v>
                </c:pt>
                <c:pt idx="4909">
                  <c:v>-9.8</c:v>
                </c:pt>
                <c:pt idx="4910">
                  <c:v>-6.5</c:v>
                </c:pt>
                <c:pt idx="4911">
                  <c:v>-6.8</c:v>
                </c:pt>
                <c:pt idx="4912">
                  <c:v>-7.2</c:v>
                </c:pt>
                <c:pt idx="4913">
                  <c:v>-6.4</c:v>
                </c:pt>
                <c:pt idx="4914">
                  <c:v>-6.4</c:v>
                </c:pt>
                <c:pt idx="4915">
                  <c:v>-6.4</c:v>
                </c:pt>
                <c:pt idx="4916">
                  <c:v>-9.7</c:v>
                </c:pt>
                <c:pt idx="4917">
                  <c:v>-8.0</c:v>
                </c:pt>
                <c:pt idx="4918">
                  <c:v>-4.9</c:v>
                </c:pt>
                <c:pt idx="4919">
                  <c:v>-7.6</c:v>
                </c:pt>
                <c:pt idx="4920">
                  <c:v>-13.2</c:v>
                </c:pt>
                <c:pt idx="4921">
                  <c:v>-16.1</c:v>
                </c:pt>
                <c:pt idx="4922">
                  <c:v>-1.2</c:v>
                </c:pt>
                <c:pt idx="4923">
                  <c:v>-7.0</c:v>
                </c:pt>
                <c:pt idx="4924">
                  <c:v>-7.0</c:v>
                </c:pt>
                <c:pt idx="4925">
                  <c:v>-5.9</c:v>
                </c:pt>
                <c:pt idx="4926">
                  <c:v>-8.1</c:v>
                </c:pt>
                <c:pt idx="4927">
                  <c:v>-8.9</c:v>
                </c:pt>
                <c:pt idx="4928">
                  <c:v>-6.8</c:v>
                </c:pt>
                <c:pt idx="4929">
                  <c:v>-6.8</c:v>
                </c:pt>
                <c:pt idx="4930">
                  <c:v>-11.7</c:v>
                </c:pt>
                <c:pt idx="4931">
                  <c:v>-13.6</c:v>
                </c:pt>
                <c:pt idx="4932">
                  <c:v>-22.1</c:v>
                </c:pt>
                <c:pt idx="4933">
                  <c:v>-9.0</c:v>
                </c:pt>
                <c:pt idx="4934">
                  <c:v>-7.5</c:v>
                </c:pt>
                <c:pt idx="4935">
                  <c:v>-6.3</c:v>
                </c:pt>
                <c:pt idx="4936">
                  <c:v>-13.6</c:v>
                </c:pt>
                <c:pt idx="4937">
                  <c:v>-3.7</c:v>
                </c:pt>
                <c:pt idx="4938">
                  <c:v>-8.3</c:v>
                </c:pt>
                <c:pt idx="4939">
                  <c:v>-8.3</c:v>
                </c:pt>
                <c:pt idx="4940">
                  <c:v>-8.3</c:v>
                </c:pt>
                <c:pt idx="4941">
                  <c:v>-8.3</c:v>
                </c:pt>
                <c:pt idx="4942">
                  <c:v>-8.3</c:v>
                </c:pt>
                <c:pt idx="4943">
                  <c:v>-7.3</c:v>
                </c:pt>
                <c:pt idx="4944">
                  <c:v>-11.1</c:v>
                </c:pt>
                <c:pt idx="4945">
                  <c:v>-17.3</c:v>
                </c:pt>
                <c:pt idx="4946">
                  <c:v>-8.0</c:v>
                </c:pt>
                <c:pt idx="4947">
                  <c:v>-9.5</c:v>
                </c:pt>
                <c:pt idx="4948">
                  <c:v>-8.5</c:v>
                </c:pt>
                <c:pt idx="4949">
                  <c:v>-13.5</c:v>
                </c:pt>
                <c:pt idx="4950">
                  <c:v>-4.3</c:v>
                </c:pt>
                <c:pt idx="4951">
                  <c:v>-4.3</c:v>
                </c:pt>
                <c:pt idx="4952">
                  <c:v>-4.3</c:v>
                </c:pt>
                <c:pt idx="4953">
                  <c:v>-4.3</c:v>
                </c:pt>
                <c:pt idx="4954">
                  <c:v>-4.3</c:v>
                </c:pt>
                <c:pt idx="4955">
                  <c:v>-4.3</c:v>
                </c:pt>
                <c:pt idx="4956">
                  <c:v>-4.3</c:v>
                </c:pt>
                <c:pt idx="4957">
                  <c:v>-9.1</c:v>
                </c:pt>
                <c:pt idx="4958">
                  <c:v>-9.1</c:v>
                </c:pt>
                <c:pt idx="4959">
                  <c:v>-10.4</c:v>
                </c:pt>
                <c:pt idx="4960">
                  <c:v>-7.2</c:v>
                </c:pt>
                <c:pt idx="4961">
                  <c:v>-1.2</c:v>
                </c:pt>
                <c:pt idx="4962">
                  <c:v>1.5</c:v>
                </c:pt>
                <c:pt idx="4963">
                  <c:v>-5.4</c:v>
                </c:pt>
                <c:pt idx="4964">
                  <c:v>-6.2</c:v>
                </c:pt>
                <c:pt idx="4965">
                  <c:v>-6.2</c:v>
                </c:pt>
                <c:pt idx="4966">
                  <c:v>-8.3</c:v>
                </c:pt>
                <c:pt idx="4967">
                  <c:v>-6.1</c:v>
                </c:pt>
                <c:pt idx="4968">
                  <c:v>-6.7</c:v>
                </c:pt>
                <c:pt idx="4969">
                  <c:v>-7.9</c:v>
                </c:pt>
                <c:pt idx="4970">
                  <c:v>-14.9</c:v>
                </c:pt>
                <c:pt idx="4971">
                  <c:v>-2.5</c:v>
                </c:pt>
                <c:pt idx="4972">
                  <c:v>-6.0</c:v>
                </c:pt>
                <c:pt idx="4973">
                  <c:v>-5.1</c:v>
                </c:pt>
                <c:pt idx="4974">
                  <c:v>-5.0</c:v>
                </c:pt>
                <c:pt idx="4975">
                  <c:v>-9.1</c:v>
                </c:pt>
                <c:pt idx="4976">
                  <c:v>-7.2</c:v>
                </c:pt>
                <c:pt idx="4977">
                  <c:v>-12.2</c:v>
                </c:pt>
                <c:pt idx="4978">
                  <c:v>-6.2</c:v>
                </c:pt>
                <c:pt idx="4979">
                  <c:v>-8.6</c:v>
                </c:pt>
                <c:pt idx="4980">
                  <c:v>-8.3</c:v>
                </c:pt>
                <c:pt idx="4981">
                  <c:v>0.0</c:v>
                </c:pt>
                <c:pt idx="4982">
                  <c:v>-6.4</c:v>
                </c:pt>
                <c:pt idx="4983">
                  <c:v>-7.6</c:v>
                </c:pt>
                <c:pt idx="4984">
                  <c:v>-7.3</c:v>
                </c:pt>
                <c:pt idx="4985">
                  <c:v>-3.5</c:v>
                </c:pt>
                <c:pt idx="4986">
                  <c:v>-12.8</c:v>
                </c:pt>
                <c:pt idx="4987">
                  <c:v>-9.3</c:v>
                </c:pt>
                <c:pt idx="4988">
                  <c:v>-8.3</c:v>
                </c:pt>
                <c:pt idx="4989">
                  <c:v>-2.5</c:v>
                </c:pt>
                <c:pt idx="4990">
                  <c:v>-7.5</c:v>
                </c:pt>
                <c:pt idx="4991">
                  <c:v>-5.7</c:v>
                </c:pt>
                <c:pt idx="4992">
                  <c:v>-5.7</c:v>
                </c:pt>
                <c:pt idx="4993">
                  <c:v>-5.7</c:v>
                </c:pt>
                <c:pt idx="4994">
                  <c:v>-5.5</c:v>
                </c:pt>
                <c:pt idx="4995">
                  <c:v>-4.2</c:v>
                </c:pt>
                <c:pt idx="4996">
                  <c:v>-4.2</c:v>
                </c:pt>
                <c:pt idx="4997">
                  <c:v>-4.2</c:v>
                </c:pt>
                <c:pt idx="4998">
                  <c:v>-4.2</c:v>
                </c:pt>
                <c:pt idx="4999">
                  <c:v>-4.2</c:v>
                </c:pt>
                <c:pt idx="5000">
                  <c:v>-4.2</c:v>
                </c:pt>
                <c:pt idx="5001">
                  <c:v>-4.2</c:v>
                </c:pt>
                <c:pt idx="5002">
                  <c:v>-4.2</c:v>
                </c:pt>
                <c:pt idx="5003">
                  <c:v>-4.2</c:v>
                </c:pt>
                <c:pt idx="5004">
                  <c:v>-4.2</c:v>
                </c:pt>
                <c:pt idx="5005">
                  <c:v>-4.2</c:v>
                </c:pt>
                <c:pt idx="5006">
                  <c:v>-4.2</c:v>
                </c:pt>
                <c:pt idx="5007">
                  <c:v>-4.2</c:v>
                </c:pt>
                <c:pt idx="5008">
                  <c:v>-4.2</c:v>
                </c:pt>
                <c:pt idx="5009">
                  <c:v>-4.2</c:v>
                </c:pt>
                <c:pt idx="5010">
                  <c:v>-4.2</c:v>
                </c:pt>
                <c:pt idx="5011">
                  <c:v>-4.2</c:v>
                </c:pt>
                <c:pt idx="5012">
                  <c:v>-4.2</c:v>
                </c:pt>
                <c:pt idx="5013">
                  <c:v>-4.2</c:v>
                </c:pt>
                <c:pt idx="5014">
                  <c:v>-4.2</c:v>
                </c:pt>
                <c:pt idx="5015">
                  <c:v>-4.2</c:v>
                </c:pt>
                <c:pt idx="5016">
                  <c:v>-4.2</c:v>
                </c:pt>
                <c:pt idx="5017">
                  <c:v>-4.2</c:v>
                </c:pt>
                <c:pt idx="5018">
                  <c:v>-4.2</c:v>
                </c:pt>
                <c:pt idx="5019">
                  <c:v>-4.2</c:v>
                </c:pt>
                <c:pt idx="5020">
                  <c:v>-4.2</c:v>
                </c:pt>
                <c:pt idx="5021">
                  <c:v>-4.2</c:v>
                </c:pt>
                <c:pt idx="5022">
                  <c:v>-4.2</c:v>
                </c:pt>
                <c:pt idx="5023">
                  <c:v>-4.2</c:v>
                </c:pt>
                <c:pt idx="5024">
                  <c:v>-4.2</c:v>
                </c:pt>
                <c:pt idx="5025">
                  <c:v>-4.2</c:v>
                </c:pt>
                <c:pt idx="5026">
                  <c:v>-4.2</c:v>
                </c:pt>
                <c:pt idx="5027">
                  <c:v>-4.2</c:v>
                </c:pt>
                <c:pt idx="5028">
                  <c:v>-10.5</c:v>
                </c:pt>
                <c:pt idx="5029">
                  <c:v>-8.9</c:v>
                </c:pt>
                <c:pt idx="5030">
                  <c:v>-8.9</c:v>
                </c:pt>
                <c:pt idx="5031">
                  <c:v>-8.9</c:v>
                </c:pt>
                <c:pt idx="5032">
                  <c:v>-8.9</c:v>
                </c:pt>
                <c:pt idx="5033">
                  <c:v>-8.9</c:v>
                </c:pt>
                <c:pt idx="5034">
                  <c:v>-8.9</c:v>
                </c:pt>
                <c:pt idx="5035">
                  <c:v>-8.9</c:v>
                </c:pt>
                <c:pt idx="5036">
                  <c:v>-4.6</c:v>
                </c:pt>
                <c:pt idx="5037">
                  <c:v>6.0</c:v>
                </c:pt>
                <c:pt idx="5038">
                  <c:v>-5.1</c:v>
                </c:pt>
                <c:pt idx="5039">
                  <c:v>-6.9</c:v>
                </c:pt>
                <c:pt idx="5040">
                  <c:v>-7.6</c:v>
                </c:pt>
                <c:pt idx="5041">
                  <c:v>-3.5</c:v>
                </c:pt>
                <c:pt idx="5042">
                  <c:v>-3.5</c:v>
                </c:pt>
                <c:pt idx="5043">
                  <c:v>-3.5</c:v>
                </c:pt>
                <c:pt idx="5044">
                  <c:v>-3.5</c:v>
                </c:pt>
                <c:pt idx="5045">
                  <c:v>-3.5</c:v>
                </c:pt>
                <c:pt idx="5046">
                  <c:v>-3.5</c:v>
                </c:pt>
                <c:pt idx="5047">
                  <c:v>-3.5</c:v>
                </c:pt>
                <c:pt idx="5048">
                  <c:v>-3.5</c:v>
                </c:pt>
                <c:pt idx="5049">
                  <c:v>-3.5</c:v>
                </c:pt>
                <c:pt idx="5050">
                  <c:v>-3.5</c:v>
                </c:pt>
                <c:pt idx="5051">
                  <c:v>-3.5</c:v>
                </c:pt>
                <c:pt idx="5052">
                  <c:v>-3.5</c:v>
                </c:pt>
                <c:pt idx="5053">
                  <c:v>-3.5</c:v>
                </c:pt>
                <c:pt idx="5054">
                  <c:v>-3.5</c:v>
                </c:pt>
                <c:pt idx="5055">
                  <c:v>-3.5</c:v>
                </c:pt>
                <c:pt idx="5056">
                  <c:v>-3.5</c:v>
                </c:pt>
                <c:pt idx="5057">
                  <c:v>-3.5</c:v>
                </c:pt>
                <c:pt idx="5058">
                  <c:v>-3.5</c:v>
                </c:pt>
                <c:pt idx="5059">
                  <c:v>-3.5</c:v>
                </c:pt>
                <c:pt idx="5060">
                  <c:v>-3.5</c:v>
                </c:pt>
                <c:pt idx="5061">
                  <c:v>-3.5</c:v>
                </c:pt>
                <c:pt idx="5062">
                  <c:v>-7.4</c:v>
                </c:pt>
                <c:pt idx="5063">
                  <c:v>-6.2</c:v>
                </c:pt>
                <c:pt idx="5064">
                  <c:v>-5.8</c:v>
                </c:pt>
                <c:pt idx="5065">
                  <c:v>-5.1</c:v>
                </c:pt>
                <c:pt idx="5066">
                  <c:v>-4.6</c:v>
                </c:pt>
                <c:pt idx="5067">
                  <c:v>-6.9</c:v>
                </c:pt>
                <c:pt idx="5068">
                  <c:v>-6.9</c:v>
                </c:pt>
                <c:pt idx="5069">
                  <c:v>-4.8</c:v>
                </c:pt>
                <c:pt idx="5070">
                  <c:v>-6.1</c:v>
                </c:pt>
                <c:pt idx="5071">
                  <c:v>-7.8</c:v>
                </c:pt>
                <c:pt idx="5072">
                  <c:v>-7.4</c:v>
                </c:pt>
                <c:pt idx="5073">
                  <c:v>-7.3</c:v>
                </c:pt>
                <c:pt idx="5074">
                  <c:v>-6.5</c:v>
                </c:pt>
                <c:pt idx="5075">
                  <c:v>-4.9</c:v>
                </c:pt>
                <c:pt idx="5076">
                  <c:v>-8.9</c:v>
                </c:pt>
                <c:pt idx="5077">
                  <c:v>-8.9</c:v>
                </c:pt>
                <c:pt idx="5078">
                  <c:v>-8.9</c:v>
                </c:pt>
                <c:pt idx="5079">
                  <c:v>-8.9</c:v>
                </c:pt>
                <c:pt idx="5080">
                  <c:v>-8.9</c:v>
                </c:pt>
                <c:pt idx="5081">
                  <c:v>-5.3</c:v>
                </c:pt>
                <c:pt idx="5082">
                  <c:v>-8.8</c:v>
                </c:pt>
                <c:pt idx="5083">
                  <c:v>-8.2</c:v>
                </c:pt>
                <c:pt idx="5084">
                  <c:v>-8.4</c:v>
                </c:pt>
                <c:pt idx="5085">
                  <c:v>-6.6</c:v>
                </c:pt>
                <c:pt idx="5086">
                  <c:v>-9.1</c:v>
                </c:pt>
                <c:pt idx="5087">
                  <c:v>-10.4</c:v>
                </c:pt>
                <c:pt idx="5088">
                  <c:v>-3.1</c:v>
                </c:pt>
                <c:pt idx="5089">
                  <c:v>-9.9</c:v>
                </c:pt>
                <c:pt idx="5090">
                  <c:v>0.7</c:v>
                </c:pt>
                <c:pt idx="5091">
                  <c:v>-7.2</c:v>
                </c:pt>
                <c:pt idx="5092">
                  <c:v>-7.4</c:v>
                </c:pt>
                <c:pt idx="5093">
                  <c:v>-7.2</c:v>
                </c:pt>
                <c:pt idx="5094">
                  <c:v>-7.3</c:v>
                </c:pt>
                <c:pt idx="5095">
                  <c:v>-7.3</c:v>
                </c:pt>
                <c:pt idx="5096">
                  <c:v>-8.1</c:v>
                </c:pt>
                <c:pt idx="5097">
                  <c:v>-5.9</c:v>
                </c:pt>
                <c:pt idx="5098">
                  <c:v>-8.2</c:v>
                </c:pt>
                <c:pt idx="5099">
                  <c:v>-12.6</c:v>
                </c:pt>
                <c:pt idx="5100">
                  <c:v>-6.8</c:v>
                </c:pt>
                <c:pt idx="5101">
                  <c:v>-4.2</c:v>
                </c:pt>
                <c:pt idx="5102">
                  <c:v>-10.9</c:v>
                </c:pt>
                <c:pt idx="5103">
                  <c:v>-7.5</c:v>
                </c:pt>
                <c:pt idx="5104">
                  <c:v>-8.8</c:v>
                </c:pt>
                <c:pt idx="5105">
                  <c:v>-3.9</c:v>
                </c:pt>
                <c:pt idx="5106">
                  <c:v>-6.7</c:v>
                </c:pt>
                <c:pt idx="5107">
                  <c:v>-7.2</c:v>
                </c:pt>
                <c:pt idx="5108">
                  <c:v>-7.7</c:v>
                </c:pt>
                <c:pt idx="5109">
                  <c:v>-5.8</c:v>
                </c:pt>
                <c:pt idx="5110">
                  <c:v>-7.1</c:v>
                </c:pt>
                <c:pt idx="5111">
                  <c:v>-6.7</c:v>
                </c:pt>
                <c:pt idx="5112">
                  <c:v>-5.9</c:v>
                </c:pt>
                <c:pt idx="5113">
                  <c:v>-4.2</c:v>
                </c:pt>
                <c:pt idx="5114">
                  <c:v>-5.6</c:v>
                </c:pt>
                <c:pt idx="5115">
                  <c:v>-9.8</c:v>
                </c:pt>
                <c:pt idx="5116">
                  <c:v>-5.8</c:v>
                </c:pt>
                <c:pt idx="5117">
                  <c:v>-6.5</c:v>
                </c:pt>
                <c:pt idx="5118">
                  <c:v>-10.4</c:v>
                </c:pt>
                <c:pt idx="5119">
                  <c:v>-5.1</c:v>
                </c:pt>
                <c:pt idx="5120">
                  <c:v>-9.3</c:v>
                </c:pt>
                <c:pt idx="5121">
                  <c:v>-5.5</c:v>
                </c:pt>
                <c:pt idx="5122">
                  <c:v>-5.9</c:v>
                </c:pt>
                <c:pt idx="5123">
                  <c:v>-2.5</c:v>
                </c:pt>
                <c:pt idx="5124">
                  <c:v>-6.0</c:v>
                </c:pt>
                <c:pt idx="5125">
                  <c:v>-6.0</c:v>
                </c:pt>
                <c:pt idx="5126">
                  <c:v>-5.1</c:v>
                </c:pt>
                <c:pt idx="5127">
                  <c:v>-4.8</c:v>
                </c:pt>
                <c:pt idx="5128">
                  <c:v>-5.4</c:v>
                </c:pt>
                <c:pt idx="5129">
                  <c:v>-6.8</c:v>
                </c:pt>
                <c:pt idx="5130">
                  <c:v>-10.5</c:v>
                </c:pt>
                <c:pt idx="5131">
                  <c:v>-9.0</c:v>
                </c:pt>
                <c:pt idx="5132">
                  <c:v>-6.6</c:v>
                </c:pt>
                <c:pt idx="5133">
                  <c:v>-9.4</c:v>
                </c:pt>
                <c:pt idx="5134">
                  <c:v>-1.7</c:v>
                </c:pt>
                <c:pt idx="5135">
                  <c:v>-5.2</c:v>
                </c:pt>
                <c:pt idx="5136">
                  <c:v>-7.7</c:v>
                </c:pt>
                <c:pt idx="5137">
                  <c:v>-8.9</c:v>
                </c:pt>
                <c:pt idx="5138">
                  <c:v>-10.0</c:v>
                </c:pt>
                <c:pt idx="5139">
                  <c:v>-11.7</c:v>
                </c:pt>
                <c:pt idx="5140">
                  <c:v>-4.8</c:v>
                </c:pt>
                <c:pt idx="5141">
                  <c:v>-5.6</c:v>
                </c:pt>
                <c:pt idx="5142">
                  <c:v>-11.6</c:v>
                </c:pt>
                <c:pt idx="5143">
                  <c:v>-5.4</c:v>
                </c:pt>
                <c:pt idx="5144">
                  <c:v>-6.2</c:v>
                </c:pt>
                <c:pt idx="5145">
                  <c:v>-10.5</c:v>
                </c:pt>
                <c:pt idx="5146">
                  <c:v>-9.8</c:v>
                </c:pt>
                <c:pt idx="5147">
                  <c:v>-10.5</c:v>
                </c:pt>
                <c:pt idx="5148">
                  <c:v>-6.2</c:v>
                </c:pt>
                <c:pt idx="5149">
                  <c:v>-6.1</c:v>
                </c:pt>
                <c:pt idx="5150">
                  <c:v>-9.7</c:v>
                </c:pt>
                <c:pt idx="5151">
                  <c:v>-6.6</c:v>
                </c:pt>
                <c:pt idx="5152">
                  <c:v>-9.7</c:v>
                </c:pt>
                <c:pt idx="5153">
                  <c:v>-3.5</c:v>
                </c:pt>
                <c:pt idx="5154">
                  <c:v>-7.6</c:v>
                </c:pt>
                <c:pt idx="5155">
                  <c:v>-8.1</c:v>
                </c:pt>
                <c:pt idx="5156">
                  <c:v>-8.1</c:v>
                </c:pt>
                <c:pt idx="5157">
                  <c:v>-3.7</c:v>
                </c:pt>
                <c:pt idx="5158">
                  <c:v>0.3</c:v>
                </c:pt>
                <c:pt idx="5159">
                  <c:v>-2.1</c:v>
                </c:pt>
                <c:pt idx="5160">
                  <c:v>-8.4</c:v>
                </c:pt>
                <c:pt idx="5161">
                  <c:v>-14.8</c:v>
                </c:pt>
                <c:pt idx="5162">
                  <c:v>-14.8</c:v>
                </c:pt>
                <c:pt idx="5163">
                  <c:v>-10.6</c:v>
                </c:pt>
                <c:pt idx="5164">
                  <c:v>-7.4</c:v>
                </c:pt>
                <c:pt idx="5165">
                  <c:v>-24.6</c:v>
                </c:pt>
                <c:pt idx="5166">
                  <c:v>-4.3</c:v>
                </c:pt>
                <c:pt idx="5167">
                  <c:v>-6.7</c:v>
                </c:pt>
                <c:pt idx="5168">
                  <c:v>-7.5</c:v>
                </c:pt>
                <c:pt idx="5169">
                  <c:v>-12.8</c:v>
                </c:pt>
                <c:pt idx="5170">
                  <c:v>-4.0</c:v>
                </c:pt>
                <c:pt idx="5171">
                  <c:v>1.6</c:v>
                </c:pt>
                <c:pt idx="5172">
                  <c:v>-7.0</c:v>
                </c:pt>
                <c:pt idx="5173">
                  <c:v>-4.3</c:v>
                </c:pt>
                <c:pt idx="5174">
                  <c:v>-11.2</c:v>
                </c:pt>
                <c:pt idx="5175">
                  <c:v>-9.1</c:v>
                </c:pt>
                <c:pt idx="5176">
                  <c:v>-6.1</c:v>
                </c:pt>
                <c:pt idx="5177">
                  <c:v>-8.4</c:v>
                </c:pt>
                <c:pt idx="5178">
                  <c:v>-7.3</c:v>
                </c:pt>
                <c:pt idx="5179">
                  <c:v>-8.3</c:v>
                </c:pt>
                <c:pt idx="5180">
                  <c:v>7.8</c:v>
                </c:pt>
                <c:pt idx="5181">
                  <c:v>-8.7</c:v>
                </c:pt>
                <c:pt idx="5182">
                  <c:v>-4.8</c:v>
                </c:pt>
                <c:pt idx="5183">
                  <c:v>-6.3</c:v>
                </c:pt>
                <c:pt idx="5184">
                  <c:v>-3.2</c:v>
                </c:pt>
                <c:pt idx="5185">
                  <c:v>-1.4</c:v>
                </c:pt>
                <c:pt idx="5186">
                  <c:v>-7.4</c:v>
                </c:pt>
                <c:pt idx="5187">
                  <c:v>-6.1</c:v>
                </c:pt>
                <c:pt idx="5188">
                  <c:v>-6.9</c:v>
                </c:pt>
                <c:pt idx="5189">
                  <c:v>-8.2</c:v>
                </c:pt>
                <c:pt idx="5190">
                  <c:v>-6.9</c:v>
                </c:pt>
                <c:pt idx="5191">
                  <c:v>-3.9</c:v>
                </c:pt>
                <c:pt idx="5192">
                  <c:v>-4.2</c:v>
                </c:pt>
                <c:pt idx="5193">
                  <c:v>-6.3</c:v>
                </c:pt>
                <c:pt idx="5194">
                  <c:v>-6.3</c:v>
                </c:pt>
                <c:pt idx="5195">
                  <c:v>-7.2</c:v>
                </c:pt>
                <c:pt idx="5196">
                  <c:v>-7.7</c:v>
                </c:pt>
                <c:pt idx="5197">
                  <c:v>-15.6</c:v>
                </c:pt>
                <c:pt idx="5198">
                  <c:v>-7.9</c:v>
                </c:pt>
                <c:pt idx="5199">
                  <c:v>-10.5</c:v>
                </c:pt>
                <c:pt idx="5200">
                  <c:v>-6.1</c:v>
                </c:pt>
                <c:pt idx="5201">
                  <c:v>-7.1</c:v>
                </c:pt>
                <c:pt idx="5202">
                  <c:v>-7.3</c:v>
                </c:pt>
                <c:pt idx="5203">
                  <c:v>-6.8</c:v>
                </c:pt>
                <c:pt idx="5204">
                  <c:v>-6.6</c:v>
                </c:pt>
                <c:pt idx="5205">
                  <c:v>-7.8</c:v>
                </c:pt>
                <c:pt idx="5206">
                  <c:v>-1.4</c:v>
                </c:pt>
                <c:pt idx="5207">
                  <c:v>-7.8</c:v>
                </c:pt>
                <c:pt idx="5208">
                  <c:v>-5.9</c:v>
                </c:pt>
                <c:pt idx="5209">
                  <c:v>-5.5</c:v>
                </c:pt>
                <c:pt idx="5210">
                  <c:v>-7.8</c:v>
                </c:pt>
                <c:pt idx="5211">
                  <c:v>-1.9</c:v>
                </c:pt>
                <c:pt idx="5212">
                  <c:v>-6.3</c:v>
                </c:pt>
                <c:pt idx="5213">
                  <c:v>-8.1</c:v>
                </c:pt>
                <c:pt idx="5214">
                  <c:v>-6.4</c:v>
                </c:pt>
                <c:pt idx="5215">
                  <c:v>-6.6</c:v>
                </c:pt>
                <c:pt idx="5216">
                  <c:v>-6.8</c:v>
                </c:pt>
                <c:pt idx="5217">
                  <c:v>-6.8</c:v>
                </c:pt>
                <c:pt idx="5218">
                  <c:v>-5.2</c:v>
                </c:pt>
                <c:pt idx="5219">
                  <c:v>-7.5</c:v>
                </c:pt>
                <c:pt idx="5220">
                  <c:v>-7.7</c:v>
                </c:pt>
                <c:pt idx="5221">
                  <c:v>-4.8</c:v>
                </c:pt>
                <c:pt idx="5222">
                  <c:v>-6.1</c:v>
                </c:pt>
                <c:pt idx="5223">
                  <c:v>-6.2</c:v>
                </c:pt>
                <c:pt idx="5224">
                  <c:v>-1.8</c:v>
                </c:pt>
                <c:pt idx="5225">
                  <c:v>-6.5</c:v>
                </c:pt>
                <c:pt idx="5226">
                  <c:v>-0.4</c:v>
                </c:pt>
                <c:pt idx="5227">
                  <c:v>-7.4</c:v>
                </c:pt>
                <c:pt idx="5228">
                  <c:v>-9.8</c:v>
                </c:pt>
                <c:pt idx="5229">
                  <c:v>-7.5</c:v>
                </c:pt>
                <c:pt idx="5230">
                  <c:v>-8.2</c:v>
                </c:pt>
                <c:pt idx="5231">
                  <c:v>-6.5</c:v>
                </c:pt>
                <c:pt idx="5232">
                  <c:v>-3.9</c:v>
                </c:pt>
                <c:pt idx="5233">
                  <c:v>-8.1</c:v>
                </c:pt>
                <c:pt idx="5234">
                  <c:v>-8.1</c:v>
                </c:pt>
                <c:pt idx="5235">
                  <c:v>-6.8</c:v>
                </c:pt>
                <c:pt idx="5236">
                  <c:v>-5.6</c:v>
                </c:pt>
                <c:pt idx="5237">
                  <c:v>-7.5</c:v>
                </c:pt>
                <c:pt idx="5238">
                  <c:v>-7.3</c:v>
                </c:pt>
                <c:pt idx="5239">
                  <c:v>-7.3</c:v>
                </c:pt>
                <c:pt idx="5240">
                  <c:v>-11.6</c:v>
                </c:pt>
                <c:pt idx="5241">
                  <c:v>-7.1</c:v>
                </c:pt>
                <c:pt idx="5242">
                  <c:v>-5.7</c:v>
                </c:pt>
                <c:pt idx="5243">
                  <c:v>-4.3</c:v>
                </c:pt>
                <c:pt idx="5244">
                  <c:v>-7.1</c:v>
                </c:pt>
                <c:pt idx="5245">
                  <c:v>-8.5</c:v>
                </c:pt>
                <c:pt idx="5246">
                  <c:v>-5.4</c:v>
                </c:pt>
                <c:pt idx="5247">
                  <c:v>-4.9</c:v>
                </c:pt>
                <c:pt idx="5248">
                  <c:v>-16.0</c:v>
                </c:pt>
                <c:pt idx="5249">
                  <c:v>-8.8</c:v>
                </c:pt>
                <c:pt idx="5250">
                  <c:v>-8.8</c:v>
                </c:pt>
                <c:pt idx="5251">
                  <c:v>-6.8</c:v>
                </c:pt>
                <c:pt idx="5252">
                  <c:v>-7.5</c:v>
                </c:pt>
                <c:pt idx="5253">
                  <c:v>-5.5</c:v>
                </c:pt>
                <c:pt idx="5254">
                  <c:v>-5.0</c:v>
                </c:pt>
                <c:pt idx="5255">
                  <c:v>-5.2</c:v>
                </c:pt>
                <c:pt idx="5256">
                  <c:v>-7.4</c:v>
                </c:pt>
                <c:pt idx="5257">
                  <c:v>-6.6</c:v>
                </c:pt>
                <c:pt idx="5258">
                  <c:v>-7.4</c:v>
                </c:pt>
                <c:pt idx="5259">
                  <c:v>-7.5</c:v>
                </c:pt>
                <c:pt idx="5260">
                  <c:v>-8.2</c:v>
                </c:pt>
                <c:pt idx="5261">
                  <c:v>-6.0</c:v>
                </c:pt>
                <c:pt idx="5262">
                  <c:v>-9.7</c:v>
                </c:pt>
                <c:pt idx="5263">
                  <c:v>-4.8</c:v>
                </c:pt>
                <c:pt idx="5264">
                  <c:v>-6.0</c:v>
                </c:pt>
                <c:pt idx="5265">
                  <c:v>-6.0</c:v>
                </c:pt>
                <c:pt idx="5266">
                  <c:v>-6.0</c:v>
                </c:pt>
                <c:pt idx="5267">
                  <c:v>-6.0</c:v>
                </c:pt>
                <c:pt idx="5268">
                  <c:v>-6.0</c:v>
                </c:pt>
                <c:pt idx="5269">
                  <c:v>-6.0</c:v>
                </c:pt>
                <c:pt idx="5270">
                  <c:v>-6.0</c:v>
                </c:pt>
                <c:pt idx="5271">
                  <c:v>-7.2</c:v>
                </c:pt>
                <c:pt idx="5272">
                  <c:v>-10.5</c:v>
                </c:pt>
                <c:pt idx="5273">
                  <c:v>-9.3</c:v>
                </c:pt>
                <c:pt idx="5274">
                  <c:v>-6.6</c:v>
                </c:pt>
                <c:pt idx="5275">
                  <c:v>-9.0</c:v>
                </c:pt>
                <c:pt idx="5276">
                  <c:v>-4.1</c:v>
                </c:pt>
                <c:pt idx="5277">
                  <c:v>-8.1</c:v>
                </c:pt>
                <c:pt idx="5278">
                  <c:v>-8.2</c:v>
                </c:pt>
                <c:pt idx="5279">
                  <c:v>-1.5</c:v>
                </c:pt>
                <c:pt idx="5280">
                  <c:v>-8.5</c:v>
                </c:pt>
                <c:pt idx="5281">
                  <c:v>-9.6</c:v>
                </c:pt>
                <c:pt idx="5282">
                  <c:v>-12.4</c:v>
                </c:pt>
                <c:pt idx="5283">
                  <c:v>-7.4</c:v>
                </c:pt>
                <c:pt idx="5284">
                  <c:v>-7.4</c:v>
                </c:pt>
                <c:pt idx="5285">
                  <c:v>0.3</c:v>
                </c:pt>
                <c:pt idx="5286">
                  <c:v>-6.5</c:v>
                </c:pt>
                <c:pt idx="5287">
                  <c:v>-8.0</c:v>
                </c:pt>
                <c:pt idx="5288">
                  <c:v>-1.9</c:v>
                </c:pt>
                <c:pt idx="5289">
                  <c:v>-0.5</c:v>
                </c:pt>
                <c:pt idx="5290">
                  <c:v>-3.6</c:v>
                </c:pt>
                <c:pt idx="5291">
                  <c:v>-7.1</c:v>
                </c:pt>
                <c:pt idx="5292">
                  <c:v>-6.5</c:v>
                </c:pt>
                <c:pt idx="5293">
                  <c:v>-6.5</c:v>
                </c:pt>
                <c:pt idx="5294">
                  <c:v>-6.5</c:v>
                </c:pt>
                <c:pt idx="5295">
                  <c:v>-6.5</c:v>
                </c:pt>
                <c:pt idx="5296">
                  <c:v>-5.7</c:v>
                </c:pt>
                <c:pt idx="5297">
                  <c:v>-6.5</c:v>
                </c:pt>
                <c:pt idx="5298">
                  <c:v>-9.5</c:v>
                </c:pt>
                <c:pt idx="5299">
                  <c:v>-5.0</c:v>
                </c:pt>
                <c:pt idx="5300">
                  <c:v>-5.0</c:v>
                </c:pt>
                <c:pt idx="5301">
                  <c:v>-8.2</c:v>
                </c:pt>
                <c:pt idx="5302">
                  <c:v>-9.4</c:v>
                </c:pt>
                <c:pt idx="5303">
                  <c:v>-8.0</c:v>
                </c:pt>
                <c:pt idx="5304">
                  <c:v>-6.7</c:v>
                </c:pt>
                <c:pt idx="5305">
                  <c:v>-4.0</c:v>
                </c:pt>
                <c:pt idx="5306">
                  <c:v>-4.0</c:v>
                </c:pt>
                <c:pt idx="5307">
                  <c:v>-4.0</c:v>
                </c:pt>
                <c:pt idx="5308">
                  <c:v>-9.2</c:v>
                </c:pt>
                <c:pt idx="5309">
                  <c:v>-15.7</c:v>
                </c:pt>
                <c:pt idx="5310">
                  <c:v>-6.0</c:v>
                </c:pt>
                <c:pt idx="5311">
                  <c:v>-8.8</c:v>
                </c:pt>
                <c:pt idx="5312">
                  <c:v>-7.2</c:v>
                </c:pt>
                <c:pt idx="5313">
                  <c:v>-7.2</c:v>
                </c:pt>
                <c:pt idx="5314">
                  <c:v>-7.2</c:v>
                </c:pt>
                <c:pt idx="5315">
                  <c:v>-7.2</c:v>
                </c:pt>
                <c:pt idx="5316">
                  <c:v>-7.2</c:v>
                </c:pt>
                <c:pt idx="5317">
                  <c:v>-7.2</c:v>
                </c:pt>
                <c:pt idx="5318">
                  <c:v>-6.4</c:v>
                </c:pt>
                <c:pt idx="5319">
                  <c:v>-6.4</c:v>
                </c:pt>
                <c:pt idx="5320">
                  <c:v>1.2</c:v>
                </c:pt>
                <c:pt idx="5321">
                  <c:v>1.7</c:v>
                </c:pt>
                <c:pt idx="5322">
                  <c:v>1.7</c:v>
                </c:pt>
                <c:pt idx="5323">
                  <c:v>1.7</c:v>
                </c:pt>
                <c:pt idx="5324">
                  <c:v>1.7</c:v>
                </c:pt>
                <c:pt idx="5325">
                  <c:v>1.7</c:v>
                </c:pt>
                <c:pt idx="5326">
                  <c:v>1.7</c:v>
                </c:pt>
                <c:pt idx="5327">
                  <c:v>-7.4</c:v>
                </c:pt>
                <c:pt idx="5328">
                  <c:v>-6.0</c:v>
                </c:pt>
                <c:pt idx="5329">
                  <c:v>-8.9</c:v>
                </c:pt>
                <c:pt idx="5330">
                  <c:v>-9.1</c:v>
                </c:pt>
                <c:pt idx="5331">
                  <c:v>-6.5</c:v>
                </c:pt>
                <c:pt idx="5332">
                  <c:v>-8.9</c:v>
                </c:pt>
                <c:pt idx="5333">
                  <c:v>-9.3</c:v>
                </c:pt>
                <c:pt idx="5334">
                  <c:v>-4.8</c:v>
                </c:pt>
                <c:pt idx="5335">
                  <c:v>-7.5</c:v>
                </c:pt>
                <c:pt idx="5336">
                  <c:v>-8.6</c:v>
                </c:pt>
                <c:pt idx="5337">
                  <c:v>-4.2</c:v>
                </c:pt>
                <c:pt idx="5338">
                  <c:v>2.7</c:v>
                </c:pt>
                <c:pt idx="5339">
                  <c:v>2.7</c:v>
                </c:pt>
                <c:pt idx="5340">
                  <c:v>2.7</c:v>
                </c:pt>
                <c:pt idx="5341">
                  <c:v>2.7</c:v>
                </c:pt>
                <c:pt idx="5342">
                  <c:v>2.7</c:v>
                </c:pt>
                <c:pt idx="5343">
                  <c:v>2.7</c:v>
                </c:pt>
                <c:pt idx="5344">
                  <c:v>2.7</c:v>
                </c:pt>
                <c:pt idx="5345">
                  <c:v>2.7</c:v>
                </c:pt>
                <c:pt idx="5346">
                  <c:v>2.7</c:v>
                </c:pt>
                <c:pt idx="5347">
                  <c:v>-7.0</c:v>
                </c:pt>
                <c:pt idx="5348">
                  <c:v>-5.1</c:v>
                </c:pt>
                <c:pt idx="5349">
                  <c:v>-6.4</c:v>
                </c:pt>
                <c:pt idx="5350">
                  <c:v>-5.8</c:v>
                </c:pt>
                <c:pt idx="5351">
                  <c:v>-7.1</c:v>
                </c:pt>
                <c:pt idx="5352">
                  <c:v>-6.9</c:v>
                </c:pt>
                <c:pt idx="5353">
                  <c:v>-7.1</c:v>
                </c:pt>
                <c:pt idx="5354">
                  <c:v>-7.3</c:v>
                </c:pt>
                <c:pt idx="5355">
                  <c:v>-8.6</c:v>
                </c:pt>
                <c:pt idx="5356">
                  <c:v>-6.2</c:v>
                </c:pt>
                <c:pt idx="5357">
                  <c:v>-4.7</c:v>
                </c:pt>
                <c:pt idx="5358">
                  <c:v>-4.4</c:v>
                </c:pt>
                <c:pt idx="5359">
                  <c:v>-5.2</c:v>
                </c:pt>
                <c:pt idx="5360">
                  <c:v>-5.4</c:v>
                </c:pt>
                <c:pt idx="5361">
                  <c:v>-10.4</c:v>
                </c:pt>
                <c:pt idx="5362">
                  <c:v>-5.9</c:v>
                </c:pt>
                <c:pt idx="5363">
                  <c:v>-10.8</c:v>
                </c:pt>
                <c:pt idx="5364">
                  <c:v>-8.0</c:v>
                </c:pt>
                <c:pt idx="5365">
                  <c:v>-11.1</c:v>
                </c:pt>
                <c:pt idx="5366">
                  <c:v>-4.4</c:v>
                </c:pt>
                <c:pt idx="5367">
                  <c:v>-8.4</c:v>
                </c:pt>
                <c:pt idx="5368">
                  <c:v>-8.2</c:v>
                </c:pt>
                <c:pt idx="5369">
                  <c:v>-6.9</c:v>
                </c:pt>
                <c:pt idx="5370">
                  <c:v>1.3</c:v>
                </c:pt>
                <c:pt idx="5371">
                  <c:v>-10.9</c:v>
                </c:pt>
                <c:pt idx="5372">
                  <c:v>-16.6</c:v>
                </c:pt>
                <c:pt idx="5373">
                  <c:v>-6.7</c:v>
                </c:pt>
                <c:pt idx="5374">
                  <c:v>-7.0</c:v>
                </c:pt>
                <c:pt idx="5375">
                  <c:v>-7.8</c:v>
                </c:pt>
                <c:pt idx="5376">
                  <c:v>-4.6</c:v>
                </c:pt>
                <c:pt idx="5377">
                  <c:v>-5.2</c:v>
                </c:pt>
                <c:pt idx="5378">
                  <c:v>-5.2</c:v>
                </c:pt>
                <c:pt idx="5379">
                  <c:v>-7.0</c:v>
                </c:pt>
                <c:pt idx="5380">
                  <c:v>-6.9</c:v>
                </c:pt>
                <c:pt idx="5381">
                  <c:v>-4.3</c:v>
                </c:pt>
                <c:pt idx="5382">
                  <c:v>-8.2</c:v>
                </c:pt>
                <c:pt idx="5383">
                  <c:v>-3.0</c:v>
                </c:pt>
                <c:pt idx="5384">
                  <c:v>-10.9</c:v>
                </c:pt>
                <c:pt idx="5385">
                  <c:v>-11.0</c:v>
                </c:pt>
                <c:pt idx="5386">
                  <c:v>-9.3</c:v>
                </c:pt>
                <c:pt idx="5387">
                  <c:v>-6.6</c:v>
                </c:pt>
                <c:pt idx="5388">
                  <c:v>-11.0</c:v>
                </c:pt>
                <c:pt idx="5389">
                  <c:v>-11.7</c:v>
                </c:pt>
                <c:pt idx="5390">
                  <c:v>-13.1</c:v>
                </c:pt>
                <c:pt idx="5391">
                  <c:v>-13.1</c:v>
                </c:pt>
                <c:pt idx="5392">
                  <c:v>-13.1</c:v>
                </c:pt>
                <c:pt idx="5393">
                  <c:v>-13.1</c:v>
                </c:pt>
                <c:pt idx="5394">
                  <c:v>-13.1</c:v>
                </c:pt>
                <c:pt idx="5395">
                  <c:v>-13.7</c:v>
                </c:pt>
                <c:pt idx="5396">
                  <c:v>-10.7</c:v>
                </c:pt>
                <c:pt idx="5397">
                  <c:v>-7.8</c:v>
                </c:pt>
                <c:pt idx="5398">
                  <c:v>-3.7</c:v>
                </c:pt>
                <c:pt idx="5399">
                  <c:v>-8.5</c:v>
                </c:pt>
                <c:pt idx="5400">
                  <c:v>-8.1</c:v>
                </c:pt>
                <c:pt idx="5401">
                  <c:v>-6.6</c:v>
                </c:pt>
                <c:pt idx="5402">
                  <c:v>-9.6</c:v>
                </c:pt>
                <c:pt idx="5403">
                  <c:v>-5.2</c:v>
                </c:pt>
                <c:pt idx="5404">
                  <c:v>-5.1</c:v>
                </c:pt>
                <c:pt idx="5405">
                  <c:v>-6.3</c:v>
                </c:pt>
                <c:pt idx="5406">
                  <c:v>-6.3</c:v>
                </c:pt>
                <c:pt idx="5407">
                  <c:v>-6.3</c:v>
                </c:pt>
                <c:pt idx="5408">
                  <c:v>-6.3</c:v>
                </c:pt>
                <c:pt idx="5409">
                  <c:v>-6.8</c:v>
                </c:pt>
                <c:pt idx="5410">
                  <c:v>-8.2</c:v>
                </c:pt>
                <c:pt idx="5411">
                  <c:v>-6.1</c:v>
                </c:pt>
                <c:pt idx="5412">
                  <c:v>-6.1</c:v>
                </c:pt>
                <c:pt idx="5413">
                  <c:v>-6.1</c:v>
                </c:pt>
                <c:pt idx="5414">
                  <c:v>-6.1</c:v>
                </c:pt>
                <c:pt idx="5415">
                  <c:v>-6.1</c:v>
                </c:pt>
                <c:pt idx="5416">
                  <c:v>-6.1</c:v>
                </c:pt>
                <c:pt idx="5417">
                  <c:v>-7.4</c:v>
                </c:pt>
                <c:pt idx="5418">
                  <c:v>-6.1</c:v>
                </c:pt>
                <c:pt idx="5419">
                  <c:v>-15.0</c:v>
                </c:pt>
                <c:pt idx="5420">
                  <c:v>-15.0</c:v>
                </c:pt>
                <c:pt idx="5421">
                  <c:v>-15.0</c:v>
                </c:pt>
                <c:pt idx="5422">
                  <c:v>-15.0</c:v>
                </c:pt>
                <c:pt idx="5423">
                  <c:v>-15.0</c:v>
                </c:pt>
                <c:pt idx="5424">
                  <c:v>-12.9</c:v>
                </c:pt>
                <c:pt idx="5425">
                  <c:v>-8.1</c:v>
                </c:pt>
                <c:pt idx="5426">
                  <c:v>-8.2</c:v>
                </c:pt>
                <c:pt idx="5427">
                  <c:v>-4.8</c:v>
                </c:pt>
                <c:pt idx="5428">
                  <c:v>-3.7</c:v>
                </c:pt>
                <c:pt idx="5429">
                  <c:v>-6.9</c:v>
                </c:pt>
                <c:pt idx="5430">
                  <c:v>-8.1</c:v>
                </c:pt>
                <c:pt idx="5431">
                  <c:v>-7.4</c:v>
                </c:pt>
                <c:pt idx="5432">
                  <c:v>-9.4</c:v>
                </c:pt>
                <c:pt idx="5433">
                  <c:v>-10.7</c:v>
                </c:pt>
                <c:pt idx="5434">
                  <c:v>-6.1</c:v>
                </c:pt>
                <c:pt idx="5435">
                  <c:v>-15.3</c:v>
                </c:pt>
                <c:pt idx="5436">
                  <c:v>-9.5</c:v>
                </c:pt>
                <c:pt idx="5437">
                  <c:v>-5.7</c:v>
                </c:pt>
                <c:pt idx="5438">
                  <c:v>-5.5</c:v>
                </c:pt>
                <c:pt idx="5439">
                  <c:v>-0.7</c:v>
                </c:pt>
                <c:pt idx="5440">
                  <c:v>0.2</c:v>
                </c:pt>
                <c:pt idx="5441">
                  <c:v>-4.1</c:v>
                </c:pt>
                <c:pt idx="5442">
                  <c:v>-7.9</c:v>
                </c:pt>
                <c:pt idx="5443">
                  <c:v>-5.0</c:v>
                </c:pt>
                <c:pt idx="5444">
                  <c:v>-6.9</c:v>
                </c:pt>
                <c:pt idx="5445">
                  <c:v>0.9</c:v>
                </c:pt>
                <c:pt idx="5446">
                  <c:v>-5.9</c:v>
                </c:pt>
                <c:pt idx="5447">
                  <c:v>-11.7</c:v>
                </c:pt>
                <c:pt idx="5448">
                  <c:v>-6.9</c:v>
                </c:pt>
                <c:pt idx="5449">
                  <c:v>-6.8</c:v>
                </c:pt>
                <c:pt idx="5450">
                  <c:v>-9.0</c:v>
                </c:pt>
                <c:pt idx="5451">
                  <c:v>-11.8</c:v>
                </c:pt>
                <c:pt idx="5452">
                  <c:v>-1.1</c:v>
                </c:pt>
                <c:pt idx="5453">
                  <c:v>-9.1</c:v>
                </c:pt>
                <c:pt idx="5454">
                  <c:v>-6.7</c:v>
                </c:pt>
                <c:pt idx="5455">
                  <c:v>-8.1</c:v>
                </c:pt>
                <c:pt idx="5456">
                  <c:v>-9.2</c:v>
                </c:pt>
                <c:pt idx="5457">
                  <c:v>-4.9</c:v>
                </c:pt>
                <c:pt idx="5458">
                  <c:v>-0.6</c:v>
                </c:pt>
                <c:pt idx="5459">
                  <c:v>-6.9</c:v>
                </c:pt>
                <c:pt idx="5460">
                  <c:v>-6.7</c:v>
                </c:pt>
                <c:pt idx="5461">
                  <c:v>-2.9</c:v>
                </c:pt>
                <c:pt idx="5462">
                  <c:v>-6.7</c:v>
                </c:pt>
                <c:pt idx="5463">
                  <c:v>-10.1</c:v>
                </c:pt>
                <c:pt idx="5464">
                  <c:v>-6.3</c:v>
                </c:pt>
                <c:pt idx="5465">
                  <c:v>-5.7</c:v>
                </c:pt>
                <c:pt idx="5466">
                  <c:v>-4.6</c:v>
                </c:pt>
                <c:pt idx="5467">
                  <c:v>-7.0</c:v>
                </c:pt>
                <c:pt idx="5468">
                  <c:v>-5.7</c:v>
                </c:pt>
                <c:pt idx="5469">
                  <c:v>-7.2</c:v>
                </c:pt>
                <c:pt idx="5470">
                  <c:v>-13.2</c:v>
                </c:pt>
                <c:pt idx="5471">
                  <c:v>-5.6</c:v>
                </c:pt>
                <c:pt idx="5472">
                  <c:v>-5.8</c:v>
                </c:pt>
                <c:pt idx="5473">
                  <c:v>-10.6</c:v>
                </c:pt>
                <c:pt idx="5474">
                  <c:v>-4.0</c:v>
                </c:pt>
                <c:pt idx="5475">
                  <c:v>-4.6</c:v>
                </c:pt>
                <c:pt idx="5476">
                  <c:v>-9.5</c:v>
                </c:pt>
                <c:pt idx="5477">
                  <c:v>-5.9</c:v>
                </c:pt>
                <c:pt idx="5478">
                  <c:v>8.5</c:v>
                </c:pt>
                <c:pt idx="5479">
                  <c:v>-3.6</c:v>
                </c:pt>
                <c:pt idx="5480">
                  <c:v>-8.7</c:v>
                </c:pt>
                <c:pt idx="5481">
                  <c:v>-6.8</c:v>
                </c:pt>
                <c:pt idx="5482">
                  <c:v>-6.5</c:v>
                </c:pt>
                <c:pt idx="5483">
                  <c:v>1.4</c:v>
                </c:pt>
                <c:pt idx="5484">
                  <c:v>-4.8</c:v>
                </c:pt>
                <c:pt idx="5485">
                  <c:v>-7.2</c:v>
                </c:pt>
                <c:pt idx="5486">
                  <c:v>-7.5</c:v>
                </c:pt>
                <c:pt idx="5487">
                  <c:v>-5.8</c:v>
                </c:pt>
                <c:pt idx="5488">
                  <c:v>2.5</c:v>
                </c:pt>
                <c:pt idx="5489">
                  <c:v>-5.2</c:v>
                </c:pt>
                <c:pt idx="5490">
                  <c:v>-7.7</c:v>
                </c:pt>
                <c:pt idx="5491">
                  <c:v>-2.2</c:v>
                </c:pt>
                <c:pt idx="5492">
                  <c:v>-6.1</c:v>
                </c:pt>
                <c:pt idx="5493">
                  <c:v>-6.1</c:v>
                </c:pt>
                <c:pt idx="5494">
                  <c:v>-6.1</c:v>
                </c:pt>
                <c:pt idx="5495">
                  <c:v>-5.1</c:v>
                </c:pt>
                <c:pt idx="5496">
                  <c:v>-6.7</c:v>
                </c:pt>
                <c:pt idx="5497">
                  <c:v>-8.4</c:v>
                </c:pt>
                <c:pt idx="5498">
                  <c:v>-5.7</c:v>
                </c:pt>
                <c:pt idx="5499">
                  <c:v>-5.4</c:v>
                </c:pt>
                <c:pt idx="5500">
                  <c:v>-5.7</c:v>
                </c:pt>
                <c:pt idx="5501">
                  <c:v>-13.7</c:v>
                </c:pt>
                <c:pt idx="5502">
                  <c:v>-5.7</c:v>
                </c:pt>
                <c:pt idx="5503">
                  <c:v>-4.3</c:v>
                </c:pt>
                <c:pt idx="5504">
                  <c:v>-5.8</c:v>
                </c:pt>
                <c:pt idx="5505">
                  <c:v>-11.2</c:v>
                </c:pt>
                <c:pt idx="5506">
                  <c:v>-4.3</c:v>
                </c:pt>
                <c:pt idx="5507">
                  <c:v>-1.9</c:v>
                </c:pt>
                <c:pt idx="5508">
                  <c:v>-4.5</c:v>
                </c:pt>
                <c:pt idx="5509">
                  <c:v>-4.8</c:v>
                </c:pt>
                <c:pt idx="5510">
                  <c:v>5.0</c:v>
                </c:pt>
                <c:pt idx="5511">
                  <c:v>5.0</c:v>
                </c:pt>
                <c:pt idx="5512">
                  <c:v>5.0</c:v>
                </c:pt>
                <c:pt idx="5513">
                  <c:v>5.0</c:v>
                </c:pt>
                <c:pt idx="5514">
                  <c:v>5.0</c:v>
                </c:pt>
                <c:pt idx="5515">
                  <c:v>-5.5</c:v>
                </c:pt>
                <c:pt idx="5516">
                  <c:v>-12.8</c:v>
                </c:pt>
                <c:pt idx="5517">
                  <c:v>-2.6</c:v>
                </c:pt>
                <c:pt idx="5518">
                  <c:v>-11.5</c:v>
                </c:pt>
                <c:pt idx="5519">
                  <c:v>-7.3</c:v>
                </c:pt>
                <c:pt idx="5520">
                  <c:v>-9.4</c:v>
                </c:pt>
                <c:pt idx="5521">
                  <c:v>-9.4</c:v>
                </c:pt>
                <c:pt idx="5522">
                  <c:v>-11.2</c:v>
                </c:pt>
                <c:pt idx="5523">
                  <c:v>-8.8</c:v>
                </c:pt>
                <c:pt idx="5524">
                  <c:v>-6.5</c:v>
                </c:pt>
                <c:pt idx="5525">
                  <c:v>-6.4</c:v>
                </c:pt>
                <c:pt idx="5526">
                  <c:v>-6.4</c:v>
                </c:pt>
                <c:pt idx="5527">
                  <c:v>-6.4</c:v>
                </c:pt>
                <c:pt idx="5528">
                  <c:v>-6.4</c:v>
                </c:pt>
                <c:pt idx="5529">
                  <c:v>-6.4</c:v>
                </c:pt>
                <c:pt idx="5530">
                  <c:v>-6.4</c:v>
                </c:pt>
                <c:pt idx="5531">
                  <c:v>-6.4</c:v>
                </c:pt>
                <c:pt idx="5532">
                  <c:v>-6.4</c:v>
                </c:pt>
                <c:pt idx="5533">
                  <c:v>-6.4</c:v>
                </c:pt>
                <c:pt idx="5534">
                  <c:v>-6.4</c:v>
                </c:pt>
                <c:pt idx="5535">
                  <c:v>-6.4</c:v>
                </c:pt>
                <c:pt idx="5536">
                  <c:v>-6.4</c:v>
                </c:pt>
                <c:pt idx="5537">
                  <c:v>-6.4</c:v>
                </c:pt>
                <c:pt idx="5538">
                  <c:v>-6.4</c:v>
                </c:pt>
                <c:pt idx="5539">
                  <c:v>-6.4</c:v>
                </c:pt>
                <c:pt idx="5540">
                  <c:v>-6.4</c:v>
                </c:pt>
                <c:pt idx="5541">
                  <c:v>-6.4</c:v>
                </c:pt>
                <c:pt idx="5542">
                  <c:v>-4.1</c:v>
                </c:pt>
                <c:pt idx="5543">
                  <c:v>-8.8</c:v>
                </c:pt>
                <c:pt idx="5544">
                  <c:v>-7.1</c:v>
                </c:pt>
                <c:pt idx="5545">
                  <c:v>-8.7</c:v>
                </c:pt>
                <c:pt idx="5546">
                  <c:v>-7.8</c:v>
                </c:pt>
                <c:pt idx="5547">
                  <c:v>-9.4</c:v>
                </c:pt>
                <c:pt idx="5548">
                  <c:v>-3.1</c:v>
                </c:pt>
                <c:pt idx="5549">
                  <c:v>-6.7</c:v>
                </c:pt>
                <c:pt idx="5550">
                  <c:v>-8.8</c:v>
                </c:pt>
                <c:pt idx="5551">
                  <c:v>-6.5</c:v>
                </c:pt>
                <c:pt idx="5552">
                  <c:v>-0.8</c:v>
                </c:pt>
                <c:pt idx="5553">
                  <c:v>-7.6</c:v>
                </c:pt>
                <c:pt idx="5554">
                  <c:v>-4.6</c:v>
                </c:pt>
                <c:pt idx="5555">
                  <c:v>-4.3</c:v>
                </c:pt>
                <c:pt idx="5556">
                  <c:v>-9.3</c:v>
                </c:pt>
                <c:pt idx="5557">
                  <c:v>-6.7</c:v>
                </c:pt>
                <c:pt idx="5558">
                  <c:v>-6.9</c:v>
                </c:pt>
                <c:pt idx="5559">
                  <c:v>-17.9</c:v>
                </c:pt>
                <c:pt idx="5560">
                  <c:v>-10.6</c:v>
                </c:pt>
                <c:pt idx="5561">
                  <c:v>-7.1</c:v>
                </c:pt>
                <c:pt idx="5562">
                  <c:v>1.0</c:v>
                </c:pt>
                <c:pt idx="5563">
                  <c:v>-9.0</c:v>
                </c:pt>
                <c:pt idx="5564">
                  <c:v>-3.2</c:v>
                </c:pt>
                <c:pt idx="5565">
                  <c:v>-5.4</c:v>
                </c:pt>
                <c:pt idx="5566">
                  <c:v>-11.9</c:v>
                </c:pt>
                <c:pt idx="5567">
                  <c:v>-5.3</c:v>
                </c:pt>
                <c:pt idx="5568">
                  <c:v>-2.9</c:v>
                </c:pt>
                <c:pt idx="5569">
                  <c:v>-9.6</c:v>
                </c:pt>
                <c:pt idx="5570">
                  <c:v>-4.5</c:v>
                </c:pt>
                <c:pt idx="5571">
                  <c:v>-6.6</c:v>
                </c:pt>
                <c:pt idx="5572">
                  <c:v>-7.8</c:v>
                </c:pt>
                <c:pt idx="5573">
                  <c:v>-6.8</c:v>
                </c:pt>
                <c:pt idx="5574">
                  <c:v>-8.0</c:v>
                </c:pt>
                <c:pt idx="5575">
                  <c:v>-0.6</c:v>
                </c:pt>
                <c:pt idx="5576">
                  <c:v>-5.7</c:v>
                </c:pt>
                <c:pt idx="5577">
                  <c:v>-5.7</c:v>
                </c:pt>
                <c:pt idx="5578">
                  <c:v>-5.7</c:v>
                </c:pt>
                <c:pt idx="5579">
                  <c:v>-8.3</c:v>
                </c:pt>
                <c:pt idx="5580">
                  <c:v>-3.2</c:v>
                </c:pt>
                <c:pt idx="5581">
                  <c:v>-8.5</c:v>
                </c:pt>
                <c:pt idx="5582">
                  <c:v>-8.5</c:v>
                </c:pt>
                <c:pt idx="5583">
                  <c:v>-8.5</c:v>
                </c:pt>
                <c:pt idx="5584">
                  <c:v>-8.5</c:v>
                </c:pt>
                <c:pt idx="5585">
                  <c:v>-8.5</c:v>
                </c:pt>
                <c:pt idx="5586">
                  <c:v>-8.5</c:v>
                </c:pt>
                <c:pt idx="5587">
                  <c:v>-8.5</c:v>
                </c:pt>
                <c:pt idx="5588">
                  <c:v>-8.5</c:v>
                </c:pt>
                <c:pt idx="5589">
                  <c:v>-8.5</c:v>
                </c:pt>
                <c:pt idx="5590">
                  <c:v>-8.5</c:v>
                </c:pt>
                <c:pt idx="5591">
                  <c:v>-8.5</c:v>
                </c:pt>
                <c:pt idx="5592">
                  <c:v>-8.5</c:v>
                </c:pt>
                <c:pt idx="5593">
                  <c:v>-8.5</c:v>
                </c:pt>
                <c:pt idx="5594">
                  <c:v>-8.5</c:v>
                </c:pt>
                <c:pt idx="5595">
                  <c:v>-8.5</c:v>
                </c:pt>
                <c:pt idx="5596">
                  <c:v>-8.5</c:v>
                </c:pt>
                <c:pt idx="5597">
                  <c:v>-8.5</c:v>
                </c:pt>
                <c:pt idx="5598">
                  <c:v>-8.5</c:v>
                </c:pt>
                <c:pt idx="5599">
                  <c:v>-8.5</c:v>
                </c:pt>
                <c:pt idx="5600">
                  <c:v>-8.5</c:v>
                </c:pt>
                <c:pt idx="5601">
                  <c:v>-8.5</c:v>
                </c:pt>
                <c:pt idx="5602">
                  <c:v>-8.5</c:v>
                </c:pt>
                <c:pt idx="5603">
                  <c:v>-8.5</c:v>
                </c:pt>
                <c:pt idx="5604">
                  <c:v>-8.5</c:v>
                </c:pt>
                <c:pt idx="5605">
                  <c:v>-8.5</c:v>
                </c:pt>
                <c:pt idx="5606">
                  <c:v>-8.5</c:v>
                </c:pt>
                <c:pt idx="5607">
                  <c:v>-8.5</c:v>
                </c:pt>
                <c:pt idx="5608">
                  <c:v>-8.5</c:v>
                </c:pt>
                <c:pt idx="5609">
                  <c:v>-8.5</c:v>
                </c:pt>
                <c:pt idx="5610">
                  <c:v>-8.5</c:v>
                </c:pt>
                <c:pt idx="5611">
                  <c:v>-8.5</c:v>
                </c:pt>
                <c:pt idx="5612">
                  <c:v>-8.5</c:v>
                </c:pt>
                <c:pt idx="5613">
                  <c:v>-8.5</c:v>
                </c:pt>
                <c:pt idx="5614">
                  <c:v>-8.5</c:v>
                </c:pt>
                <c:pt idx="5615">
                  <c:v>-8.5</c:v>
                </c:pt>
                <c:pt idx="5616">
                  <c:v>-8.5</c:v>
                </c:pt>
                <c:pt idx="5617">
                  <c:v>-8.5</c:v>
                </c:pt>
                <c:pt idx="5618">
                  <c:v>-8.5</c:v>
                </c:pt>
                <c:pt idx="5619">
                  <c:v>-8.5</c:v>
                </c:pt>
                <c:pt idx="5620">
                  <c:v>-8.5</c:v>
                </c:pt>
                <c:pt idx="5621">
                  <c:v>-8.5</c:v>
                </c:pt>
                <c:pt idx="5622">
                  <c:v>-8.5</c:v>
                </c:pt>
                <c:pt idx="5623">
                  <c:v>-8.5</c:v>
                </c:pt>
                <c:pt idx="5624">
                  <c:v>-8.5</c:v>
                </c:pt>
                <c:pt idx="5625">
                  <c:v>-8.5</c:v>
                </c:pt>
                <c:pt idx="5626">
                  <c:v>-8.5</c:v>
                </c:pt>
                <c:pt idx="5627">
                  <c:v>-8.5</c:v>
                </c:pt>
                <c:pt idx="5628">
                  <c:v>-8.5</c:v>
                </c:pt>
                <c:pt idx="5629">
                  <c:v>-8.5</c:v>
                </c:pt>
                <c:pt idx="5630">
                  <c:v>-8.5</c:v>
                </c:pt>
                <c:pt idx="5631">
                  <c:v>-8.5</c:v>
                </c:pt>
                <c:pt idx="5632">
                  <c:v>-8.5</c:v>
                </c:pt>
                <c:pt idx="5633">
                  <c:v>-8.5</c:v>
                </c:pt>
                <c:pt idx="5634">
                  <c:v>-13.0</c:v>
                </c:pt>
                <c:pt idx="5635">
                  <c:v>-7.7</c:v>
                </c:pt>
                <c:pt idx="5636">
                  <c:v>-8.3</c:v>
                </c:pt>
                <c:pt idx="5637">
                  <c:v>-4.2</c:v>
                </c:pt>
                <c:pt idx="5638">
                  <c:v>-21.5</c:v>
                </c:pt>
                <c:pt idx="5639">
                  <c:v>-4.7</c:v>
                </c:pt>
                <c:pt idx="5640">
                  <c:v>-4.8</c:v>
                </c:pt>
                <c:pt idx="5641">
                  <c:v>-10.2</c:v>
                </c:pt>
                <c:pt idx="5642">
                  <c:v>-13.6</c:v>
                </c:pt>
                <c:pt idx="5643">
                  <c:v>-13.6</c:v>
                </c:pt>
                <c:pt idx="5644">
                  <c:v>-13.6</c:v>
                </c:pt>
                <c:pt idx="5645">
                  <c:v>-4.8</c:v>
                </c:pt>
                <c:pt idx="5646">
                  <c:v>-4.3</c:v>
                </c:pt>
                <c:pt idx="5647">
                  <c:v>-11.3</c:v>
                </c:pt>
                <c:pt idx="5648">
                  <c:v>-8.5</c:v>
                </c:pt>
                <c:pt idx="5649">
                  <c:v>-7.0</c:v>
                </c:pt>
                <c:pt idx="5650">
                  <c:v>-2.3</c:v>
                </c:pt>
                <c:pt idx="5651">
                  <c:v>-7.7</c:v>
                </c:pt>
                <c:pt idx="5652">
                  <c:v>-7.5</c:v>
                </c:pt>
                <c:pt idx="5653">
                  <c:v>-7.6</c:v>
                </c:pt>
                <c:pt idx="5654">
                  <c:v>-8.2</c:v>
                </c:pt>
                <c:pt idx="5655">
                  <c:v>-8.2</c:v>
                </c:pt>
                <c:pt idx="5656">
                  <c:v>-7.7</c:v>
                </c:pt>
                <c:pt idx="5657">
                  <c:v>-6.7</c:v>
                </c:pt>
                <c:pt idx="5658">
                  <c:v>-8.0</c:v>
                </c:pt>
                <c:pt idx="5659">
                  <c:v>-7.5</c:v>
                </c:pt>
                <c:pt idx="5660">
                  <c:v>-7.9</c:v>
                </c:pt>
                <c:pt idx="5661">
                  <c:v>-7.9</c:v>
                </c:pt>
                <c:pt idx="5662">
                  <c:v>-13.6</c:v>
                </c:pt>
                <c:pt idx="5663">
                  <c:v>-6.6</c:v>
                </c:pt>
                <c:pt idx="5664">
                  <c:v>-7.7</c:v>
                </c:pt>
                <c:pt idx="5665">
                  <c:v>-7.7</c:v>
                </c:pt>
                <c:pt idx="5666">
                  <c:v>-7.7</c:v>
                </c:pt>
                <c:pt idx="5667">
                  <c:v>-7.1</c:v>
                </c:pt>
                <c:pt idx="5668">
                  <c:v>-2.3</c:v>
                </c:pt>
                <c:pt idx="5669">
                  <c:v>-2.3</c:v>
                </c:pt>
                <c:pt idx="5670">
                  <c:v>-2.3</c:v>
                </c:pt>
                <c:pt idx="5671">
                  <c:v>-2.3</c:v>
                </c:pt>
                <c:pt idx="5672">
                  <c:v>-2.3</c:v>
                </c:pt>
                <c:pt idx="5673">
                  <c:v>-2.3</c:v>
                </c:pt>
                <c:pt idx="5674">
                  <c:v>-17.4</c:v>
                </c:pt>
                <c:pt idx="5675">
                  <c:v>-7.5</c:v>
                </c:pt>
                <c:pt idx="5676">
                  <c:v>-6.6</c:v>
                </c:pt>
                <c:pt idx="5677">
                  <c:v>-6.7</c:v>
                </c:pt>
                <c:pt idx="5678">
                  <c:v>-6.7</c:v>
                </c:pt>
                <c:pt idx="5679">
                  <c:v>-7.2</c:v>
                </c:pt>
                <c:pt idx="5680">
                  <c:v>-10.7</c:v>
                </c:pt>
                <c:pt idx="5681">
                  <c:v>-8.1</c:v>
                </c:pt>
                <c:pt idx="5682">
                  <c:v>-4.6</c:v>
                </c:pt>
                <c:pt idx="5683">
                  <c:v>-3.9</c:v>
                </c:pt>
                <c:pt idx="5684">
                  <c:v>-3.9</c:v>
                </c:pt>
                <c:pt idx="5685">
                  <c:v>-3.9</c:v>
                </c:pt>
                <c:pt idx="5686">
                  <c:v>-3.9</c:v>
                </c:pt>
                <c:pt idx="5687">
                  <c:v>-3.9</c:v>
                </c:pt>
                <c:pt idx="5688">
                  <c:v>-3.9</c:v>
                </c:pt>
                <c:pt idx="5689">
                  <c:v>-3.9</c:v>
                </c:pt>
                <c:pt idx="5690">
                  <c:v>-3.9</c:v>
                </c:pt>
                <c:pt idx="5691">
                  <c:v>-19.0</c:v>
                </c:pt>
                <c:pt idx="5692">
                  <c:v>-5.6</c:v>
                </c:pt>
                <c:pt idx="5693">
                  <c:v>-7.6</c:v>
                </c:pt>
                <c:pt idx="5694">
                  <c:v>-11.4</c:v>
                </c:pt>
                <c:pt idx="5695">
                  <c:v>-7.6</c:v>
                </c:pt>
                <c:pt idx="5696">
                  <c:v>-7.3</c:v>
                </c:pt>
                <c:pt idx="5697">
                  <c:v>-17.8</c:v>
                </c:pt>
                <c:pt idx="5698">
                  <c:v>-10.6</c:v>
                </c:pt>
                <c:pt idx="5699">
                  <c:v>-6.5</c:v>
                </c:pt>
                <c:pt idx="5700">
                  <c:v>-7.0</c:v>
                </c:pt>
                <c:pt idx="5701">
                  <c:v>-5.8</c:v>
                </c:pt>
                <c:pt idx="5702">
                  <c:v>-5.2</c:v>
                </c:pt>
                <c:pt idx="5703">
                  <c:v>-6.5</c:v>
                </c:pt>
                <c:pt idx="5704">
                  <c:v>-1.5</c:v>
                </c:pt>
                <c:pt idx="5705">
                  <c:v>-7.3</c:v>
                </c:pt>
                <c:pt idx="5706">
                  <c:v>-2.0</c:v>
                </c:pt>
                <c:pt idx="5707">
                  <c:v>-2.0</c:v>
                </c:pt>
                <c:pt idx="5708">
                  <c:v>-7.4</c:v>
                </c:pt>
                <c:pt idx="5709">
                  <c:v>-7.7</c:v>
                </c:pt>
                <c:pt idx="5710">
                  <c:v>-5.9</c:v>
                </c:pt>
                <c:pt idx="5711">
                  <c:v>-8.6</c:v>
                </c:pt>
                <c:pt idx="5712">
                  <c:v>-7.6</c:v>
                </c:pt>
                <c:pt idx="5713">
                  <c:v>-2.8</c:v>
                </c:pt>
                <c:pt idx="5714">
                  <c:v>-5.8</c:v>
                </c:pt>
                <c:pt idx="5715">
                  <c:v>-4.9</c:v>
                </c:pt>
                <c:pt idx="5716">
                  <c:v>-2.3</c:v>
                </c:pt>
                <c:pt idx="5717">
                  <c:v>-8.0</c:v>
                </c:pt>
                <c:pt idx="5718">
                  <c:v>-9.2</c:v>
                </c:pt>
                <c:pt idx="5719">
                  <c:v>-6.7</c:v>
                </c:pt>
                <c:pt idx="5720">
                  <c:v>12.0</c:v>
                </c:pt>
                <c:pt idx="5721">
                  <c:v>-5.2</c:v>
                </c:pt>
                <c:pt idx="5722">
                  <c:v>-8.3</c:v>
                </c:pt>
                <c:pt idx="5723">
                  <c:v>-7.8</c:v>
                </c:pt>
                <c:pt idx="5724">
                  <c:v>-4.1</c:v>
                </c:pt>
                <c:pt idx="5725">
                  <c:v>-7.9</c:v>
                </c:pt>
                <c:pt idx="5726">
                  <c:v>-5.9</c:v>
                </c:pt>
                <c:pt idx="5727">
                  <c:v>-7.4</c:v>
                </c:pt>
                <c:pt idx="5728">
                  <c:v>-6.7</c:v>
                </c:pt>
                <c:pt idx="5729">
                  <c:v>-5.6</c:v>
                </c:pt>
                <c:pt idx="5730">
                  <c:v>6.5</c:v>
                </c:pt>
                <c:pt idx="5731">
                  <c:v>-4.5</c:v>
                </c:pt>
                <c:pt idx="5732">
                  <c:v>-5.7</c:v>
                </c:pt>
                <c:pt idx="5733">
                  <c:v>-6.1</c:v>
                </c:pt>
                <c:pt idx="5734">
                  <c:v>-5.5</c:v>
                </c:pt>
                <c:pt idx="5735">
                  <c:v>-7.0</c:v>
                </c:pt>
                <c:pt idx="5736">
                  <c:v>-1.4</c:v>
                </c:pt>
                <c:pt idx="5737">
                  <c:v>-1.4</c:v>
                </c:pt>
                <c:pt idx="5738">
                  <c:v>-3.9</c:v>
                </c:pt>
                <c:pt idx="5739">
                  <c:v>-18.1</c:v>
                </c:pt>
                <c:pt idx="5740">
                  <c:v>-18.1</c:v>
                </c:pt>
                <c:pt idx="5741">
                  <c:v>-9.5</c:v>
                </c:pt>
                <c:pt idx="5742">
                  <c:v>-7.8</c:v>
                </c:pt>
                <c:pt idx="5743">
                  <c:v>-7.0</c:v>
                </c:pt>
                <c:pt idx="5744">
                  <c:v>-6.7</c:v>
                </c:pt>
                <c:pt idx="5745">
                  <c:v>-7.0</c:v>
                </c:pt>
                <c:pt idx="5746">
                  <c:v>-8.5</c:v>
                </c:pt>
                <c:pt idx="5747">
                  <c:v>-3.4</c:v>
                </c:pt>
                <c:pt idx="5748">
                  <c:v>-21.9</c:v>
                </c:pt>
                <c:pt idx="5749">
                  <c:v>-8.3</c:v>
                </c:pt>
                <c:pt idx="5750">
                  <c:v>-8.3</c:v>
                </c:pt>
                <c:pt idx="5751">
                  <c:v>-8.3</c:v>
                </c:pt>
                <c:pt idx="5752">
                  <c:v>-8.3</c:v>
                </c:pt>
                <c:pt idx="5753">
                  <c:v>-8.3</c:v>
                </c:pt>
                <c:pt idx="5754">
                  <c:v>-9.2</c:v>
                </c:pt>
                <c:pt idx="5755">
                  <c:v>-6.8</c:v>
                </c:pt>
                <c:pt idx="5756">
                  <c:v>-5.7</c:v>
                </c:pt>
                <c:pt idx="5757">
                  <c:v>-9.7</c:v>
                </c:pt>
                <c:pt idx="5758">
                  <c:v>-6.8</c:v>
                </c:pt>
                <c:pt idx="5759">
                  <c:v>-6.0</c:v>
                </c:pt>
                <c:pt idx="5760">
                  <c:v>-15.1</c:v>
                </c:pt>
                <c:pt idx="5761">
                  <c:v>-12.6</c:v>
                </c:pt>
                <c:pt idx="5762">
                  <c:v>-12.6</c:v>
                </c:pt>
                <c:pt idx="5763">
                  <c:v>-2.8</c:v>
                </c:pt>
                <c:pt idx="5764">
                  <c:v>-7.0</c:v>
                </c:pt>
                <c:pt idx="5765">
                  <c:v>-5.7</c:v>
                </c:pt>
                <c:pt idx="5766">
                  <c:v>-9.6</c:v>
                </c:pt>
                <c:pt idx="5767">
                  <c:v>-2.3</c:v>
                </c:pt>
                <c:pt idx="5768">
                  <c:v>-8.8</c:v>
                </c:pt>
                <c:pt idx="5769">
                  <c:v>-7.6</c:v>
                </c:pt>
                <c:pt idx="5770">
                  <c:v>4.5</c:v>
                </c:pt>
                <c:pt idx="5771">
                  <c:v>-7.0</c:v>
                </c:pt>
                <c:pt idx="5772">
                  <c:v>-7.9</c:v>
                </c:pt>
                <c:pt idx="5773">
                  <c:v>-4.1</c:v>
                </c:pt>
                <c:pt idx="5774">
                  <c:v>-6.2</c:v>
                </c:pt>
                <c:pt idx="5775">
                  <c:v>7.6</c:v>
                </c:pt>
                <c:pt idx="5776">
                  <c:v>-12.9</c:v>
                </c:pt>
                <c:pt idx="5777">
                  <c:v>-8.8</c:v>
                </c:pt>
                <c:pt idx="5778">
                  <c:v>-6.2</c:v>
                </c:pt>
                <c:pt idx="5779">
                  <c:v>0.0</c:v>
                </c:pt>
                <c:pt idx="5780">
                  <c:v>-3.4</c:v>
                </c:pt>
                <c:pt idx="5781">
                  <c:v>-7.2</c:v>
                </c:pt>
                <c:pt idx="5782">
                  <c:v>-6.7</c:v>
                </c:pt>
                <c:pt idx="5783">
                  <c:v>-4.7</c:v>
                </c:pt>
                <c:pt idx="5784">
                  <c:v>-6.4</c:v>
                </c:pt>
                <c:pt idx="5785">
                  <c:v>-8.1</c:v>
                </c:pt>
                <c:pt idx="5786">
                  <c:v>-4.4</c:v>
                </c:pt>
                <c:pt idx="5787">
                  <c:v>-13.5</c:v>
                </c:pt>
                <c:pt idx="5788">
                  <c:v>-6.2</c:v>
                </c:pt>
                <c:pt idx="5789">
                  <c:v>-7.7</c:v>
                </c:pt>
                <c:pt idx="5790">
                  <c:v>-5.8</c:v>
                </c:pt>
                <c:pt idx="5791">
                  <c:v>-5.8</c:v>
                </c:pt>
                <c:pt idx="5792">
                  <c:v>-5.8</c:v>
                </c:pt>
                <c:pt idx="5793">
                  <c:v>-5.8</c:v>
                </c:pt>
                <c:pt idx="5794">
                  <c:v>-5.8</c:v>
                </c:pt>
                <c:pt idx="5795">
                  <c:v>-5.8</c:v>
                </c:pt>
                <c:pt idx="5796">
                  <c:v>-5.7</c:v>
                </c:pt>
                <c:pt idx="5797">
                  <c:v>-4.3</c:v>
                </c:pt>
                <c:pt idx="5798">
                  <c:v>-5.2</c:v>
                </c:pt>
                <c:pt idx="5799">
                  <c:v>-11.8</c:v>
                </c:pt>
                <c:pt idx="5800">
                  <c:v>-3.8</c:v>
                </c:pt>
                <c:pt idx="5801">
                  <c:v>-6.6</c:v>
                </c:pt>
                <c:pt idx="5802">
                  <c:v>-5.4</c:v>
                </c:pt>
                <c:pt idx="5803">
                  <c:v>-8.6</c:v>
                </c:pt>
                <c:pt idx="5804">
                  <c:v>-9.4</c:v>
                </c:pt>
                <c:pt idx="5805">
                  <c:v>-16.3</c:v>
                </c:pt>
                <c:pt idx="5806">
                  <c:v>-4.2</c:v>
                </c:pt>
                <c:pt idx="5807">
                  <c:v>-3.7</c:v>
                </c:pt>
                <c:pt idx="5808">
                  <c:v>-3.7</c:v>
                </c:pt>
                <c:pt idx="5809">
                  <c:v>-3.7</c:v>
                </c:pt>
                <c:pt idx="5810">
                  <c:v>-3.7</c:v>
                </c:pt>
                <c:pt idx="5811">
                  <c:v>-3.7</c:v>
                </c:pt>
                <c:pt idx="5812">
                  <c:v>-3.7</c:v>
                </c:pt>
                <c:pt idx="5813">
                  <c:v>-3.7</c:v>
                </c:pt>
                <c:pt idx="5814">
                  <c:v>-6.0</c:v>
                </c:pt>
                <c:pt idx="5815">
                  <c:v>-1.6</c:v>
                </c:pt>
                <c:pt idx="5816">
                  <c:v>-8.2</c:v>
                </c:pt>
                <c:pt idx="5817">
                  <c:v>-8.2</c:v>
                </c:pt>
                <c:pt idx="5818">
                  <c:v>-9.1</c:v>
                </c:pt>
                <c:pt idx="5819">
                  <c:v>-18.1</c:v>
                </c:pt>
                <c:pt idx="5820">
                  <c:v>-16.7</c:v>
                </c:pt>
                <c:pt idx="5821">
                  <c:v>-4.6</c:v>
                </c:pt>
                <c:pt idx="5822">
                  <c:v>-2.7</c:v>
                </c:pt>
                <c:pt idx="5823">
                  <c:v>-6.6</c:v>
                </c:pt>
                <c:pt idx="5824">
                  <c:v>-6.0</c:v>
                </c:pt>
                <c:pt idx="5825">
                  <c:v>-2.9</c:v>
                </c:pt>
                <c:pt idx="5826">
                  <c:v>-5.0</c:v>
                </c:pt>
                <c:pt idx="5827">
                  <c:v>-7.9</c:v>
                </c:pt>
                <c:pt idx="5828">
                  <c:v>-7.9</c:v>
                </c:pt>
                <c:pt idx="5829">
                  <c:v>-7.9</c:v>
                </c:pt>
                <c:pt idx="5830">
                  <c:v>-7.9</c:v>
                </c:pt>
                <c:pt idx="5831">
                  <c:v>-7.9</c:v>
                </c:pt>
                <c:pt idx="5832">
                  <c:v>-7.9</c:v>
                </c:pt>
                <c:pt idx="5833">
                  <c:v>-7.9</c:v>
                </c:pt>
                <c:pt idx="5834">
                  <c:v>-7.9</c:v>
                </c:pt>
                <c:pt idx="5835">
                  <c:v>-7.9</c:v>
                </c:pt>
                <c:pt idx="5836">
                  <c:v>10.4</c:v>
                </c:pt>
                <c:pt idx="5837">
                  <c:v>-8.2</c:v>
                </c:pt>
                <c:pt idx="5838">
                  <c:v>-6.8</c:v>
                </c:pt>
                <c:pt idx="5839">
                  <c:v>-7.5</c:v>
                </c:pt>
                <c:pt idx="5840">
                  <c:v>-6.0</c:v>
                </c:pt>
                <c:pt idx="5841">
                  <c:v>-1.9</c:v>
                </c:pt>
                <c:pt idx="5842">
                  <c:v>-6.9</c:v>
                </c:pt>
                <c:pt idx="5843">
                  <c:v>-2.4</c:v>
                </c:pt>
                <c:pt idx="5844">
                  <c:v>-16.0</c:v>
                </c:pt>
                <c:pt idx="5845">
                  <c:v>-5.7</c:v>
                </c:pt>
                <c:pt idx="5846">
                  <c:v>-6.3</c:v>
                </c:pt>
                <c:pt idx="5847">
                  <c:v>-8.0</c:v>
                </c:pt>
                <c:pt idx="5848">
                  <c:v>-3.8</c:v>
                </c:pt>
                <c:pt idx="5849">
                  <c:v>-7.4</c:v>
                </c:pt>
                <c:pt idx="5850">
                  <c:v>-6.4</c:v>
                </c:pt>
                <c:pt idx="5851">
                  <c:v>-2.2</c:v>
                </c:pt>
                <c:pt idx="5852">
                  <c:v>-12.4</c:v>
                </c:pt>
                <c:pt idx="5853">
                  <c:v>-6.9</c:v>
                </c:pt>
                <c:pt idx="5854">
                  <c:v>-8.9</c:v>
                </c:pt>
                <c:pt idx="5855">
                  <c:v>-5.6</c:v>
                </c:pt>
                <c:pt idx="5856">
                  <c:v>-15.7</c:v>
                </c:pt>
                <c:pt idx="5857">
                  <c:v>-8.6</c:v>
                </c:pt>
                <c:pt idx="5858">
                  <c:v>-6.6</c:v>
                </c:pt>
                <c:pt idx="5859">
                  <c:v>-8.6</c:v>
                </c:pt>
                <c:pt idx="5860">
                  <c:v>-10.7</c:v>
                </c:pt>
                <c:pt idx="5861">
                  <c:v>-6.5</c:v>
                </c:pt>
                <c:pt idx="5862">
                  <c:v>-4.5</c:v>
                </c:pt>
                <c:pt idx="5863">
                  <c:v>-6.7</c:v>
                </c:pt>
                <c:pt idx="5864">
                  <c:v>-10.1</c:v>
                </c:pt>
                <c:pt idx="5865">
                  <c:v>-5.9</c:v>
                </c:pt>
                <c:pt idx="5866">
                  <c:v>-6.8</c:v>
                </c:pt>
                <c:pt idx="5867">
                  <c:v>-5.6</c:v>
                </c:pt>
                <c:pt idx="5868">
                  <c:v>-7.7</c:v>
                </c:pt>
                <c:pt idx="5869">
                  <c:v>-5.8</c:v>
                </c:pt>
                <c:pt idx="5870">
                  <c:v>-8.6</c:v>
                </c:pt>
                <c:pt idx="5871">
                  <c:v>-6.3</c:v>
                </c:pt>
                <c:pt idx="5872">
                  <c:v>-10.5</c:v>
                </c:pt>
                <c:pt idx="5873">
                  <c:v>-3.4</c:v>
                </c:pt>
                <c:pt idx="5874">
                  <c:v>-13.8</c:v>
                </c:pt>
                <c:pt idx="5875">
                  <c:v>-12.1</c:v>
                </c:pt>
                <c:pt idx="5876">
                  <c:v>-6.5</c:v>
                </c:pt>
                <c:pt idx="5877">
                  <c:v>-8.5</c:v>
                </c:pt>
                <c:pt idx="5878">
                  <c:v>-9.8</c:v>
                </c:pt>
                <c:pt idx="5879">
                  <c:v>-10.1</c:v>
                </c:pt>
                <c:pt idx="5880">
                  <c:v>-7.8</c:v>
                </c:pt>
                <c:pt idx="5881">
                  <c:v>-7.8</c:v>
                </c:pt>
                <c:pt idx="5882">
                  <c:v>-7.8</c:v>
                </c:pt>
                <c:pt idx="5883">
                  <c:v>-7.8</c:v>
                </c:pt>
                <c:pt idx="5884">
                  <c:v>-7.8</c:v>
                </c:pt>
                <c:pt idx="5885">
                  <c:v>-6.3</c:v>
                </c:pt>
                <c:pt idx="5886">
                  <c:v>-7.2</c:v>
                </c:pt>
                <c:pt idx="5887">
                  <c:v>-6.6</c:v>
                </c:pt>
                <c:pt idx="5888">
                  <c:v>-6.6</c:v>
                </c:pt>
                <c:pt idx="5889">
                  <c:v>-6.6</c:v>
                </c:pt>
                <c:pt idx="5890">
                  <c:v>-6.6</c:v>
                </c:pt>
                <c:pt idx="5891">
                  <c:v>-7.8</c:v>
                </c:pt>
                <c:pt idx="5892">
                  <c:v>-16.6</c:v>
                </c:pt>
                <c:pt idx="5893">
                  <c:v>1.4</c:v>
                </c:pt>
                <c:pt idx="5894">
                  <c:v>-16.0</c:v>
                </c:pt>
                <c:pt idx="5895">
                  <c:v>-5.3</c:v>
                </c:pt>
                <c:pt idx="5896">
                  <c:v>-9.4</c:v>
                </c:pt>
                <c:pt idx="5897">
                  <c:v>-9.3</c:v>
                </c:pt>
                <c:pt idx="5898">
                  <c:v>-7.8</c:v>
                </c:pt>
                <c:pt idx="5899">
                  <c:v>-7.3</c:v>
                </c:pt>
                <c:pt idx="5900">
                  <c:v>-7.1</c:v>
                </c:pt>
                <c:pt idx="5901">
                  <c:v>-5.7</c:v>
                </c:pt>
                <c:pt idx="5902">
                  <c:v>-6.6</c:v>
                </c:pt>
                <c:pt idx="5903">
                  <c:v>-12.2</c:v>
                </c:pt>
                <c:pt idx="5904">
                  <c:v>-7.0</c:v>
                </c:pt>
                <c:pt idx="5905">
                  <c:v>-8.1</c:v>
                </c:pt>
                <c:pt idx="5906">
                  <c:v>-4.1</c:v>
                </c:pt>
                <c:pt idx="5907">
                  <c:v>-15.2</c:v>
                </c:pt>
                <c:pt idx="5908">
                  <c:v>-4.3</c:v>
                </c:pt>
                <c:pt idx="5909">
                  <c:v>-9.0</c:v>
                </c:pt>
                <c:pt idx="5910">
                  <c:v>-11.5</c:v>
                </c:pt>
                <c:pt idx="5911">
                  <c:v>-4.7</c:v>
                </c:pt>
                <c:pt idx="5912">
                  <c:v>-15.2</c:v>
                </c:pt>
                <c:pt idx="5913">
                  <c:v>-6.8</c:v>
                </c:pt>
                <c:pt idx="5914">
                  <c:v>-5.9</c:v>
                </c:pt>
                <c:pt idx="5915">
                  <c:v>-7.9</c:v>
                </c:pt>
                <c:pt idx="5916">
                  <c:v>-7.9</c:v>
                </c:pt>
                <c:pt idx="5917">
                  <c:v>-7.9</c:v>
                </c:pt>
                <c:pt idx="5918">
                  <c:v>-7.9</c:v>
                </c:pt>
                <c:pt idx="5919">
                  <c:v>-7.9</c:v>
                </c:pt>
                <c:pt idx="5920">
                  <c:v>-7.9</c:v>
                </c:pt>
                <c:pt idx="5921">
                  <c:v>-7.9</c:v>
                </c:pt>
                <c:pt idx="5922">
                  <c:v>-1.2</c:v>
                </c:pt>
                <c:pt idx="5923">
                  <c:v>-1.1</c:v>
                </c:pt>
                <c:pt idx="5924">
                  <c:v>-4.5</c:v>
                </c:pt>
                <c:pt idx="5925">
                  <c:v>-6.2</c:v>
                </c:pt>
                <c:pt idx="5926">
                  <c:v>-5.3</c:v>
                </c:pt>
                <c:pt idx="5927">
                  <c:v>-7.5</c:v>
                </c:pt>
                <c:pt idx="5928">
                  <c:v>-6.3</c:v>
                </c:pt>
                <c:pt idx="5929">
                  <c:v>-9.0</c:v>
                </c:pt>
                <c:pt idx="5930">
                  <c:v>2.3</c:v>
                </c:pt>
                <c:pt idx="5931">
                  <c:v>-12.0</c:v>
                </c:pt>
                <c:pt idx="5932">
                  <c:v>-5.7</c:v>
                </c:pt>
                <c:pt idx="5933">
                  <c:v>-7.0</c:v>
                </c:pt>
                <c:pt idx="5934">
                  <c:v>-6.1</c:v>
                </c:pt>
                <c:pt idx="5935">
                  <c:v>-6.1</c:v>
                </c:pt>
                <c:pt idx="5936">
                  <c:v>-6.1</c:v>
                </c:pt>
                <c:pt idx="5937">
                  <c:v>-6.1</c:v>
                </c:pt>
                <c:pt idx="5938">
                  <c:v>-6.1</c:v>
                </c:pt>
                <c:pt idx="5939">
                  <c:v>-6.1</c:v>
                </c:pt>
                <c:pt idx="5940">
                  <c:v>-6.1</c:v>
                </c:pt>
                <c:pt idx="5941">
                  <c:v>-9.0</c:v>
                </c:pt>
                <c:pt idx="5942">
                  <c:v>-1.9</c:v>
                </c:pt>
                <c:pt idx="5943">
                  <c:v>-5.2</c:v>
                </c:pt>
                <c:pt idx="5944">
                  <c:v>-7.8</c:v>
                </c:pt>
                <c:pt idx="5945">
                  <c:v>-7.8</c:v>
                </c:pt>
                <c:pt idx="5946">
                  <c:v>-7.5</c:v>
                </c:pt>
                <c:pt idx="5947">
                  <c:v>-17.5</c:v>
                </c:pt>
                <c:pt idx="5948">
                  <c:v>-10.5</c:v>
                </c:pt>
                <c:pt idx="5949">
                  <c:v>-8.2</c:v>
                </c:pt>
                <c:pt idx="5950">
                  <c:v>-10.6</c:v>
                </c:pt>
                <c:pt idx="5951">
                  <c:v>-7.2</c:v>
                </c:pt>
                <c:pt idx="5952">
                  <c:v>-13.5</c:v>
                </c:pt>
                <c:pt idx="5953">
                  <c:v>-6.3</c:v>
                </c:pt>
                <c:pt idx="5954">
                  <c:v>-3.4</c:v>
                </c:pt>
                <c:pt idx="5955">
                  <c:v>-8.0</c:v>
                </c:pt>
                <c:pt idx="5956">
                  <c:v>-6.3</c:v>
                </c:pt>
                <c:pt idx="5957">
                  <c:v>-7.5</c:v>
                </c:pt>
                <c:pt idx="5958">
                  <c:v>-7.5</c:v>
                </c:pt>
                <c:pt idx="5959">
                  <c:v>-7.5</c:v>
                </c:pt>
                <c:pt idx="5960">
                  <c:v>-7.5</c:v>
                </c:pt>
                <c:pt idx="5961">
                  <c:v>-7.5</c:v>
                </c:pt>
                <c:pt idx="5962">
                  <c:v>-7.5</c:v>
                </c:pt>
                <c:pt idx="5963">
                  <c:v>-7.5</c:v>
                </c:pt>
                <c:pt idx="5964">
                  <c:v>-7.5</c:v>
                </c:pt>
                <c:pt idx="5965">
                  <c:v>-7.5</c:v>
                </c:pt>
                <c:pt idx="5966">
                  <c:v>-7.5</c:v>
                </c:pt>
                <c:pt idx="5967">
                  <c:v>-7.5</c:v>
                </c:pt>
                <c:pt idx="5968">
                  <c:v>-7.5</c:v>
                </c:pt>
                <c:pt idx="5969">
                  <c:v>-7.5</c:v>
                </c:pt>
                <c:pt idx="5970">
                  <c:v>-4.4</c:v>
                </c:pt>
                <c:pt idx="5971">
                  <c:v>-7.6</c:v>
                </c:pt>
                <c:pt idx="5972">
                  <c:v>-0.5</c:v>
                </c:pt>
                <c:pt idx="5973">
                  <c:v>-11.7</c:v>
                </c:pt>
                <c:pt idx="5974">
                  <c:v>-2.4</c:v>
                </c:pt>
                <c:pt idx="5975">
                  <c:v>-5.5</c:v>
                </c:pt>
                <c:pt idx="5976">
                  <c:v>-10.9</c:v>
                </c:pt>
                <c:pt idx="5977">
                  <c:v>-5.1</c:v>
                </c:pt>
                <c:pt idx="5978">
                  <c:v>-5.3</c:v>
                </c:pt>
                <c:pt idx="5979">
                  <c:v>-8.3</c:v>
                </c:pt>
                <c:pt idx="5980">
                  <c:v>-8.3</c:v>
                </c:pt>
                <c:pt idx="5981">
                  <c:v>-6.5</c:v>
                </c:pt>
                <c:pt idx="5982">
                  <c:v>-9.9</c:v>
                </c:pt>
                <c:pt idx="5983">
                  <c:v>-9.6</c:v>
                </c:pt>
                <c:pt idx="5984">
                  <c:v>-9.6</c:v>
                </c:pt>
                <c:pt idx="5985">
                  <c:v>-9.6</c:v>
                </c:pt>
                <c:pt idx="5986">
                  <c:v>-9.6</c:v>
                </c:pt>
                <c:pt idx="5987">
                  <c:v>-9.6</c:v>
                </c:pt>
                <c:pt idx="5988">
                  <c:v>-9.6</c:v>
                </c:pt>
                <c:pt idx="5989">
                  <c:v>-9.6</c:v>
                </c:pt>
                <c:pt idx="5990">
                  <c:v>-9.6</c:v>
                </c:pt>
                <c:pt idx="5991">
                  <c:v>-9.6</c:v>
                </c:pt>
                <c:pt idx="5992">
                  <c:v>-9.6</c:v>
                </c:pt>
                <c:pt idx="5993">
                  <c:v>-9.6</c:v>
                </c:pt>
                <c:pt idx="5994">
                  <c:v>-9.6</c:v>
                </c:pt>
                <c:pt idx="5995">
                  <c:v>-9.6</c:v>
                </c:pt>
                <c:pt idx="5996">
                  <c:v>-9.6</c:v>
                </c:pt>
                <c:pt idx="5997">
                  <c:v>-9.6</c:v>
                </c:pt>
                <c:pt idx="5998">
                  <c:v>-9.6</c:v>
                </c:pt>
                <c:pt idx="5999">
                  <c:v>-9.6</c:v>
                </c:pt>
                <c:pt idx="6000">
                  <c:v>-9.6</c:v>
                </c:pt>
                <c:pt idx="6001">
                  <c:v>-9.6</c:v>
                </c:pt>
                <c:pt idx="6002">
                  <c:v>-9.6</c:v>
                </c:pt>
                <c:pt idx="6003">
                  <c:v>-9.6</c:v>
                </c:pt>
                <c:pt idx="6004">
                  <c:v>-9.6</c:v>
                </c:pt>
                <c:pt idx="6005">
                  <c:v>-9.6</c:v>
                </c:pt>
                <c:pt idx="6006">
                  <c:v>-9.6</c:v>
                </c:pt>
                <c:pt idx="6007">
                  <c:v>-9.6</c:v>
                </c:pt>
                <c:pt idx="6008">
                  <c:v>-9.6</c:v>
                </c:pt>
                <c:pt idx="6009">
                  <c:v>-9.6</c:v>
                </c:pt>
                <c:pt idx="6010">
                  <c:v>-9.6</c:v>
                </c:pt>
                <c:pt idx="6011">
                  <c:v>-8.2</c:v>
                </c:pt>
                <c:pt idx="6012">
                  <c:v>-6.9</c:v>
                </c:pt>
                <c:pt idx="6013">
                  <c:v>-0.7</c:v>
                </c:pt>
                <c:pt idx="6014">
                  <c:v>-14.5</c:v>
                </c:pt>
                <c:pt idx="6015">
                  <c:v>-6.4</c:v>
                </c:pt>
                <c:pt idx="6016">
                  <c:v>-3.7</c:v>
                </c:pt>
                <c:pt idx="6017">
                  <c:v>-9.2</c:v>
                </c:pt>
                <c:pt idx="6018">
                  <c:v>-10.3</c:v>
                </c:pt>
                <c:pt idx="6019">
                  <c:v>-6.9</c:v>
                </c:pt>
                <c:pt idx="6020">
                  <c:v>-9.1</c:v>
                </c:pt>
                <c:pt idx="6021">
                  <c:v>-6.6</c:v>
                </c:pt>
                <c:pt idx="6022">
                  <c:v>-5.9</c:v>
                </c:pt>
                <c:pt idx="6023">
                  <c:v>-10.3</c:v>
                </c:pt>
                <c:pt idx="6024">
                  <c:v>-4.4</c:v>
                </c:pt>
                <c:pt idx="6025">
                  <c:v>-1.4</c:v>
                </c:pt>
                <c:pt idx="6026">
                  <c:v>-2.2</c:v>
                </c:pt>
                <c:pt idx="6027">
                  <c:v>-5.0</c:v>
                </c:pt>
                <c:pt idx="6028">
                  <c:v>-8.0</c:v>
                </c:pt>
                <c:pt idx="6029">
                  <c:v>-9.1</c:v>
                </c:pt>
                <c:pt idx="6030">
                  <c:v>2.0</c:v>
                </c:pt>
                <c:pt idx="6031">
                  <c:v>-7.4</c:v>
                </c:pt>
                <c:pt idx="6032">
                  <c:v>-4.7</c:v>
                </c:pt>
                <c:pt idx="6033">
                  <c:v>3.9</c:v>
                </c:pt>
                <c:pt idx="6034">
                  <c:v>-7.1</c:v>
                </c:pt>
                <c:pt idx="6035">
                  <c:v>-6.6</c:v>
                </c:pt>
                <c:pt idx="6036">
                  <c:v>2.8</c:v>
                </c:pt>
                <c:pt idx="6037">
                  <c:v>-6.4</c:v>
                </c:pt>
                <c:pt idx="6038">
                  <c:v>-2.1</c:v>
                </c:pt>
                <c:pt idx="6039">
                  <c:v>-2.1</c:v>
                </c:pt>
                <c:pt idx="6040">
                  <c:v>-7.1</c:v>
                </c:pt>
                <c:pt idx="6041">
                  <c:v>-6.2</c:v>
                </c:pt>
                <c:pt idx="6042">
                  <c:v>-3.1</c:v>
                </c:pt>
                <c:pt idx="6043">
                  <c:v>-5.2</c:v>
                </c:pt>
                <c:pt idx="6044">
                  <c:v>-5.2</c:v>
                </c:pt>
                <c:pt idx="6045">
                  <c:v>-5.2</c:v>
                </c:pt>
                <c:pt idx="6046">
                  <c:v>-5.2</c:v>
                </c:pt>
                <c:pt idx="6047">
                  <c:v>-5.2</c:v>
                </c:pt>
                <c:pt idx="6048">
                  <c:v>-5.2</c:v>
                </c:pt>
                <c:pt idx="6049">
                  <c:v>-5.2</c:v>
                </c:pt>
                <c:pt idx="6050">
                  <c:v>-5.2</c:v>
                </c:pt>
                <c:pt idx="6051">
                  <c:v>-5.2</c:v>
                </c:pt>
                <c:pt idx="6052">
                  <c:v>-7.9</c:v>
                </c:pt>
                <c:pt idx="6053">
                  <c:v>-2.2</c:v>
                </c:pt>
                <c:pt idx="6054">
                  <c:v>-4.1</c:v>
                </c:pt>
                <c:pt idx="6055">
                  <c:v>-4.1</c:v>
                </c:pt>
                <c:pt idx="6056">
                  <c:v>-4.1</c:v>
                </c:pt>
                <c:pt idx="6057">
                  <c:v>-4.1</c:v>
                </c:pt>
                <c:pt idx="6058">
                  <c:v>-4.1</c:v>
                </c:pt>
                <c:pt idx="6059">
                  <c:v>-4.1</c:v>
                </c:pt>
                <c:pt idx="6060">
                  <c:v>-4.1</c:v>
                </c:pt>
                <c:pt idx="6061">
                  <c:v>-6.7</c:v>
                </c:pt>
                <c:pt idx="6062">
                  <c:v>-5.1</c:v>
                </c:pt>
                <c:pt idx="6063">
                  <c:v>-5.1</c:v>
                </c:pt>
                <c:pt idx="6064">
                  <c:v>-2.7</c:v>
                </c:pt>
                <c:pt idx="6065">
                  <c:v>-1.2</c:v>
                </c:pt>
                <c:pt idx="6066">
                  <c:v>1.6</c:v>
                </c:pt>
                <c:pt idx="6067">
                  <c:v>-8.1</c:v>
                </c:pt>
                <c:pt idx="6068">
                  <c:v>-7.4</c:v>
                </c:pt>
                <c:pt idx="6069">
                  <c:v>2.4</c:v>
                </c:pt>
                <c:pt idx="6070">
                  <c:v>-4.3</c:v>
                </c:pt>
                <c:pt idx="6071">
                  <c:v>-6.2</c:v>
                </c:pt>
                <c:pt idx="6072">
                  <c:v>-6.2</c:v>
                </c:pt>
                <c:pt idx="6073">
                  <c:v>-6.2</c:v>
                </c:pt>
                <c:pt idx="6074">
                  <c:v>-6.2</c:v>
                </c:pt>
                <c:pt idx="6075">
                  <c:v>-6.2</c:v>
                </c:pt>
                <c:pt idx="6076">
                  <c:v>-6.2</c:v>
                </c:pt>
                <c:pt idx="6077">
                  <c:v>-6.2</c:v>
                </c:pt>
                <c:pt idx="6078">
                  <c:v>-6.2</c:v>
                </c:pt>
                <c:pt idx="6079">
                  <c:v>1.4</c:v>
                </c:pt>
                <c:pt idx="6080">
                  <c:v>-8.1</c:v>
                </c:pt>
                <c:pt idx="6081">
                  <c:v>-7.5</c:v>
                </c:pt>
                <c:pt idx="6082">
                  <c:v>-6.8</c:v>
                </c:pt>
                <c:pt idx="6083">
                  <c:v>-4.8</c:v>
                </c:pt>
                <c:pt idx="6084">
                  <c:v>-7.4</c:v>
                </c:pt>
                <c:pt idx="6085">
                  <c:v>-5.1</c:v>
                </c:pt>
                <c:pt idx="6086">
                  <c:v>-9.4</c:v>
                </c:pt>
                <c:pt idx="6087">
                  <c:v>-9.0</c:v>
                </c:pt>
                <c:pt idx="6088">
                  <c:v>-8.2</c:v>
                </c:pt>
                <c:pt idx="6089">
                  <c:v>-6.1</c:v>
                </c:pt>
                <c:pt idx="6090">
                  <c:v>-9.9</c:v>
                </c:pt>
                <c:pt idx="6091">
                  <c:v>-7.1</c:v>
                </c:pt>
                <c:pt idx="6092">
                  <c:v>-5.8</c:v>
                </c:pt>
                <c:pt idx="6093">
                  <c:v>-6.7</c:v>
                </c:pt>
                <c:pt idx="6094">
                  <c:v>-2.1</c:v>
                </c:pt>
                <c:pt idx="6095">
                  <c:v>-8.6</c:v>
                </c:pt>
                <c:pt idx="6096">
                  <c:v>-3.0</c:v>
                </c:pt>
                <c:pt idx="6097">
                  <c:v>-8.5</c:v>
                </c:pt>
                <c:pt idx="6098">
                  <c:v>-6.7</c:v>
                </c:pt>
                <c:pt idx="6099">
                  <c:v>-6.7</c:v>
                </c:pt>
                <c:pt idx="6100">
                  <c:v>-6.7</c:v>
                </c:pt>
                <c:pt idx="6101">
                  <c:v>-6.7</c:v>
                </c:pt>
                <c:pt idx="6102">
                  <c:v>-6.7</c:v>
                </c:pt>
                <c:pt idx="6103">
                  <c:v>-10.4</c:v>
                </c:pt>
                <c:pt idx="6104">
                  <c:v>-10.4</c:v>
                </c:pt>
                <c:pt idx="6105">
                  <c:v>-5.4</c:v>
                </c:pt>
                <c:pt idx="6106">
                  <c:v>-6.6</c:v>
                </c:pt>
                <c:pt idx="6107">
                  <c:v>-5.6</c:v>
                </c:pt>
                <c:pt idx="6108">
                  <c:v>-9.7</c:v>
                </c:pt>
                <c:pt idx="6109">
                  <c:v>-8.4</c:v>
                </c:pt>
                <c:pt idx="6110">
                  <c:v>-8.2</c:v>
                </c:pt>
                <c:pt idx="6111">
                  <c:v>-9.2</c:v>
                </c:pt>
                <c:pt idx="6112">
                  <c:v>-8.2</c:v>
                </c:pt>
                <c:pt idx="6113">
                  <c:v>-7.0</c:v>
                </c:pt>
                <c:pt idx="6114">
                  <c:v>-6.9</c:v>
                </c:pt>
                <c:pt idx="6115">
                  <c:v>-6.2</c:v>
                </c:pt>
                <c:pt idx="6116">
                  <c:v>-8.6</c:v>
                </c:pt>
                <c:pt idx="6117">
                  <c:v>-14.7</c:v>
                </c:pt>
                <c:pt idx="6118">
                  <c:v>-6.1</c:v>
                </c:pt>
                <c:pt idx="6119">
                  <c:v>-7.8</c:v>
                </c:pt>
                <c:pt idx="6120">
                  <c:v>-3.4</c:v>
                </c:pt>
                <c:pt idx="6121">
                  <c:v>-8.7</c:v>
                </c:pt>
                <c:pt idx="6122">
                  <c:v>-19.5</c:v>
                </c:pt>
                <c:pt idx="6123">
                  <c:v>-10.3</c:v>
                </c:pt>
                <c:pt idx="6124">
                  <c:v>-6.3</c:v>
                </c:pt>
                <c:pt idx="6125">
                  <c:v>-10.0</c:v>
                </c:pt>
                <c:pt idx="6126">
                  <c:v>-6.8</c:v>
                </c:pt>
                <c:pt idx="6127">
                  <c:v>-3.9</c:v>
                </c:pt>
                <c:pt idx="6128">
                  <c:v>-6.5</c:v>
                </c:pt>
                <c:pt idx="6129">
                  <c:v>-7.0</c:v>
                </c:pt>
                <c:pt idx="6130">
                  <c:v>-12.3</c:v>
                </c:pt>
                <c:pt idx="6131">
                  <c:v>-8.1</c:v>
                </c:pt>
                <c:pt idx="6132">
                  <c:v>-7.4</c:v>
                </c:pt>
                <c:pt idx="6133">
                  <c:v>-5.4</c:v>
                </c:pt>
                <c:pt idx="6134">
                  <c:v>-6.6</c:v>
                </c:pt>
                <c:pt idx="6135">
                  <c:v>-8.5</c:v>
                </c:pt>
                <c:pt idx="6136">
                  <c:v>-8.7</c:v>
                </c:pt>
                <c:pt idx="6137">
                  <c:v>-6.9</c:v>
                </c:pt>
                <c:pt idx="6138">
                  <c:v>-13.3</c:v>
                </c:pt>
                <c:pt idx="6139">
                  <c:v>-6.7</c:v>
                </c:pt>
                <c:pt idx="6140">
                  <c:v>-7.6</c:v>
                </c:pt>
                <c:pt idx="6141">
                  <c:v>-8.8</c:v>
                </c:pt>
                <c:pt idx="6142">
                  <c:v>-8.4</c:v>
                </c:pt>
                <c:pt idx="6143">
                  <c:v>-8.8</c:v>
                </c:pt>
                <c:pt idx="6144">
                  <c:v>-8.3</c:v>
                </c:pt>
                <c:pt idx="6145">
                  <c:v>-4.6</c:v>
                </c:pt>
                <c:pt idx="6146">
                  <c:v>-11.5</c:v>
                </c:pt>
                <c:pt idx="6147">
                  <c:v>-7.2</c:v>
                </c:pt>
                <c:pt idx="6148">
                  <c:v>-7.3</c:v>
                </c:pt>
                <c:pt idx="6149">
                  <c:v>-7.3</c:v>
                </c:pt>
                <c:pt idx="6150">
                  <c:v>-11.0</c:v>
                </c:pt>
                <c:pt idx="6151">
                  <c:v>-4.0</c:v>
                </c:pt>
                <c:pt idx="6152">
                  <c:v>-6.5</c:v>
                </c:pt>
                <c:pt idx="6153">
                  <c:v>-6.5</c:v>
                </c:pt>
                <c:pt idx="6154">
                  <c:v>-9.1</c:v>
                </c:pt>
                <c:pt idx="6155">
                  <c:v>-6.7</c:v>
                </c:pt>
                <c:pt idx="6156">
                  <c:v>-6.7</c:v>
                </c:pt>
                <c:pt idx="6157">
                  <c:v>-12.1</c:v>
                </c:pt>
                <c:pt idx="6158">
                  <c:v>-10.6</c:v>
                </c:pt>
                <c:pt idx="6159">
                  <c:v>-7.4</c:v>
                </c:pt>
                <c:pt idx="6160">
                  <c:v>-17.8</c:v>
                </c:pt>
                <c:pt idx="6161">
                  <c:v>-17.8</c:v>
                </c:pt>
                <c:pt idx="6162">
                  <c:v>-17.8</c:v>
                </c:pt>
                <c:pt idx="6163">
                  <c:v>-17.8</c:v>
                </c:pt>
                <c:pt idx="6164">
                  <c:v>-17.8</c:v>
                </c:pt>
                <c:pt idx="6165">
                  <c:v>-17.8</c:v>
                </c:pt>
                <c:pt idx="6166">
                  <c:v>-17.8</c:v>
                </c:pt>
                <c:pt idx="6167">
                  <c:v>-17.8</c:v>
                </c:pt>
                <c:pt idx="6168">
                  <c:v>-16.1</c:v>
                </c:pt>
                <c:pt idx="6169">
                  <c:v>-16.1</c:v>
                </c:pt>
                <c:pt idx="6170">
                  <c:v>-9.3</c:v>
                </c:pt>
                <c:pt idx="6171">
                  <c:v>-4.8</c:v>
                </c:pt>
                <c:pt idx="6172">
                  <c:v>-8.4</c:v>
                </c:pt>
                <c:pt idx="6173">
                  <c:v>-6.0</c:v>
                </c:pt>
                <c:pt idx="6174">
                  <c:v>-7.0</c:v>
                </c:pt>
                <c:pt idx="6175">
                  <c:v>-5.8</c:v>
                </c:pt>
                <c:pt idx="6176">
                  <c:v>-1.5</c:v>
                </c:pt>
                <c:pt idx="6177">
                  <c:v>-17.3</c:v>
                </c:pt>
                <c:pt idx="6178">
                  <c:v>-5.7</c:v>
                </c:pt>
                <c:pt idx="6179">
                  <c:v>-7.3</c:v>
                </c:pt>
                <c:pt idx="6180">
                  <c:v>-12.8</c:v>
                </c:pt>
                <c:pt idx="6181">
                  <c:v>-6.9</c:v>
                </c:pt>
                <c:pt idx="6182">
                  <c:v>-10.4</c:v>
                </c:pt>
                <c:pt idx="6183">
                  <c:v>-6.4</c:v>
                </c:pt>
                <c:pt idx="6184">
                  <c:v>-9.0</c:v>
                </c:pt>
                <c:pt idx="6185">
                  <c:v>-8.3</c:v>
                </c:pt>
                <c:pt idx="6186">
                  <c:v>-4.2</c:v>
                </c:pt>
                <c:pt idx="6187">
                  <c:v>-6.8</c:v>
                </c:pt>
                <c:pt idx="6188">
                  <c:v>-4.2</c:v>
                </c:pt>
                <c:pt idx="6189">
                  <c:v>-8.4</c:v>
                </c:pt>
                <c:pt idx="6190">
                  <c:v>-8.6</c:v>
                </c:pt>
                <c:pt idx="6191">
                  <c:v>-3.6</c:v>
                </c:pt>
                <c:pt idx="6192">
                  <c:v>-6.4</c:v>
                </c:pt>
                <c:pt idx="6193">
                  <c:v>-7.3</c:v>
                </c:pt>
                <c:pt idx="6194">
                  <c:v>-8.9</c:v>
                </c:pt>
                <c:pt idx="6195">
                  <c:v>-6.7</c:v>
                </c:pt>
                <c:pt idx="6196">
                  <c:v>-4.6</c:v>
                </c:pt>
                <c:pt idx="6197">
                  <c:v>-4.5</c:v>
                </c:pt>
                <c:pt idx="6198">
                  <c:v>-15.3</c:v>
                </c:pt>
                <c:pt idx="6199">
                  <c:v>-10.3</c:v>
                </c:pt>
                <c:pt idx="6200">
                  <c:v>-7.5</c:v>
                </c:pt>
                <c:pt idx="6201">
                  <c:v>-7.5</c:v>
                </c:pt>
                <c:pt idx="6202">
                  <c:v>-5.7</c:v>
                </c:pt>
                <c:pt idx="6203">
                  <c:v>4.2</c:v>
                </c:pt>
                <c:pt idx="6204">
                  <c:v>-7.4</c:v>
                </c:pt>
                <c:pt idx="6205">
                  <c:v>-4.4</c:v>
                </c:pt>
                <c:pt idx="6206">
                  <c:v>-8.3</c:v>
                </c:pt>
                <c:pt idx="6207">
                  <c:v>-7.4</c:v>
                </c:pt>
                <c:pt idx="6208">
                  <c:v>-6.3</c:v>
                </c:pt>
                <c:pt idx="6209">
                  <c:v>-12.1</c:v>
                </c:pt>
                <c:pt idx="6210">
                  <c:v>-9.5</c:v>
                </c:pt>
                <c:pt idx="6211">
                  <c:v>-1.5</c:v>
                </c:pt>
                <c:pt idx="6212">
                  <c:v>-15.6</c:v>
                </c:pt>
                <c:pt idx="6213">
                  <c:v>-2.9</c:v>
                </c:pt>
                <c:pt idx="6214">
                  <c:v>-6.6</c:v>
                </c:pt>
                <c:pt idx="6215">
                  <c:v>-6.6</c:v>
                </c:pt>
                <c:pt idx="6216">
                  <c:v>-6.6</c:v>
                </c:pt>
                <c:pt idx="6217">
                  <c:v>-6.6</c:v>
                </c:pt>
                <c:pt idx="6218">
                  <c:v>-6.6</c:v>
                </c:pt>
                <c:pt idx="6219">
                  <c:v>-6.6</c:v>
                </c:pt>
                <c:pt idx="6220">
                  <c:v>-6.6</c:v>
                </c:pt>
                <c:pt idx="6221">
                  <c:v>-6.6</c:v>
                </c:pt>
                <c:pt idx="6222">
                  <c:v>-6.6</c:v>
                </c:pt>
                <c:pt idx="6223">
                  <c:v>-6.6</c:v>
                </c:pt>
                <c:pt idx="6224">
                  <c:v>-6.6</c:v>
                </c:pt>
                <c:pt idx="6225">
                  <c:v>-6.6</c:v>
                </c:pt>
                <c:pt idx="6226">
                  <c:v>-6.6</c:v>
                </c:pt>
                <c:pt idx="6227">
                  <c:v>-3.9</c:v>
                </c:pt>
                <c:pt idx="6228">
                  <c:v>-13.3</c:v>
                </c:pt>
                <c:pt idx="6229">
                  <c:v>-13.3</c:v>
                </c:pt>
                <c:pt idx="6230">
                  <c:v>-9.0</c:v>
                </c:pt>
                <c:pt idx="6231">
                  <c:v>-8.1</c:v>
                </c:pt>
                <c:pt idx="6232">
                  <c:v>-5.8</c:v>
                </c:pt>
                <c:pt idx="6233">
                  <c:v>-7.4</c:v>
                </c:pt>
                <c:pt idx="6234">
                  <c:v>-4.8</c:v>
                </c:pt>
                <c:pt idx="6235">
                  <c:v>0.9</c:v>
                </c:pt>
                <c:pt idx="6236">
                  <c:v>0.9</c:v>
                </c:pt>
                <c:pt idx="6237">
                  <c:v>-6.4</c:v>
                </c:pt>
                <c:pt idx="6238">
                  <c:v>-6.4</c:v>
                </c:pt>
                <c:pt idx="6239">
                  <c:v>-6.9</c:v>
                </c:pt>
                <c:pt idx="6240">
                  <c:v>-20.1</c:v>
                </c:pt>
                <c:pt idx="6241">
                  <c:v>-5.9</c:v>
                </c:pt>
                <c:pt idx="6242">
                  <c:v>-10.2</c:v>
                </c:pt>
                <c:pt idx="6243">
                  <c:v>-3.3</c:v>
                </c:pt>
                <c:pt idx="6244">
                  <c:v>-6.5</c:v>
                </c:pt>
                <c:pt idx="6245">
                  <c:v>-14.0</c:v>
                </c:pt>
                <c:pt idx="6246">
                  <c:v>-15.0</c:v>
                </c:pt>
                <c:pt idx="6247">
                  <c:v>-4.9</c:v>
                </c:pt>
                <c:pt idx="6248">
                  <c:v>-12.1</c:v>
                </c:pt>
                <c:pt idx="6249">
                  <c:v>-7.2</c:v>
                </c:pt>
                <c:pt idx="6250">
                  <c:v>-7.3</c:v>
                </c:pt>
                <c:pt idx="6251">
                  <c:v>-7.3</c:v>
                </c:pt>
                <c:pt idx="6252">
                  <c:v>-9.6</c:v>
                </c:pt>
                <c:pt idx="6253">
                  <c:v>-9.6</c:v>
                </c:pt>
                <c:pt idx="6254">
                  <c:v>-7.0</c:v>
                </c:pt>
                <c:pt idx="6255">
                  <c:v>-2.8</c:v>
                </c:pt>
                <c:pt idx="6256">
                  <c:v>-0.1</c:v>
                </c:pt>
                <c:pt idx="6257">
                  <c:v>-0.2</c:v>
                </c:pt>
                <c:pt idx="6258">
                  <c:v>-6.4</c:v>
                </c:pt>
                <c:pt idx="6259">
                  <c:v>-8.5</c:v>
                </c:pt>
                <c:pt idx="6260">
                  <c:v>-8.2</c:v>
                </c:pt>
                <c:pt idx="6261">
                  <c:v>-8.3</c:v>
                </c:pt>
                <c:pt idx="6262">
                  <c:v>-3.5</c:v>
                </c:pt>
                <c:pt idx="6263">
                  <c:v>-9.5</c:v>
                </c:pt>
                <c:pt idx="6264">
                  <c:v>-6.8</c:v>
                </c:pt>
                <c:pt idx="6265">
                  <c:v>-14.0</c:v>
                </c:pt>
                <c:pt idx="6266">
                  <c:v>-2.5</c:v>
                </c:pt>
                <c:pt idx="6267">
                  <c:v>-8.8</c:v>
                </c:pt>
                <c:pt idx="6268">
                  <c:v>-3.9</c:v>
                </c:pt>
                <c:pt idx="6269">
                  <c:v>-5.2</c:v>
                </c:pt>
                <c:pt idx="6270">
                  <c:v>-6.9</c:v>
                </c:pt>
                <c:pt idx="6271">
                  <c:v>-5.3</c:v>
                </c:pt>
                <c:pt idx="6272">
                  <c:v>-6.9</c:v>
                </c:pt>
                <c:pt idx="6273">
                  <c:v>-7.3</c:v>
                </c:pt>
                <c:pt idx="6274">
                  <c:v>-5.1</c:v>
                </c:pt>
                <c:pt idx="6275">
                  <c:v>-4.7</c:v>
                </c:pt>
                <c:pt idx="6276">
                  <c:v>-7.6</c:v>
                </c:pt>
                <c:pt idx="6277">
                  <c:v>-9.0</c:v>
                </c:pt>
                <c:pt idx="6278">
                  <c:v>-7.4</c:v>
                </c:pt>
                <c:pt idx="6279">
                  <c:v>-7.5</c:v>
                </c:pt>
                <c:pt idx="6280">
                  <c:v>-9.7</c:v>
                </c:pt>
                <c:pt idx="6281">
                  <c:v>-5.0</c:v>
                </c:pt>
                <c:pt idx="6282">
                  <c:v>-5.8</c:v>
                </c:pt>
                <c:pt idx="6283">
                  <c:v>-3.8</c:v>
                </c:pt>
                <c:pt idx="6284">
                  <c:v>-9.6</c:v>
                </c:pt>
                <c:pt idx="6285">
                  <c:v>-6.6</c:v>
                </c:pt>
                <c:pt idx="6286">
                  <c:v>-14.8</c:v>
                </c:pt>
                <c:pt idx="6287">
                  <c:v>-3.3</c:v>
                </c:pt>
                <c:pt idx="6288">
                  <c:v>-9.0</c:v>
                </c:pt>
                <c:pt idx="6289">
                  <c:v>-7.8</c:v>
                </c:pt>
                <c:pt idx="6290">
                  <c:v>-7.5</c:v>
                </c:pt>
                <c:pt idx="6291">
                  <c:v>-9.0</c:v>
                </c:pt>
                <c:pt idx="6292">
                  <c:v>-6.3</c:v>
                </c:pt>
                <c:pt idx="6293">
                  <c:v>2.3</c:v>
                </c:pt>
                <c:pt idx="6294">
                  <c:v>2.0</c:v>
                </c:pt>
                <c:pt idx="6295">
                  <c:v>-7.7</c:v>
                </c:pt>
                <c:pt idx="6296">
                  <c:v>-5.0</c:v>
                </c:pt>
                <c:pt idx="6297">
                  <c:v>-7.2</c:v>
                </c:pt>
                <c:pt idx="6298">
                  <c:v>-4.7</c:v>
                </c:pt>
                <c:pt idx="6299">
                  <c:v>-10.8</c:v>
                </c:pt>
                <c:pt idx="6300">
                  <c:v>-6.4</c:v>
                </c:pt>
                <c:pt idx="6301">
                  <c:v>-2.8</c:v>
                </c:pt>
                <c:pt idx="6302">
                  <c:v>-8.5</c:v>
                </c:pt>
                <c:pt idx="6303">
                  <c:v>-0.7</c:v>
                </c:pt>
                <c:pt idx="6304">
                  <c:v>-10.1</c:v>
                </c:pt>
                <c:pt idx="6305">
                  <c:v>-6.1</c:v>
                </c:pt>
                <c:pt idx="6306">
                  <c:v>-6.3</c:v>
                </c:pt>
                <c:pt idx="6307">
                  <c:v>1.8</c:v>
                </c:pt>
                <c:pt idx="6308">
                  <c:v>-8.9</c:v>
                </c:pt>
                <c:pt idx="6309">
                  <c:v>-8.1</c:v>
                </c:pt>
                <c:pt idx="6310">
                  <c:v>-4.9</c:v>
                </c:pt>
                <c:pt idx="6311">
                  <c:v>-2.3</c:v>
                </c:pt>
                <c:pt idx="6312">
                  <c:v>-8.2</c:v>
                </c:pt>
                <c:pt idx="6313">
                  <c:v>-6.7</c:v>
                </c:pt>
                <c:pt idx="6314">
                  <c:v>-7.4</c:v>
                </c:pt>
                <c:pt idx="6315">
                  <c:v>-5.9</c:v>
                </c:pt>
                <c:pt idx="6316">
                  <c:v>-5.4</c:v>
                </c:pt>
                <c:pt idx="6317">
                  <c:v>-6.0</c:v>
                </c:pt>
                <c:pt idx="6318">
                  <c:v>-9.4</c:v>
                </c:pt>
                <c:pt idx="6319">
                  <c:v>-12.1</c:v>
                </c:pt>
                <c:pt idx="6320">
                  <c:v>-10.5</c:v>
                </c:pt>
                <c:pt idx="6321">
                  <c:v>-17.1</c:v>
                </c:pt>
                <c:pt idx="6322">
                  <c:v>-9.0</c:v>
                </c:pt>
                <c:pt idx="6323">
                  <c:v>-5.8</c:v>
                </c:pt>
                <c:pt idx="6324">
                  <c:v>-11.1</c:v>
                </c:pt>
                <c:pt idx="6325">
                  <c:v>-11.1</c:v>
                </c:pt>
                <c:pt idx="6326">
                  <c:v>-11.1</c:v>
                </c:pt>
                <c:pt idx="6327">
                  <c:v>4.4</c:v>
                </c:pt>
                <c:pt idx="6328">
                  <c:v>-7.4</c:v>
                </c:pt>
                <c:pt idx="6329">
                  <c:v>-6.1</c:v>
                </c:pt>
                <c:pt idx="6330">
                  <c:v>-7.1</c:v>
                </c:pt>
                <c:pt idx="6331">
                  <c:v>-6.0</c:v>
                </c:pt>
                <c:pt idx="6332">
                  <c:v>-7.5</c:v>
                </c:pt>
                <c:pt idx="6333">
                  <c:v>-16.3</c:v>
                </c:pt>
                <c:pt idx="6334">
                  <c:v>-5.5</c:v>
                </c:pt>
                <c:pt idx="6335">
                  <c:v>-7.7</c:v>
                </c:pt>
                <c:pt idx="6336">
                  <c:v>-12.8</c:v>
                </c:pt>
                <c:pt idx="6337">
                  <c:v>13.7</c:v>
                </c:pt>
                <c:pt idx="6338">
                  <c:v>-0.5</c:v>
                </c:pt>
                <c:pt idx="6339">
                  <c:v>-6.2</c:v>
                </c:pt>
                <c:pt idx="6340">
                  <c:v>-6.8</c:v>
                </c:pt>
                <c:pt idx="6341">
                  <c:v>1.2</c:v>
                </c:pt>
                <c:pt idx="6342">
                  <c:v>-8.8</c:v>
                </c:pt>
                <c:pt idx="6343">
                  <c:v>-2.7</c:v>
                </c:pt>
                <c:pt idx="6344">
                  <c:v>-6.6</c:v>
                </c:pt>
                <c:pt idx="6345">
                  <c:v>-12.5</c:v>
                </c:pt>
                <c:pt idx="6346">
                  <c:v>-8.4</c:v>
                </c:pt>
                <c:pt idx="6347">
                  <c:v>-6.9</c:v>
                </c:pt>
                <c:pt idx="6348">
                  <c:v>-5.0</c:v>
                </c:pt>
                <c:pt idx="6349">
                  <c:v>-8.5</c:v>
                </c:pt>
                <c:pt idx="6350">
                  <c:v>-5.6</c:v>
                </c:pt>
                <c:pt idx="6351">
                  <c:v>-15.9</c:v>
                </c:pt>
                <c:pt idx="6352">
                  <c:v>-8.0</c:v>
                </c:pt>
                <c:pt idx="6353">
                  <c:v>-7.5</c:v>
                </c:pt>
                <c:pt idx="6354">
                  <c:v>-7.5</c:v>
                </c:pt>
                <c:pt idx="6355">
                  <c:v>-6.1</c:v>
                </c:pt>
                <c:pt idx="6356">
                  <c:v>-8.4</c:v>
                </c:pt>
                <c:pt idx="6357">
                  <c:v>-5.6</c:v>
                </c:pt>
                <c:pt idx="6358">
                  <c:v>-5.4</c:v>
                </c:pt>
                <c:pt idx="6359">
                  <c:v>-5.4</c:v>
                </c:pt>
                <c:pt idx="6360">
                  <c:v>-5.4</c:v>
                </c:pt>
                <c:pt idx="6361">
                  <c:v>-5.4</c:v>
                </c:pt>
                <c:pt idx="6362">
                  <c:v>-5.4</c:v>
                </c:pt>
                <c:pt idx="6363">
                  <c:v>-5.4</c:v>
                </c:pt>
                <c:pt idx="6364">
                  <c:v>-5.5</c:v>
                </c:pt>
                <c:pt idx="6365">
                  <c:v>-6.5</c:v>
                </c:pt>
                <c:pt idx="6366">
                  <c:v>-5.4</c:v>
                </c:pt>
                <c:pt idx="6367">
                  <c:v>-5.1</c:v>
                </c:pt>
                <c:pt idx="6368">
                  <c:v>-6.9</c:v>
                </c:pt>
                <c:pt idx="6369">
                  <c:v>-5.0</c:v>
                </c:pt>
                <c:pt idx="6370">
                  <c:v>-5.0</c:v>
                </c:pt>
                <c:pt idx="6371">
                  <c:v>-5.0</c:v>
                </c:pt>
                <c:pt idx="6372">
                  <c:v>-5.0</c:v>
                </c:pt>
                <c:pt idx="6373">
                  <c:v>-5.0</c:v>
                </c:pt>
                <c:pt idx="6374">
                  <c:v>-5.0</c:v>
                </c:pt>
                <c:pt idx="6375">
                  <c:v>-5.0</c:v>
                </c:pt>
                <c:pt idx="6376">
                  <c:v>-5.0</c:v>
                </c:pt>
                <c:pt idx="6377">
                  <c:v>-5.0</c:v>
                </c:pt>
                <c:pt idx="6378">
                  <c:v>-5.0</c:v>
                </c:pt>
                <c:pt idx="6379">
                  <c:v>-5.0</c:v>
                </c:pt>
                <c:pt idx="6380">
                  <c:v>-5.0</c:v>
                </c:pt>
                <c:pt idx="6381">
                  <c:v>-5.0</c:v>
                </c:pt>
                <c:pt idx="6382">
                  <c:v>-7.0</c:v>
                </c:pt>
                <c:pt idx="6383">
                  <c:v>-6.2</c:v>
                </c:pt>
                <c:pt idx="6384">
                  <c:v>-7.4</c:v>
                </c:pt>
                <c:pt idx="6385">
                  <c:v>-6.2</c:v>
                </c:pt>
                <c:pt idx="6386">
                  <c:v>-6.2</c:v>
                </c:pt>
                <c:pt idx="6387">
                  <c:v>-10.2</c:v>
                </c:pt>
                <c:pt idx="6388">
                  <c:v>-6.2</c:v>
                </c:pt>
                <c:pt idx="6389">
                  <c:v>-9.2</c:v>
                </c:pt>
                <c:pt idx="6390">
                  <c:v>-6.7</c:v>
                </c:pt>
                <c:pt idx="6391">
                  <c:v>-6.7</c:v>
                </c:pt>
                <c:pt idx="6392">
                  <c:v>-6.0</c:v>
                </c:pt>
                <c:pt idx="6393">
                  <c:v>-7.0</c:v>
                </c:pt>
                <c:pt idx="6394">
                  <c:v>-7.5</c:v>
                </c:pt>
                <c:pt idx="6395">
                  <c:v>-12.8</c:v>
                </c:pt>
                <c:pt idx="6396">
                  <c:v>-5.8</c:v>
                </c:pt>
                <c:pt idx="6397">
                  <c:v>-8.3</c:v>
                </c:pt>
                <c:pt idx="6398">
                  <c:v>-11.4</c:v>
                </c:pt>
                <c:pt idx="6399">
                  <c:v>-7.3</c:v>
                </c:pt>
                <c:pt idx="6400">
                  <c:v>-8.3</c:v>
                </c:pt>
                <c:pt idx="6401">
                  <c:v>-7.4</c:v>
                </c:pt>
                <c:pt idx="6402">
                  <c:v>-6.0</c:v>
                </c:pt>
                <c:pt idx="6403">
                  <c:v>-8.1</c:v>
                </c:pt>
                <c:pt idx="6404">
                  <c:v>-5.1</c:v>
                </c:pt>
                <c:pt idx="6405">
                  <c:v>-5.4</c:v>
                </c:pt>
                <c:pt idx="6406">
                  <c:v>-5.4</c:v>
                </c:pt>
                <c:pt idx="6407">
                  <c:v>-5.4</c:v>
                </c:pt>
                <c:pt idx="6408">
                  <c:v>-5.4</c:v>
                </c:pt>
                <c:pt idx="6409">
                  <c:v>-5.4</c:v>
                </c:pt>
                <c:pt idx="6410">
                  <c:v>-5.4</c:v>
                </c:pt>
                <c:pt idx="6411">
                  <c:v>-5.4</c:v>
                </c:pt>
                <c:pt idx="6412">
                  <c:v>-5.4</c:v>
                </c:pt>
                <c:pt idx="6413">
                  <c:v>-4.8</c:v>
                </c:pt>
                <c:pt idx="6414">
                  <c:v>-4.8</c:v>
                </c:pt>
                <c:pt idx="6415">
                  <c:v>-4.8</c:v>
                </c:pt>
                <c:pt idx="6416">
                  <c:v>-5.7</c:v>
                </c:pt>
                <c:pt idx="6417">
                  <c:v>-5.1</c:v>
                </c:pt>
                <c:pt idx="6418">
                  <c:v>-5.7</c:v>
                </c:pt>
                <c:pt idx="6419">
                  <c:v>-6.1</c:v>
                </c:pt>
                <c:pt idx="6420">
                  <c:v>-8.2</c:v>
                </c:pt>
                <c:pt idx="6421">
                  <c:v>-6.8</c:v>
                </c:pt>
                <c:pt idx="6422">
                  <c:v>-10.7</c:v>
                </c:pt>
                <c:pt idx="6423">
                  <c:v>-6.9</c:v>
                </c:pt>
                <c:pt idx="6424">
                  <c:v>-7.4</c:v>
                </c:pt>
                <c:pt idx="6425">
                  <c:v>-8.2</c:v>
                </c:pt>
                <c:pt idx="6426">
                  <c:v>-8.1</c:v>
                </c:pt>
                <c:pt idx="6427">
                  <c:v>-8.0</c:v>
                </c:pt>
                <c:pt idx="6428">
                  <c:v>-8.0</c:v>
                </c:pt>
                <c:pt idx="6429">
                  <c:v>-8.0</c:v>
                </c:pt>
                <c:pt idx="6430">
                  <c:v>-8.0</c:v>
                </c:pt>
                <c:pt idx="6431">
                  <c:v>-8.0</c:v>
                </c:pt>
                <c:pt idx="6432">
                  <c:v>-7.8</c:v>
                </c:pt>
                <c:pt idx="6433">
                  <c:v>1.9</c:v>
                </c:pt>
                <c:pt idx="6434">
                  <c:v>-7.5</c:v>
                </c:pt>
                <c:pt idx="6435">
                  <c:v>-7.5</c:v>
                </c:pt>
                <c:pt idx="6436">
                  <c:v>-7.5</c:v>
                </c:pt>
                <c:pt idx="6437">
                  <c:v>-7.5</c:v>
                </c:pt>
                <c:pt idx="6438">
                  <c:v>-7.5</c:v>
                </c:pt>
                <c:pt idx="6439">
                  <c:v>-5.5</c:v>
                </c:pt>
                <c:pt idx="6440">
                  <c:v>-5.8</c:v>
                </c:pt>
                <c:pt idx="6441">
                  <c:v>-7.5</c:v>
                </c:pt>
                <c:pt idx="6442">
                  <c:v>-3.6</c:v>
                </c:pt>
                <c:pt idx="6443">
                  <c:v>-3.6</c:v>
                </c:pt>
                <c:pt idx="6444">
                  <c:v>-1.9</c:v>
                </c:pt>
                <c:pt idx="6445">
                  <c:v>-6.1</c:v>
                </c:pt>
                <c:pt idx="6446">
                  <c:v>-6.0</c:v>
                </c:pt>
                <c:pt idx="6447">
                  <c:v>-5.6</c:v>
                </c:pt>
                <c:pt idx="6448">
                  <c:v>-7.7</c:v>
                </c:pt>
                <c:pt idx="6449">
                  <c:v>-6.0</c:v>
                </c:pt>
                <c:pt idx="6450">
                  <c:v>-7.0</c:v>
                </c:pt>
                <c:pt idx="6451">
                  <c:v>-5.1</c:v>
                </c:pt>
                <c:pt idx="6452">
                  <c:v>-12.4</c:v>
                </c:pt>
                <c:pt idx="6453">
                  <c:v>-7.9</c:v>
                </c:pt>
                <c:pt idx="6454">
                  <c:v>-9.6</c:v>
                </c:pt>
                <c:pt idx="6455">
                  <c:v>-11.5</c:v>
                </c:pt>
                <c:pt idx="6456">
                  <c:v>-1.0</c:v>
                </c:pt>
                <c:pt idx="6457">
                  <c:v>-6.5</c:v>
                </c:pt>
                <c:pt idx="6458">
                  <c:v>-5.6</c:v>
                </c:pt>
                <c:pt idx="6459">
                  <c:v>-8.4</c:v>
                </c:pt>
                <c:pt idx="6460">
                  <c:v>-6.9</c:v>
                </c:pt>
                <c:pt idx="6461">
                  <c:v>-6.9</c:v>
                </c:pt>
                <c:pt idx="6462">
                  <c:v>-6.2</c:v>
                </c:pt>
                <c:pt idx="6463">
                  <c:v>-7.0</c:v>
                </c:pt>
                <c:pt idx="6464">
                  <c:v>-8.5</c:v>
                </c:pt>
                <c:pt idx="6465">
                  <c:v>-9.0</c:v>
                </c:pt>
                <c:pt idx="6466">
                  <c:v>-4.9</c:v>
                </c:pt>
                <c:pt idx="6467">
                  <c:v>-6.5</c:v>
                </c:pt>
                <c:pt idx="6468">
                  <c:v>-6.5</c:v>
                </c:pt>
                <c:pt idx="6469">
                  <c:v>-6.0</c:v>
                </c:pt>
                <c:pt idx="6470">
                  <c:v>-4.6</c:v>
                </c:pt>
                <c:pt idx="6471">
                  <c:v>-7.9</c:v>
                </c:pt>
                <c:pt idx="6472">
                  <c:v>4.6</c:v>
                </c:pt>
                <c:pt idx="6473">
                  <c:v>-2.2</c:v>
                </c:pt>
                <c:pt idx="6474">
                  <c:v>-6.4</c:v>
                </c:pt>
                <c:pt idx="6475">
                  <c:v>-7.4</c:v>
                </c:pt>
                <c:pt idx="6476">
                  <c:v>-11.1</c:v>
                </c:pt>
                <c:pt idx="6477">
                  <c:v>-7.5</c:v>
                </c:pt>
                <c:pt idx="6478">
                  <c:v>-13.1</c:v>
                </c:pt>
                <c:pt idx="6479">
                  <c:v>-13.7</c:v>
                </c:pt>
                <c:pt idx="6480">
                  <c:v>-6.7</c:v>
                </c:pt>
                <c:pt idx="6481">
                  <c:v>-10.1</c:v>
                </c:pt>
                <c:pt idx="6482">
                  <c:v>-7.2</c:v>
                </c:pt>
                <c:pt idx="6483">
                  <c:v>-6.0</c:v>
                </c:pt>
                <c:pt idx="6484">
                  <c:v>-7.6</c:v>
                </c:pt>
                <c:pt idx="6485">
                  <c:v>-5.5</c:v>
                </c:pt>
                <c:pt idx="6486">
                  <c:v>2.8</c:v>
                </c:pt>
                <c:pt idx="6487">
                  <c:v>-4.4</c:v>
                </c:pt>
                <c:pt idx="6488">
                  <c:v>-4.3</c:v>
                </c:pt>
                <c:pt idx="6489">
                  <c:v>-6.3</c:v>
                </c:pt>
                <c:pt idx="6490">
                  <c:v>-7.6</c:v>
                </c:pt>
                <c:pt idx="6491">
                  <c:v>2.2</c:v>
                </c:pt>
                <c:pt idx="6492">
                  <c:v>-8.6</c:v>
                </c:pt>
                <c:pt idx="6493">
                  <c:v>-7.1</c:v>
                </c:pt>
                <c:pt idx="6494">
                  <c:v>-0.6</c:v>
                </c:pt>
                <c:pt idx="6495">
                  <c:v>-7.0</c:v>
                </c:pt>
                <c:pt idx="6496">
                  <c:v>5.7</c:v>
                </c:pt>
                <c:pt idx="6497">
                  <c:v>-6.6</c:v>
                </c:pt>
                <c:pt idx="6498">
                  <c:v>-6.4</c:v>
                </c:pt>
                <c:pt idx="6499">
                  <c:v>-6.4</c:v>
                </c:pt>
                <c:pt idx="6500">
                  <c:v>-6.0</c:v>
                </c:pt>
                <c:pt idx="6501">
                  <c:v>-3.9</c:v>
                </c:pt>
                <c:pt idx="6502">
                  <c:v>-9.0</c:v>
                </c:pt>
                <c:pt idx="6503">
                  <c:v>-7.1</c:v>
                </c:pt>
                <c:pt idx="6504">
                  <c:v>-7.1</c:v>
                </c:pt>
                <c:pt idx="6505">
                  <c:v>-7.8</c:v>
                </c:pt>
                <c:pt idx="6506">
                  <c:v>-6.2</c:v>
                </c:pt>
                <c:pt idx="6507">
                  <c:v>-4.5</c:v>
                </c:pt>
                <c:pt idx="6508">
                  <c:v>-5.6</c:v>
                </c:pt>
                <c:pt idx="6509">
                  <c:v>-8.8</c:v>
                </c:pt>
                <c:pt idx="6510">
                  <c:v>-5.7</c:v>
                </c:pt>
                <c:pt idx="6511">
                  <c:v>-7.2</c:v>
                </c:pt>
                <c:pt idx="6512">
                  <c:v>-11.2</c:v>
                </c:pt>
                <c:pt idx="6513">
                  <c:v>-5.9</c:v>
                </c:pt>
                <c:pt idx="6514">
                  <c:v>-7.2</c:v>
                </c:pt>
                <c:pt idx="6515">
                  <c:v>-3.5</c:v>
                </c:pt>
                <c:pt idx="6516">
                  <c:v>-4.1</c:v>
                </c:pt>
                <c:pt idx="6517">
                  <c:v>-6.0</c:v>
                </c:pt>
                <c:pt idx="6518">
                  <c:v>-6.1</c:v>
                </c:pt>
                <c:pt idx="6519">
                  <c:v>-1.4</c:v>
                </c:pt>
                <c:pt idx="6520">
                  <c:v>-6.2</c:v>
                </c:pt>
                <c:pt idx="6521">
                  <c:v>-8.3</c:v>
                </c:pt>
                <c:pt idx="6522">
                  <c:v>-8.5</c:v>
                </c:pt>
                <c:pt idx="6523">
                  <c:v>-8.5</c:v>
                </c:pt>
                <c:pt idx="6524">
                  <c:v>-8.5</c:v>
                </c:pt>
                <c:pt idx="6525">
                  <c:v>-8.5</c:v>
                </c:pt>
                <c:pt idx="6526">
                  <c:v>-8.5</c:v>
                </c:pt>
                <c:pt idx="6527">
                  <c:v>-8.5</c:v>
                </c:pt>
                <c:pt idx="6528">
                  <c:v>-8.5</c:v>
                </c:pt>
                <c:pt idx="6529">
                  <c:v>-8.5</c:v>
                </c:pt>
                <c:pt idx="6530">
                  <c:v>-8.5</c:v>
                </c:pt>
                <c:pt idx="6531">
                  <c:v>-8.5</c:v>
                </c:pt>
                <c:pt idx="6532">
                  <c:v>-8.5</c:v>
                </c:pt>
                <c:pt idx="6533">
                  <c:v>-8.5</c:v>
                </c:pt>
                <c:pt idx="6534">
                  <c:v>-8.5</c:v>
                </c:pt>
                <c:pt idx="6535">
                  <c:v>-6.9</c:v>
                </c:pt>
                <c:pt idx="6536">
                  <c:v>-1.2</c:v>
                </c:pt>
                <c:pt idx="6537">
                  <c:v>-5.0</c:v>
                </c:pt>
                <c:pt idx="6538">
                  <c:v>0.7</c:v>
                </c:pt>
                <c:pt idx="6539">
                  <c:v>-10.1</c:v>
                </c:pt>
                <c:pt idx="6540">
                  <c:v>-1.9</c:v>
                </c:pt>
                <c:pt idx="6541">
                  <c:v>-6.9</c:v>
                </c:pt>
                <c:pt idx="6542">
                  <c:v>-12.2</c:v>
                </c:pt>
                <c:pt idx="6543">
                  <c:v>-16.4</c:v>
                </c:pt>
                <c:pt idx="6544">
                  <c:v>-8.3</c:v>
                </c:pt>
                <c:pt idx="6545">
                  <c:v>-11.7</c:v>
                </c:pt>
                <c:pt idx="6546">
                  <c:v>-4.2</c:v>
                </c:pt>
                <c:pt idx="6547">
                  <c:v>-6.9</c:v>
                </c:pt>
                <c:pt idx="6548">
                  <c:v>-6.9</c:v>
                </c:pt>
                <c:pt idx="6549">
                  <c:v>-6.9</c:v>
                </c:pt>
                <c:pt idx="6550">
                  <c:v>-6.9</c:v>
                </c:pt>
                <c:pt idx="6551">
                  <c:v>-6.9</c:v>
                </c:pt>
                <c:pt idx="6552">
                  <c:v>-6.9</c:v>
                </c:pt>
                <c:pt idx="6553">
                  <c:v>-6.9</c:v>
                </c:pt>
                <c:pt idx="6554">
                  <c:v>-6.9</c:v>
                </c:pt>
                <c:pt idx="6555">
                  <c:v>-6.9</c:v>
                </c:pt>
                <c:pt idx="6556">
                  <c:v>-6.9</c:v>
                </c:pt>
                <c:pt idx="6557">
                  <c:v>-6.9</c:v>
                </c:pt>
                <c:pt idx="6558">
                  <c:v>-6.9</c:v>
                </c:pt>
                <c:pt idx="6559">
                  <c:v>-6.9</c:v>
                </c:pt>
                <c:pt idx="6560">
                  <c:v>-6.9</c:v>
                </c:pt>
                <c:pt idx="6561">
                  <c:v>-6.9</c:v>
                </c:pt>
                <c:pt idx="6562">
                  <c:v>-6.9</c:v>
                </c:pt>
                <c:pt idx="6563">
                  <c:v>-6.9</c:v>
                </c:pt>
                <c:pt idx="6564">
                  <c:v>-6.9</c:v>
                </c:pt>
                <c:pt idx="6565">
                  <c:v>-3.9</c:v>
                </c:pt>
                <c:pt idx="6566">
                  <c:v>-14.9</c:v>
                </c:pt>
                <c:pt idx="6567">
                  <c:v>-10.8</c:v>
                </c:pt>
                <c:pt idx="6568">
                  <c:v>-3.7</c:v>
                </c:pt>
                <c:pt idx="6569">
                  <c:v>-5.8</c:v>
                </c:pt>
                <c:pt idx="6570">
                  <c:v>-2.5</c:v>
                </c:pt>
                <c:pt idx="6571">
                  <c:v>-3.6</c:v>
                </c:pt>
                <c:pt idx="6572">
                  <c:v>-3.6</c:v>
                </c:pt>
                <c:pt idx="6573">
                  <c:v>-3.6</c:v>
                </c:pt>
                <c:pt idx="6574">
                  <c:v>-6.9</c:v>
                </c:pt>
                <c:pt idx="6575">
                  <c:v>-2.3</c:v>
                </c:pt>
                <c:pt idx="6576">
                  <c:v>-13.1</c:v>
                </c:pt>
                <c:pt idx="6577">
                  <c:v>-8.8</c:v>
                </c:pt>
                <c:pt idx="6578">
                  <c:v>-5.3</c:v>
                </c:pt>
                <c:pt idx="6579">
                  <c:v>-9.9</c:v>
                </c:pt>
                <c:pt idx="6580">
                  <c:v>-5.2</c:v>
                </c:pt>
                <c:pt idx="6581">
                  <c:v>-9.8</c:v>
                </c:pt>
                <c:pt idx="6582">
                  <c:v>-7.2</c:v>
                </c:pt>
                <c:pt idx="6583">
                  <c:v>-7.5</c:v>
                </c:pt>
                <c:pt idx="6584">
                  <c:v>2.0</c:v>
                </c:pt>
                <c:pt idx="6585">
                  <c:v>-5.9</c:v>
                </c:pt>
                <c:pt idx="6586">
                  <c:v>-0.2</c:v>
                </c:pt>
                <c:pt idx="6587">
                  <c:v>-0.9</c:v>
                </c:pt>
                <c:pt idx="6588">
                  <c:v>-5.0</c:v>
                </c:pt>
                <c:pt idx="6589">
                  <c:v>-7.0</c:v>
                </c:pt>
                <c:pt idx="6590">
                  <c:v>-12.8</c:v>
                </c:pt>
                <c:pt idx="6591">
                  <c:v>-12.3</c:v>
                </c:pt>
                <c:pt idx="6592">
                  <c:v>-12.3</c:v>
                </c:pt>
                <c:pt idx="6593">
                  <c:v>-7.7</c:v>
                </c:pt>
                <c:pt idx="6594">
                  <c:v>-7.5</c:v>
                </c:pt>
                <c:pt idx="6595">
                  <c:v>-4.3</c:v>
                </c:pt>
                <c:pt idx="6596">
                  <c:v>-6.6</c:v>
                </c:pt>
                <c:pt idx="6597">
                  <c:v>-6.9</c:v>
                </c:pt>
                <c:pt idx="6598">
                  <c:v>4.0</c:v>
                </c:pt>
                <c:pt idx="6599">
                  <c:v>-13.6</c:v>
                </c:pt>
                <c:pt idx="6600">
                  <c:v>-8.1</c:v>
                </c:pt>
                <c:pt idx="6601">
                  <c:v>-2.6</c:v>
                </c:pt>
                <c:pt idx="6602">
                  <c:v>-5.8</c:v>
                </c:pt>
                <c:pt idx="6603">
                  <c:v>1.5</c:v>
                </c:pt>
                <c:pt idx="6604">
                  <c:v>-2.4</c:v>
                </c:pt>
                <c:pt idx="6605">
                  <c:v>-5.1</c:v>
                </c:pt>
                <c:pt idx="6606">
                  <c:v>-6.5</c:v>
                </c:pt>
                <c:pt idx="6607">
                  <c:v>-5.5</c:v>
                </c:pt>
                <c:pt idx="6608">
                  <c:v>-2.1</c:v>
                </c:pt>
                <c:pt idx="6609">
                  <c:v>-6.4</c:v>
                </c:pt>
                <c:pt idx="6610">
                  <c:v>-8.9</c:v>
                </c:pt>
                <c:pt idx="6611">
                  <c:v>-5.2</c:v>
                </c:pt>
                <c:pt idx="6612">
                  <c:v>-7.2</c:v>
                </c:pt>
                <c:pt idx="6613">
                  <c:v>-5.6</c:v>
                </c:pt>
                <c:pt idx="6614">
                  <c:v>-6.9</c:v>
                </c:pt>
                <c:pt idx="6615">
                  <c:v>-8.9</c:v>
                </c:pt>
                <c:pt idx="6616">
                  <c:v>-4.8</c:v>
                </c:pt>
                <c:pt idx="6617">
                  <c:v>-4.7</c:v>
                </c:pt>
                <c:pt idx="6618">
                  <c:v>-7.0</c:v>
                </c:pt>
                <c:pt idx="6619">
                  <c:v>-6.7</c:v>
                </c:pt>
                <c:pt idx="6620">
                  <c:v>-7.3</c:v>
                </c:pt>
                <c:pt idx="6621">
                  <c:v>-6.8</c:v>
                </c:pt>
                <c:pt idx="6622">
                  <c:v>-6.4</c:v>
                </c:pt>
                <c:pt idx="6623">
                  <c:v>1.5</c:v>
                </c:pt>
                <c:pt idx="6624">
                  <c:v>-6.0</c:v>
                </c:pt>
                <c:pt idx="6625">
                  <c:v>-0.9</c:v>
                </c:pt>
                <c:pt idx="6626">
                  <c:v>-4.2</c:v>
                </c:pt>
                <c:pt idx="6627">
                  <c:v>-6.8</c:v>
                </c:pt>
                <c:pt idx="6628">
                  <c:v>-5.7</c:v>
                </c:pt>
                <c:pt idx="6629">
                  <c:v>-7.5</c:v>
                </c:pt>
                <c:pt idx="6630">
                  <c:v>2.3</c:v>
                </c:pt>
                <c:pt idx="6631">
                  <c:v>-1.3</c:v>
                </c:pt>
                <c:pt idx="6632">
                  <c:v>-5.9</c:v>
                </c:pt>
                <c:pt idx="6633">
                  <c:v>-8.0</c:v>
                </c:pt>
                <c:pt idx="6634">
                  <c:v>-5.5</c:v>
                </c:pt>
                <c:pt idx="6635">
                  <c:v>-5.3</c:v>
                </c:pt>
                <c:pt idx="6636">
                  <c:v>-8.5</c:v>
                </c:pt>
                <c:pt idx="6637">
                  <c:v>-10.2</c:v>
                </c:pt>
                <c:pt idx="6638">
                  <c:v>-5.3</c:v>
                </c:pt>
                <c:pt idx="6639">
                  <c:v>-4.5</c:v>
                </c:pt>
                <c:pt idx="6640">
                  <c:v>-8.4</c:v>
                </c:pt>
                <c:pt idx="6641">
                  <c:v>-7.7</c:v>
                </c:pt>
                <c:pt idx="6642">
                  <c:v>-7.2</c:v>
                </c:pt>
                <c:pt idx="6643">
                  <c:v>-7.8</c:v>
                </c:pt>
                <c:pt idx="6644">
                  <c:v>-6.3</c:v>
                </c:pt>
                <c:pt idx="6645">
                  <c:v>-7.9</c:v>
                </c:pt>
                <c:pt idx="6646">
                  <c:v>-8.7</c:v>
                </c:pt>
                <c:pt idx="6647">
                  <c:v>-9.2</c:v>
                </c:pt>
                <c:pt idx="6648">
                  <c:v>-6.9</c:v>
                </c:pt>
                <c:pt idx="6649">
                  <c:v>-6.4</c:v>
                </c:pt>
                <c:pt idx="6650">
                  <c:v>-5.1</c:v>
                </c:pt>
                <c:pt idx="6651">
                  <c:v>-5.1</c:v>
                </c:pt>
                <c:pt idx="6652">
                  <c:v>-10.3</c:v>
                </c:pt>
                <c:pt idx="6653">
                  <c:v>-3.5</c:v>
                </c:pt>
                <c:pt idx="6654">
                  <c:v>-2.8</c:v>
                </c:pt>
                <c:pt idx="6655">
                  <c:v>-7.5</c:v>
                </c:pt>
                <c:pt idx="6656">
                  <c:v>-3.8</c:v>
                </c:pt>
                <c:pt idx="6657">
                  <c:v>-4.4</c:v>
                </c:pt>
                <c:pt idx="6658">
                  <c:v>-12.4</c:v>
                </c:pt>
                <c:pt idx="6659">
                  <c:v>-5.8</c:v>
                </c:pt>
                <c:pt idx="6660">
                  <c:v>-5.8</c:v>
                </c:pt>
                <c:pt idx="6661">
                  <c:v>-6.2</c:v>
                </c:pt>
                <c:pt idx="6662">
                  <c:v>-4.0</c:v>
                </c:pt>
                <c:pt idx="6663">
                  <c:v>-14.9</c:v>
                </c:pt>
                <c:pt idx="6664">
                  <c:v>-8.2</c:v>
                </c:pt>
                <c:pt idx="6665">
                  <c:v>-8.6</c:v>
                </c:pt>
                <c:pt idx="6666">
                  <c:v>-8.6</c:v>
                </c:pt>
                <c:pt idx="6667">
                  <c:v>-8.6</c:v>
                </c:pt>
                <c:pt idx="6668">
                  <c:v>-8.6</c:v>
                </c:pt>
                <c:pt idx="6669">
                  <c:v>-8.6</c:v>
                </c:pt>
                <c:pt idx="6670">
                  <c:v>-8.6</c:v>
                </c:pt>
                <c:pt idx="6671">
                  <c:v>-11.6</c:v>
                </c:pt>
                <c:pt idx="6672">
                  <c:v>-12.8</c:v>
                </c:pt>
                <c:pt idx="6673">
                  <c:v>-10.6</c:v>
                </c:pt>
                <c:pt idx="6674">
                  <c:v>-9.7</c:v>
                </c:pt>
                <c:pt idx="6675">
                  <c:v>-6.0</c:v>
                </c:pt>
                <c:pt idx="6676">
                  <c:v>-5.1</c:v>
                </c:pt>
                <c:pt idx="6677">
                  <c:v>-5.3</c:v>
                </c:pt>
                <c:pt idx="6678">
                  <c:v>-8.9</c:v>
                </c:pt>
                <c:pt idx="6679">
                  <c:v>-11.7</c:v>
                </c:pt>
                <c:pt idx="6680">
                  <c:v>-12.0</c:v>
                </c:pt>
                <c:pt idx="6681">
                  <c:v>4.8</c:v>
                </c:pt>
                <c:pt idx="6682">
                  <c:v>-7.2</c:v>
                </c:pt>
                <c:pt idx="6683">
                  <c:v>-2.4</c:v>
                </c:pt>
                <c:pt idx="6684">
                  <c:v>-2.4</c:v>
                </c:pt>
                <c:pt idx="6685">
                  <c:v>-15.8</c:v>
                </c:pt>
                <c:pt idx="6686">
                  <c:v>-4.5</c:v>
                </c:pt>
                <c:pt idx="6687">
                  <c:v>-7.3</c:v>
                </c:pt>
                <c:pt idx="6688">
                  <c:v>-10.0</c:v>
                </c:pt>
                <c:pt idx="6689">
                  <c:v>-5.9</c:v>
                </c:pt>
                <c:pt idx="6690">
                  <c:v>-6.5</c:v>
                </c:pt>
                <c:pt idx="6691">
                  <c:v>-6.9</c:v>
                </c:pt>
                <c:pt idx="6692">
                  <c:v>-7.3</c:v>
                </c:pt>
                <c:pt idx="6693">
                  <c:v>-6.9</c:v>
                </c:pt>
                <c:pt idx="6694">
                  <c:v>-9.9</c:v>
                </c:pt>
                <c:pt idx="6695">
                  <c:v>-8.3</c:v>
                </c:pt>
                <c:pt idx="6696">
                  <c:v>-7.0</c:v>
                </c:pt>
                <c:pt idx="6697">
                  <c:v>-8.8</c:v>
                </c:pt>
                <c:pt idx="6698">
                  <c:v>-8.4</c:v>
                </c:pt>
                <c:pt idx="6699">
                  <c:v>3.4</c:v>
                </c:pt>
                <c:pt idx="6700">
                  <c:v>-6.3</c:v>
                </c:pt>
                <c:pt idx="6701">
                  <c:v>-4.7</c:v>
                </c:pt>
                <c:pt idx="6702">
                  <c:v>-1.6</c:v>
                </c:pt>
                <c:pt idx="6703">
                  <c:v>-1.8</c:v>
                </c:pt>
                <c:pt idx="6704">
                  <c:v>-6.4</c:v>
                </c:pt>
                <c:pt idx="6705">
                  <c:v>-12.5</c:v>
                </c:pt>
                <c:pt idx="6706">
                  <c:v>-7.7</c:v>
                </c:pt>
                <c:pt idx="6707">
                  <c:v>-2.8</c:v>
                </c:pt>
                <c:pt idx="6708">
                  <c:v>-7.2</c:v>
                </c:pt>
                <c:pt idx="6709">
                  <c:v>-7.7</c:v>
                </c:pt>
                <c:pt idx="6710">
                  <c:v>-6.9</c:v>
                </c:pt>
                <c:pt idx="6711">
                  <c:v>-3.7</c:v>
                </c:pt>
                <c:pt idx="6712">
                  <c:v>-8.6</c:v>
                </c:pt>
                <c:pt idx="6713">
                  <c:v>-4.1</c:v>
                </c:pt>
                <c:pt idx="6714">
                  <c:v>-4.1</c:v>
                </c:pt>
                <c:pt idx="6715">
                  <c:v>0.7</c:v>
                </c:pt>
                <c:pt idx="6716">
                  <c:v>0.7</c:v>
                </c:pt>
                <c:pt idx="6717">
                  <c:v>0.7</c:v>
                </c:pt>
                <c:pt idx="6718">
                  <c:v>0.7</c:v>
                </c:pt>
                <c:pt idx="6719">
                  <c:v>0.7</c:v>
                </c:pt>
                <c:pt idx="6720">
                  <c:v>0.7</c:v>
                </c:pt>
                <c:pt idx="6721">
                  <c:v>-5.6</c:v>
                </c:pt>
                <c:pt idx="6722">
                  <c:v>-5.8</c:v>
                </c:pt>
                <c:pt idx="6723">
                  <c:v>-6.6</c:v>
                </c:pt>
                <c:pt idx="6724">
                  <c:v>-6.8</c:v>
                </c:pt>
                <c:pt idx="6725">
                  <c:v>-8.9</c:v>
                </c:pt>
                <c:pt idx="6726">
                  <c:v>-5.4</c:v>
                </c:pt>
                <c:pt idx="6727">
                  <c:v>-5.5</c:v>
                </c:pt>
                <c:pt idx="6728">
                  <c:v>-5.2</c:v>
                </c:pt>
                <c:pt idx="6729">
                  <c:v>-10.9</c:v>
                </c:pt>
                <c:pt idx="6730">
                  <c:v>-6.0</c:v>
                </c:pt>
                <c:pt idx="6731">
                  <c:v>-8.3</c:v>
                </c:pt>
                <c:pt idx="6732">
                  <c:v>-7.8</c:v>
                </c:pt>
                <c:pt idx="6733">
                  <c:v>-7.8</c:v>
                </c:pt>
                <c:pt idx="6734">
                  <c:v>-7.8</c:v>
                </c:pt>
                <c:pt idx="6735">
                  <c:v>-7.8</c:v>
                </c:pt>
                <c:pt idx="6736">
                  <c:v>-7.8</c:v>
                </c:pt>
                <c:pt idx="6737">
                  <c:v>-7.8</c:v>
                </c:pt>
                <c:pt idx="6738">
                  <c:v>-7.8</c:v>
                </c:pt>
                <c:pt idx="6739">
                  <c:v>-7.8</c:v>
                </c:pt>
                <c:pt idx="6740">
                  <c:v>-10.1</c:v>
                </c:pt>
                <c:pt idx="6741">
                  <c:v>-8.4</c:v>
                </c:pt>
                <c:pt idx="6742">
                  <c:v>-3.3</c:v>
                </c:pt>
                <c:pt idx="6743">
                  <c:v>-4.4</c:v>
                </c:pt>
                <c:pt idx="6744">
                  <c:v>-6.9</c:v>
                </c:pt>
                <c:pt idx="6745">
                  <c:v>-5.2</c:v>
                </c:pt>
                <c:pt idx="6746">
                  <c:v>-3.2</c:v>
                </c:pt>
                <c:pt idx="6747">
                  <c:v>-3.2</c:v>
                </c:pt>
                <c:pt idx="6748">
                  <c:v>-5.7</c:v>
                </c:pt>
                <c:pt idx="6749">
                  <c:v>-12.7</c:v>
                </c:pt>
                <c:pt idx="6750">
                  <c:v>-12.7</c:v>
                </c:pt>
                <c:pt idx="6751">
                  <c:v>-12.7</c:v>
                </c:pt>
                <c:pt idx="6752">
                  <c:v>-12.7</c:v>
                </c:pt>
                <c:pt idx="6753">
                  <c:v>-12.7</c:v>
                </c:pt>
                <c:pt idx="6754">
                  <c:v>-12.7</c:v>
                </c:pt>
                <c:pt idx="6755">
                  <c:v>-12.7</c:v>
                </c:pt>
                <c:pt idx="6756">
                  <c:v>-5.8</c:v>
                </c:pt>
                <c:pt idx="6757">
                  <c:v>-10.5</c:v>
                </c:pt>
                <c:pt idx="6758">
                  <c:v>-4.9</c:v>
                </c:pt>
                <c:pt idx="6759">
                  <c:v>-5.7</c:v>
                </c:pt>
                <c:pt idx="6760">
                  <c:v>-5.7</c:v>
                </c:pt>
                <c:pt idx="6761">
                  <c:v>-4.0</c:v>
                </c:pt>
                <c:pt idx="6762">
                  <c:v>-6.6</c:v>
                </c:pt>
                <c:pt idx="6763">
                  <c:v>-9.0</c:v>
                </c:pt>
                <c:pt idx="6764">
                  <c:v>-6.9</c:v>
                </c:pt>
                <c:pt idx="6765">
                  <c:v>-8.9</c:v>
                </c:pt>
                <c:pt idx="6766">
                  <c:v>-12.2</c:v>
                </c:pt>
                <c:pt idx="6767">
                  <c:v>-6.6</c:v>
                </c:pt>
                <c:pt idx="6768">
                  <c:v>-12.5</c:v>
                </c:pt>
                <c:pt idx="6769">
                  <c:v>-5.0</c:v>
                </c:pt>
                <c:pt idx="6770">
                  <c:v>-9.2</c:v>
                </c:pt>
                <c:pt idx="6771">
                  <c:v>-6.1</c:v>
                </c:pt>
                <c:pt idx="6772">
                  <c:v>-4.6</c:v>
                </c:pt>
                <c:pt idx="6773">
                  <c:v>-5.5</c:v>
                </c:pt>
                <c:pt idx="6774">
                  <c:v>-10.2</c:v>
                </c:pt>
                <c:pt idx="6775">
                  <c:v>2.4</c:v>
                </c:pt>
                <c:pt idx="6776">
                  <c:v>2.4</c:v>
                </c:pt>
                <c:pt idx="6777">
                  <c:v>-6.7</c:v>
                </c:pt>
                <c:pt idx="6778">
                  <c:v>-5.9</c:v>
                </c:pt>
                <c:pt idx="6779">
                  <c:v>-4.2</c:v>
                </c:pt>
                <c:pt idx="6780">
                  <c:v>-6.3</c:v>
                </c:pt>
                <c:pt idx="6781">
                  <c:v>-6.8</c:v>
                </c:pt>
                <c:pt idx="6782">
                  <c:v>-7.6</c:v>
                </c:pt>
                <c:pt idx="6783">
                  <c:v>-7.6</c:v>
                </c:pt>
                <c:pt idx="6784">
                  <c:v>-7.6</c:v>
                </c:pt>
                <c:pt idx="6785">
                  <c:v>-6.2</c:v>
                </c:pt>
                <c:pt idx="6786">
                  <c:v>-8.2</c:v>
                </c:pt>
                <c:pt idx="6787">
                  <c:v>-14.2</c:v>
                </c:pt>
                <c:pt idx="6788">
                  <c:v>-7.0</c:v>
                </c:pt>
                <c:pt idx="6789">
                  <c:v>-7.0</c:v>
                </c:pt>
                <c:pt idx="6790">
                  <c:v>-4.5</c:v>
                </c:pt>
                <c:pt idx="6791">
                  <c:v>-3.6</c:v>
                </c:pt>
                <c:pt idx="6792">
                  <c:v>3.7</c:v>
                </c:pt>
                <c:pt idx="6793">
                  <c:v>-8.9</c:v>
                </c:pt>
                <c:pt idx="6794">
                  <c:v>-3.4</c:v>
                </c:pt>
                <c:pt idx="6795">
                  <c:v>-3.4</c:v>
                </c:pt>
                <c:pt idx="6796">
                  <c:v>-3.4</c:v>
                </c:pt>
                <c:pt idx="6797">
                  <c:v>-3.4</c:v>
                </c:pt>
                <c:pt idx="6798">
                  <c:v>-4.4</c:v>
                </c:pt>
                <c:pt idx="6799">
                  <c:v>-6.2</c:v>
                </c:pt>
                <c:pt idx="6800">
                  <c:v>-7.2</c:v>
                </c:pt>
                <c:pt idx="6801">
                  <c:v>-4.6</c:v>
                </c:pt>
                <c:pt idx="6802">
                  <c:v>-5.2</c:v>
                </c:pt>
                <c:pt idx="6803">
                  <c:v>-5.2</c:v>
                </c:pt>
                <c:pt idx="6804">
                  <c:v>-5.2</c:v>
                </c:pt>
                <c:pt idx="6805">
                  <c:v>-5.2</c:v>
                </c:pt>
                <c:pt idx="6806">
                  <c:v>-5.2</c:v>
                </c:pt>
                <c:pt idx="6807">
                  <c:v>-5.2</c:v>
                </c:pt>
                <c:pt idx="6808">
                  <c:v>-5.2</c:v>
                </c:pt>
                <c:pt idx="6809">
                  <c:v>-5.2</c:v>
                </c:pt>
                <c:pt idx="6810">
                  <c:v>-5.2</c:v>
                </c:pt>
                <c:pt idx="6811">
                  <c:v>-5.2</c:v>
                </c:pt>
                <c:pt idx="6812">
                  <c:v>-5.2</c:v>
                </c:pt>
                <c:pt idx="6813">
                  <c:v>-5.2</c:v>
                </c:pt>
                <c:pt idx="6814">
                  <c:v>-5.2</c:v>
                </c:pt>
                <c:pt idx="6815">
                  <c:v>-5.2</c:v>
                </c:pt>
                <c:pt idx="6816">
                  <c:v>-5.2</c:v>
                </c:pt>
                <c:pt idx="6817">
                  <c:v>-5.2</c:v>
                </c:pt>
                <c:pt idx="6818">
                  <c:v>-5.2</c:v>
                </c:pt>
                <c:pt idx="6819">
                  <c:v>-5.2</c:v>
                </c:pt>
                <c:pt idx="6820">
                  <c:v>-16.0</c:v>
                </c:pt>
                <c:pt idx="6821">
                  <c:v>-7.0</c:v>
                </c:pt>
                <c:pt idx="6822">
                  <c:v>-7.0</c:v>
                </c:pt>
                <c:pt idx="6823">
                  <c:v>-7.0</c:v>
                </c:pt>
                <c:pt idx="6824">
                  <c:v>-3.6</c:v>
                </c:pt>
                <c:pt idx="6825">
                  <c:v>-6.9</c:v>
                </c:pt>
                <c:pt idx="6826">
                  <c:v>-6.9</c:v>
                </c:pt>
                <c:pt idx="6827">
                  <c:v>-3.9</c:v>
                </c:pt>
                <c:pt idx="6828">
                  <c:v>-7.0</c:v>
                </c:pt>
                <c:pt idx="6829">
                  <c:v>-6.0</c:v>
                </c:pt>
                <c:pt idx="6830">
                  <c:v>-4.3</c:v>
                </c:pt>
                <c:pt idx="6831">
                  <c:v>-9.9</c:v>
                </c:pt>
                <c:pt idx="6832">
                  <c:v>-3.8</c:v>
                </c:pt>
                <c:pt idx="6833">
                  <c:v>-8.1</c:v>
                </c:pt>
                <c:pt idx="6834">
                  <c:v>-8.1</c:v>
                </c:pt>
                <c:pt idx="6835">
                  <c:v>-8.1</c:v>
                </c:pt>
                <c:pt idx="6836">
                  <c:v>-8.1</c:v>
                </c:pt>
                <c:pt idx="6837">
                  <c:v>-8.1</c:v>
                </c:pt>
                <c:pt idx="6838">
                  <c:v>-8.1</c:v>
                </c:pt>
                <c:pt idx="6839">
                  <c:v>-8.1</c:v>
                </c:pt>
                <c:pt idx="6840">
                  <c:v>-8.1</c:v>
                </c:pt>
                <c:pt idx="6841">
                  <c:v>-8.1</c:v>
                </c:pt>
                <c:pt idx="6842">
                  <c:v>-8.1</c:v>
                </c:pt>
                <c:pt idx="6843">
                  <c:v>-8.1</c:v>
                </c:pt>
                <c:pt idx="6844">
                  <c:v>-8.1</c:v>
                </c:pt>
                <c:pt idx="6845">
                  <c:v>-0.5</c:v>
                </c:pt>
                <c:pt idx="6846">
                  <c:v>-5.8</c:v>
                </c:pt>
                <c:pt idx="6847">
                  <c:v>-11.3</c:v>
                </c:pt>
                <c:pt idx="6848">
                  <c:v>-5.1</c:v>
                </c:pt>
                <c:pt idx="6849">
                  <c:v>-8.8</c:v>
                </c:pt>
                <c:pt idx="6850">
                  <c:v>-2.9</c:v>
                </c:pt>
                <c:pt idx="6851">
                  <c:v>-6.9</c:v>
                </c:pt>
                <c:pt idx="6852">
                  <c:v>-6.9</c:v>
                </c:pt>
                <c:pt idx="6853">
                  <c:v>-9.0</c:v>
                </c:pt>
                <c:pt idx="6854">
                  <c:v>-7.2</c:v>
                </c:pt>
                <c:pt idx="6855">
                  <c:v>-5.1</c:v>
                </c:pt>
                <c:pt idx="6856">
                  <c:v>-6.8</c:v>
                </c:pt>
                <c:pt idx="6857">
                  <c:v>-4.8</c:v>
                </c:pt>
                <c:pt idx="6858">
                  <c:v>-7.5</c:v>
                </c:pt>
                <c:pt idx="6859">
                  <c:v>-6.3</c:v>
                </c:pt>
                <c:pt idx="6860">
                  <c:v>-4.9</c:v>
                </c:pt>
                <c:pt idx="6861">
                  <c:v>-2.5</c:v>
                </c:pt>
                <c:pt idx="6862">
                  <c:v>-11.1</c:v>
                </c:pt>
                <c:pt idx="6863">
                  <c:v>-11.1</c:v>
                </c:pt>
                <c:pt idx="6864">
                  <c:v>-8.0</c:v>
                </c:pt>
                <c:pt idx="6865">
                  <c:v>-5.8</c:v>
                </c:pt>
                <c:pt idx="6866">
                  <c:v>-10.4</c:v>
                </c:pt>
                <c:pt idx="6867">
                  <c:v>-9.2</c:v>
                </c:pt>
                <c:pt idx="6868">
                  <c:v>-6.1</c:v>
                </c:pt>
                <c:pt idx="6869">
                  <c:v>-10.0</c:v>
                </c:pt>
                <c:pt idx="6870">
                  <c:v>-7.6</c:v>
                </c:pt>
                <c:pt idx="6871">
                  <c:v>-6.3</c:v>
                </c:pt>
                <c:pt idx="6872">
                  <c:v>-10.4</c:v>
                </c:pt>
                <c:pt idx="6873">
                  <c:v>-8.6</c:v>
                </c:pt>
                <c:pt idx="6874">
                  <c:v>-7.8</c:v>
                </c:pt>
                <c:pt idx="6875">
                  <c:v>-8.1</c:v>
                </c:pt>
                <c:pt idx="6876">
                  <c:v>-5.6</c:v>
                </c:pt>
                <c:pt idx="6877">
                  <c:v>-5.6</c:v>
                </c:pt>
                <c:pt idx="6878">
                  <c:v>-6.2</c:v>
                </c:pt>
                <c:pt idx="6879">
                  <c:v>-8.1</c:v>
                </c:pt>
                <c:pt idx="6880">
                  <c:v>-7.9</c:v>
                </c:pt>
                <c:pt idx="6881">
                  <c:v>-3.5</c:v>
                </c:pt>
                <c:pt idx="6882">
                  <c:v>-3.4</c:v>
                </c:pt>
                <c:pt idx="6883">
                  <c:v>-6.8</c:v>
                </c:pt>
                <c:pt idx="6884">
                  <c:v>-7.1</c:v>
                </c:pt>
                <c:pt idx="6885">
                  <c:v>-10.8</c:v>
                </c:pt>
                <c:pt idx="6886">
                  <c:v>-14.5</c:v>
                </c:pt>
                <c:pt idx="6887">
                  <c:v>-12.3</c:v>
                </c:pt>
                <c:pt idx="6888">
                  <c:v>-5.4</c:v>
                </c:pt>
                <c:pt idx="6889">
                  <c:v>-6.2</c:v>
                </c:pt>
                <c:pt idx="6890">
                  <c:v>-6.0</c:v>
                </c:pt>
                <c:pt idx="6891">
                  <c:v>-6.0</c:v>
                </c:pt>
                <c:pt idx="6892">
                  <c:v>-2.8</c:v>
                </c:pt>
                <c:pt idx="6893">
                  <c:v>-12.8</c:v>
                </c:pt>
                <c:pt idx="6894">
                  <c:v>-4.3</c:v>
                </c:pt>
                <c:pt idx="6895">
                  <c:v>-8.6</c:v>
                </c:pt>
                <c:pt idx="6896">
                  <c:v>-10.9</c:v>
                </c:pt>
                <c:pt idx="6897">
                  <c:v>-6.6</c:v>
                </c:pt>
                <c:pt idx="6898">
                  <c:v>-5.8</c:v>
                </c:pt>
                <c:pt idx="6899">
                  <c:v>-2.0</c:v>
                </c:pt>
                <c:pt idx="6900">
                  <c:v>-7.2</c:v>
                </c:pt>
                <c:pt idx="6901">
                  <c:v>-9.0</c:v>
                </c:pt>
                <c:pt idx="6902">
                  <c:v>-13.2</c:v>
                </c:pt>
                <c:pt idx="6903">
                  <c:v>-10.0</c:v>
                </c:pt>
                <c:pt idx="6904">
                  <c:v>-6.8</c:v>
                </c:pt>
                <c:pt idx="6905">
                  <c:v>-4.6</c:v>
                </c:pt>
                <c:pt idx="6906">
                  <c:v>-8.5</c:v>
                </c:pt>
                <c:pt idx="6907">
                  <c:v>-8.0</c:v>
                </c:pt>
                <c:pt idx="6908">
                  <c:v>-8.0</c:v>
                </c:pt>
                <c:pt idx="6909">
                  <c:v>-8.0</c:v>
                </c:pt>
                <c:pt idx="6910">
                  <c:v>-8.0</c:v>
                </c:pt>
                <c:pt idx="6911">
                  <c:v>-5.5</c:v>
                </c:pt>
                <c:pt idx="6912">
                  <c:v>-4.4</c:v>
                </c:pt>
                <c:pt idx="6913">
                  <c:v>-6.4</c:v>
                </c:pt>
                <c:pt idx="6914">
                  <c:v>-13.6</c:v>
                </c:pt>
                <c:pt idx="6915">
                  <c:v>-13.5</c:v>
                </c:pt>
                <c:pt idx="6916">
                  <c:v>-4.6</c:v>
                </c:pt>
                <c:pt idx="6917">
                  <c:v>-6.4</c:v>
                </c:pt>
                <c:pt idx="6918">
                  <c:v>-5.0</c:v>
                </c:pt>
                <c:pt idx="6919">
                  <c:v>-5.0</c:v>
                </c:pt>
                <c:pt idx="6920">
                  <c:v>-6.3</c:v>
                </c:pt>
                <c:pt idx="6921">
                  <c:v>-5.1</c:v>
                </c:pt>
                <c:pt idx="6922">
                  <c:v>-3.6</c:v>
                </c:pt>
                <c:pt idx="6923">
                  <c:v>-6.6</c:v>
                </c:pt>
                <c:pt idx="6924">
                  <c:v>-4.3</c:v>
                </c:pt>
                <c:pt idx="6925">
                  <c:v>-7.7</c:v>
                </c:pt>
                <c:pt idx="6926">
                  <c:v>-18.4</c:v>
                </c:pt>
                <c:pt idx="6927">
                  <c:v>-8.6</c:v>
                </c:pt>
                <c:pt idx="6928">
                  <c:v>-0.9</c:v>
                </c:pt>
                <c:pt idx="6929">
                  <c:v>-7.3</c:v>
                </c:pt>
                <c:pt idx="6930">
                  <c:v>-4.8</c:v>
                </c:pt>
                <c:pt idx="6931">
                  <c:v>0.1</c:v>
                </c:pt>
                <c:pt idx="6932">
                  <c:v>-9.2</c:v>
                </c:pt>
                <c:pt idx="6933">
                  <c:v>-8.0</c:v>
                </c:pt>
                <c:pt idx="6934">
                  <c:v>-12.7</c:v>
                </c:pt>
                <c:pt idx="6935">
                  <c:v>-12.7</c:v>
                </c:pt>
                <c:pt idx="6936">
                  <c:v>-12.7</c:v>
                </c:pt>
                <c:pt idx="6937">
                  <c:v>-12.7</c:v>
                </c:pt>
                <c:pt idx="6938">
                  <c:v>-12.7</c:v>
                </c:pt>
                <c:pt idx="6939">
                  <c:v>-12.7</c:v>
                </c:pt>
                <c:pt idx="6940">
                  <c:v>-12.7</c:v>
                </c:pt>
                <c:pt idx="6941">
                  <c:v>-12.7</c:v>
                </c:pt>
                <c:pt idx="6942">
                  <c:v>-12.7</c:v>
                </c:pt>
                <c:pt idx="6943">
                  <c:v>-12.7</c:v>
                </c:pt>
                <c:pt idx="6944">
                  <c:v>-12.7</c:v>
                </c:pt>
                <c:pt idx="6945">
                  <c:v>-12.7</c:v>
                </c:pt>
                <c:pt idx="6946">
                  <c:v>-12.7</c:v>
                </c:pt>
                <c:pt idx="6947">
                  <c:v>-12.7</c:v>
                </c:pt>
                <c:pt idx="6948">
                  <c:v>-12.7</c:v>
                </c:pt>
                <c:pt idx="6949">
                  <c:v>-12.7</c:v>
                </c:pt>
                <c:pt idx="6950">
                  <c:v>-12.7</c:v>
                </c:pt>
                <c:pt idx="6951">
                  <c:v>-12.7</c:v>
                </c:pt>
                <c:pt idx="6952">
                  <c:v>-9.2</c:v>
                </c:pt>
                <c:pt idx="6953">
                  <c:v>-5.1</c:v>
                </c:pt>
                <c:pt idx="6954">
                  <c:v>-5.7</c:v>
                </c:pt>
                <c:pt idx="6955">
                  <c:v>-4.6</c:v>
                </c:pt>
                <c:pt idx="6956">
                  <c:v>-5.7</c:v>
                </c:pt>
                <c:pt idx="6957">
                  <c:v>-8.6</c:v>
                </c:pt>
                <c:pt idx="6958">
                  <c:v>-8.7</c:v>
                </c:pt>
                <c:pt idx="6959">
                  <c:v>-7.9</c:v>
                </c:pt>
                <c:pt idx="6960">
                  <c:v>-3.8</c:v>
                </c:pt>
                <c:pt idx="6961">
                  <c:v>-13.7</c:v>
                </c:pt>
                <c:pt idx="6962">
                  <c:v>-4.7</c:v>
                </c:pt>
                <c:pt idx="6963">
                  <c:v>-7.8</c:v>
                </c:pt>
                <c:pt idx="6964">
                  <c:v>1.6</c:v>
                </c:pt>
                <c:pt idx="6965">
                  <c:v>-5.2</c:v>
                </c:pt>
                <c:pt idx="6966">
                  <c:v>-7.6</c:v>
                </c:pt>
                <c:pt idx="6967">
                  <c:v>-6.6</c:v>
                </c:pt>
                <c:pt idx="6968">
                  <c:v>-6.6</c:v>
                </c:pt>
                <c:pt idx="6969">
                  <c:v>-6.6</c:v>
                </c:pt>
                <c:pt idx="6970">
                  <c:v>-6.6</c:v>
                </c:pt>
                <c:pt idx="6971">
                  <c:v>-6.6</c:v>
                </c:pt>
                <c:pt idx="6972">
                  <c:v>-5.8</c:v>
                </c:pt>
                <c:pt idx="6973">
                  <c:v>-9.3</c:v>
                </c:pt>
                <c:pt idx="6974">
                  <c:v>-9.3</c:v>
                </c:pt>
                <c:pt idx="6975">
                  <c:v>-9.3</c:v>
                </c:pt>
                <c:pt idx="6976">
                  <c:v>-9.3</c:v>
                </c:pt>
                <c:pt idx="6977">
                  <c:v>-9.3</c:v>
                </c:pt>
                <c:pt idx="6978">
                  <c:v>-9.3</c:v>
                </c:pt>
                <c:pt idx="6979">
                  <c:v>-9.3</c:v>
                </c:pt>
                <c:pt idx="6980">
                  <c:v>-9.3</c:v>
                </c:pt>
                <c:pt idx="6981">
                  <c:v>-9.3</c:v>
                </c:pt>
                <c:pt idx="6982">
                  <c:v>-9.3</c:v>
                </c:pt>
                <c:pt idx="6983">
                  <c:v>-9.3</c:v>
                </c:pt>
                <c:pt idx="6984">
                  <c:v>-9.3</c:v>
                </c:pt>
                <c:pt idx="6985">
                  <c:v>-7.3</c:v>
                </c:pt>
                <c:pt idx="6986">
                  <c:v>-6.2</c:v>
                </c:pt>
                <c:pt idx="6987">
                  <c:v>-8.0</c:v>
                </c:pt>
                <c:pt idx="6988">
                  <c:v>-7.7</c:v>
                </c:pt>
                <c:pt idx="6989">
                  <c:v>-7.0</c:v>
                </c:pt>
                <c:pt idx="6990">
                  <c:v>-4.9</c:v>
                </c:pt>
                <c:pt idx="6991">
                  <c:v>-8.0</c:v>
                </c:pt>
                <c:pt idx="6992">
                  <c:v>-8.6</c:v>
                </c:pt>
                <c:pt idx="6993">
                  <c:v>-4.9</c:v>
                </c:pt>
                <c:pt idx="6994">
                  <c:v>-8.6</c:v>
                </c:pt>
                <c:pt idx="6995">
                  <c:v>-3.2</c:v>
                </c:pt>
                <c:pt idx="6996">
                  <c:v>-7.4</c:v>
                </c:pt>
                <c:pt idx="6997">
                  <c:v>-5.7</c:v>
                </c:pt>
                <c:pt idx="6998">
                  <c:v>-5.7</c:v>
                </c:pt>
                <c:pt idx="6999">
                  <c:v>4.7</c:v>
                </c:pt>
                <c:pt idx="7000">
                  <c:v>-10.0</c:v>
                </c:pt>
                <c:pt idx="7001">
                  <c:v>-8.2</c:v>
                </c:pt>
                <c:pt idx="7002">
                  <c:v>-6.7</c:v>
                </c:pt>
                <c:pt idx="7003">
                  <c:v>-2.9</c:v>
                </c:pt>
                <c:pt idx="7004">
                  <c:v>-6.7</c:v>
                </c:pt>
                <c:pt idx="7005">
                  <c:v>-3.6</c:v>
                </c:pt>
                <c:pt idx="7006">
                  <c:v>-3.8</c:v>
                </c:pt>
                <c:pt idx="7007">
                  <c:v>-6.7</c:v>
                </c:pt>
                <c:pt idx="7008">
                  <c:v>-3.9</c:v>
                </c:pt>
                <c:pt idx="7009">
                  <c:v>-7.0</c:v>
                </c:pt>
                <c:pt idx="7010">
                  <c:v>-5.0</c:v>
                </c:pt>
                <c:pt idx="7011">
                  <c:v>-3.1</c:v>
                </c:pt>
                <c:pt idx="7012">
                  <c:v>-2.9</c:v>
                </c:pt>
                <c:pt idx="7013">
                  <c:v>-14.2</c:v>
                </c:pt>
                <c:pt idx="7014">
                  <c:v>-3.4</c:v>
                </c:pt>
                <c:pt idx="7015">
                  <c:v>-7.8</c:v>
                </c:pt>
                <c:pt idx="7016">
                  <c:v>-10.4</c:v>
                </c:pt>
                <c:pt idx="7017">
                  <c:v>-9.2</c:v>
                </c:pt>
                <c:pt idx="7018">
                  <c:v>-8.8</c:v>
                </c:pt>
                <c:pt idx="7019">
                  <c:v>-3.6</c:v>
                </c:pt>
                <c:pt idx="7020">
                  <c:v>-10.5</c:v>
                </c:pt>
                <c:pt idx="7021">
                  <c:v>-5.5</c:v>
                </c:pt>
                <c:pt idx="7022">
                  <c:v>-7.7</c:v>
                </c:pt>
                <c:pt idx="7023">
                  <c:v>-6.4</c:v>
                </c:pt>
                <c:pt idx="7024">
                  <c:v>-6.3</c:v>
                </c:pt>
                <c:pt idx="7025">
                  <c:v>-7.2</c:v>
                </c:pt>
                <c:pt idx="7026">
                  <c:v>-1.4</c:v>
                </c:pt>
                <c:pt idx="7027">
                  <c:v>-5.0</c:v>
                </c:pt>
                <c:pt idx="7028">
                  <c:v>-6.8</c:v>
                </c:pt>
                <c:pt idx="7029">
                  <c:v>-6.8</c:v>
                </c:pt>
                <c:pt idx="7030">
                  <c:v>-6.5</c:v>
                </c:pt>
                <c:pt idx="7031">
                  <c:v>-6.5</c:v>
                </c:pt>
                <c:pt idx="7032">
                  <c:v>-5.5</c:v>
                </c:pt>
                <c:pt idx="7033">
                  <c:v>-8.4</c:v>
                </c:pt>
                <c:pt idx="7034">
                  <c:v>-8.9</c:v>
                </c:pt>
                <c:pt idx="7035">
                  <c:v>-11.3</c:v>
                </c:pt>
                <c:pt idx="7036">
                  <c:v>-8.0</c:v>
                </c:pt>
                <c:pt idx="7037">
                  <c:v>-6.9</c:v>
                </c:pt>
                <c:pt idx="7038">
                  <c:v>-5.6</c:v>
                </c:pt>
                <c:pt idx="7039">
                  <c:v>-5.4</c:v>
                </c:pt>
                <c:pt idx="7040">
                  <c:v>-5.6</c:v>
                </c:pt>
                <c:pt idx="7041">
                  <c:v>-7.5</c:v>
                </c:pt>
                <c:pt idx="7042">
                  <c:v>-7.5</c:v>
                </c:pt>
                <c:pt idx="7043">
                  <c:v>-7.5</c:v>
                </c:pt>
                <c:pt idx="7044">
                  <c:v>-7.5</c:v>
                </c:pt>
                <c:pt idx="7045">
                  <c:v>-7.5</c:v>
                </c:pt>
                <c:pt idx="7046">
                  <c:v>-7.5</c:v>
                </c:pt>
                <c:pt idx="7047">
                  <c:v>-7.5</c:v>
                </c:pt>
                <c:pt idx="7048">
                  <c:v>-9.5</c:v>
                </c:pt>
                <c:pt idx="7049">
                  <c:v>-9.6</c:v>
                </c:pt>
                <c:pt idx="7050">
                  <c:v>-11.3</c:v>
                </c:pt>
                <c:pt idx="7051">
                  <c:v>-1.4</c:v>
                </c:pt>
                <c:pt idx="7052">
                  <c:v>-7.9</c:v>
                </c:pt>
                <c:pt idx="7053">
                  <c:v>-5.9</c:v>
                </c:pt>
                <c:pt idx="7054">
                  <c:v>-7.7</c:v>
                </c:pt>
                <c:pt idx="7055">
                  <c:v>-8.6</c:v>
                </c:pt>
                <c:pt idx="7056">
                  <c:v>-10.9</c:v>
                </c:pt>
                <c:pt idx="7057">
                  <c:v>-10.3</c:v>
                </c:pt>
                <c:pt idx="7058">
                  <c:v>-8.7</c:v>
                </c:pt>
                <c:pt idx="7059">
                  <c:v>-5.1</c:v>
                </c:pt>
                <c:pt idx="7060">
                  <c:v>-11.2</c:v>
                </c:pt>
                <c:pt idx="7061">
                  <c:v>-12.1</c:v>
                </c:pt>
                <c:pt idx="7062">
                  <c:v>-4.7</c:v>
                </c:pt>
                <c:pt idx="7063">
                  <c:v>-4.9</c:v>
                </c:pt>
                <c:pt idx="7064">
                  <c:v>-6.9</c:v>
                </c:pt>
                <c:pt idx="7065">
                  <c:v>21.2</c:v>
                </c:pt>
                <c:pt idx="7066">
                  <c:v>-4.7</c:v>
                </c:pt>
                <c:pt idx="7067">
                  <c:v>-7.5</c:v>
                </c:pt>
                <c:pt idx="7068">
                  <c:v>-4.3</c:v>
                </c:pt>
                <c:pt idx="7069">
                  <c:v>-8.0</c:v>
                </c:pt>
                <c:pt idx="7070">
                  <c:v>-4.8</c:v>
                </c:pt>
                <c:pt idx="7071">
                  <c:v>-5.7</c:v>
                </c:pt>
                <c:pt idx="7072">
                  <c:v>-8.3</c:v>
                </c:pt>
                <c:pt idx="7073">
                  <c:v>-8.6</c:v>
                </c:pt>
                <c:pt idx="7074">
                  <c:v>0.9</c:v>
                </c:pt>
                <c:pt idx="7075">
                  <c:v>-6.1</c:v>
                </c:pt>
                <c:pt idx="7076">
                  <c:v>-8.8</c:v>
                </c:pt>
                <c:pt idx="7077">
                  <c:v>-11.3</c:v>
                </c:pt>
                <c:pt idx="7078">
                  <c:v>-4.4</c:v>
                </c:pt>
                <c:pt idx="7079">
                  <c:v>-8.2</c:v>
                </c:pt>
                <c:pt idx="7080">
                  <c:v>-11.2</c:v>
                </c:pt>
                <c:pt idx="7081">
                  <c:v>-6.2</c:v>
                </c:pt>
                <c:pt idx="7082">
                  <c:v>-6.5</c:v>
                </c:pt>
                <c:pt idx="7083">
                  <c:v>-12.8</c:v>
                </c:pt>
                <c:pt idx="7084">
                  <c:v>-8.1</c:v>
                </c:pt>
                <c:pt idx="7085">
                  <c:v>-8.1</c:v>
                </c:pt>
                <c:pt idx="7086">
                  <c:v>-8.1</c:v>
                </c:pt>
                <c:pt idx="7087">
                  <c:v>-18.8</c:v>
                </c:pt>
                <c:pt idx="7088">
                  <c:v>-8.4</c:v>
                </c:pt>
                <c:pt idx="7089">
                  <c:v>-6.3</c:v>
                </c:pt>
                <c:pt idx="7090">
                  <c:v>-6.3</c:v>
                </c:pt>
                <c:pt idx="7091">
                  <c:v>-3.3</c:v>
                </c:pt>
                <c:pt idx="7092">
                  <c:v>-12.9</c:v>
                </c:pt>
                <c:pt idx="7093">
                  <c:v>-5.7</c:v>
                </c:pt>
                <c:pt idx="7094">
                  <c:v>-5.9</c:v>
                </c:pt>
                <c:pt idx="7095">
                  <c:v>-1.8</c:v>
                </c:pt>
                <c:pt idx="7096">
                  <c:v>-12.0</c:v>
                </c:pt>
                <c:pt idx="7097">
                  <c:v>-6.7</c:v>
                </c:pt>
                <c:pt idx="7098">
                  <c:v>0.9</c:v>
                </c:pt>
                <c:pt idx="7099">
                  <c:v>-5.8</c:v>
                </c:pt>
                <c:pt idx="7100">
                  <c:v>-7.2</c:v>
                </c:pt>
                <c:pt idx="7101">
                  <c:v>-5.5</c:v>
                </c:pt>
                <c:pt idx="7102">
                  <c:v>-4.4</c:v>
                </c:pt>
                <c:pt idx="7103">
                  <c:v>-5.9</c:v>
                </c:pt>
                <c:pt idx="7104">
                  <c:v>-5.2</c:v>
                </c:pt>
                <c:pt idx="7105">
                  <c:v>-5.2</c:v>
                </c:pt>
                <c:pt idx="7106">
                  <c:v>-6.1</c:v>
                </c:pt>
                <c:pt idx="7107">
                  <c:v>-6.9</c:v>
                </c:pt>
                <c:pt idx="7108">
                  <c:v>-9.3</c:v>
                </c:pt>
                <c:pt idx="7109">
                  <c:v>-9.3</c:v>
                </c:pt>
                <c:pt idx="7110">
                  <c:v>-9.3</c:v>
                </c:pt>
                <c:pt idx="7111">
                  <c:v>-9.3</c:v>
                </c:pt>
                <c:pt idx="7112">
                  <c:v>-11.6</c:v>
                </c:pt>
                <c:pt idx="7113">
                  <c:v>-3.5</c:v>
                </c:pt>
                <c:pt idx="7114">
                  <c:v>-5.7</c:v>
                </c:pt>
                <c:pt idx="7115">
                  <c:v>-5.5</c:v>
                </c:pt>
                <c:pt idx="7116">
                  <c:v>-21.5</c:v>
                </c:pt>
                <c:pt idx="7117">
                  <c:v>-7.1</c:v>
                </c:pt>
                <c:pt idx="7118">
                  <c:v>-5.4</c:v>
                </c:pt>
                <c:pt idx="7119">
                  <c:v>-13.3</c:v>
                </c:pt>
                <c:pt idx="7120">
                  <c:v>-5.7</c:v>
                </c:pt>
                <c:pt idx="7121">
                  <c:v>-6.4</c:v>
                </c:pt>
                <c:pt idx="7122">
                  <c:v>-5.8</c:v>
                </c:pt>
                <c:pt idx="7123">
                  <c:v>-5.8</c:v>
                </c:pt>
                <c:pt idx="7124">
                  <c:v>-13.0</c:v>
                </c:pt>
                <c:pt idx="7125">
                  <c:v>-7.3</c:v>
                </c:pt>
                <c:pt idx="7126">
                  <c:v>-13.0</c:v>
                </c:pt>
                <c:pt idx="7127">
                  <c:v>-6.2</c:v>
                </c:pt>
                <c:pt idx="7128">
                  <c:v>-9.1</c:v>
                </c:pt>
                <c:pt idx="7129">
                  <c:v>-7.5</c:v>
                </c:pt>
                <c:pt idx="7130">
                  <c:v>-4.2</c:v>
                </c:pt>
                <c:pt idx="7131">
                  <c:v>-3.9</c:v>
                </c:pt>
                <c:pt idx="7132">
                  <c:v>-7.7</c:v>
                </c:pt>
                <c:pt idx="7133">
                  <c:v>-7.7</c:v>
                </c:pt>
                <c:pt idx="7134">
                  <c:v>-7.7</c:v>
                </c:pt>
                <c:pt idx="7135">
                  <c:v>-4.4</c:v>
                </c:pt>
                <c:pt idx="7136">
                  <c:v>-3.5</c:v>
                </c:pt>
                <c:pt idx="7137">
                  <c:v>-7.5</c:v>
                </c:pt>
                <c:pt idx="7138">
                  <c:v>-0.4</c:v>
                </c:pt>
                <c:pt idx="7139">
                  <c:v>-9.0</c:v>
                </c:pt>
                <c:pt idx="7140">
                  <c:v>-11.9</c:v>
                </c:pt>
                <c:pt idx="7141">
                  <c:v>-9.5</c:v>
                </c:pt>
                <c:pt idx="7142">
                  <c:v>-19.4</c:v>
                </c:pt>
                <c:pt idx="7143">
                  <c:v>-11.7</c:v>
                </c:pt>
                <c:pt idx="7144">
                  <c:v>-7.0</c:v>
                </c:pt>
                <c:pt idx="7145">
                  <c:v>-6.7</c:v>
                </c:pt>
                <c:pt idx="7146">
                  <c:v>-7.8</c:v>
                </c:pt>
                <c:pt idx="7147">
                  <c:v>-7.1</c:v>
                </c:pt>
                <c:pt idx="7148">
                  <c:v>-10.0</c:v>
                </c:pt>
                <c:pt idx="7149">
                  <c:v>-2.2</c:v>
                </c:pt>
                <c:pt idx="7150">
                  <c:v>-13.4</c:v>
                </c:pt>
                <c:pt idx="7151">
                  <c:v>-5.4</c:v>
                </c:pt>
                <c:pt idx="7152">
                  <c:v>-9.4</c:v>
                </c:pt>
                <c:pt idx="7153">
                  <c:v>-8.1</c:v>
                </c:pt>
                <c:pt idx="7154">
                  <c:v>-8.2</c:v>
                </c:pt>
                <c:pt idx="7155">
                  <c:v>-8.5</c:v>
                </c:pt>
                <c:pt idx="7156">
                  <c:v>-7.7</c:v>
                </c:pt>
                <c:pt idx="7157">
                  <c:v>-6.0</c:v>
                </c:pt>
                <c:pt idx="7158">
                  <c:v>-6.0</c:v>
                </c:pt>
                <c:pt idx="7159">
                  <c:v>-6.0</c:v>
                </c:pt>
                <c:pt idx="7160">
                  <c:v>-6.0</c:v>
                </c:pt>
                <c:pt idx="7161">
                  <c:v>-6.0</c:v>
                </c:pt>
                <c:pt idx="7162">
                  <c:v>-6.0</c:v>
                </c:pt>
                <c:pt idx="7163">
                  <c:v>-6.0</c:v>
                </c:pt>
                <c:pt idx="7164">
                  <c:v>-6.0</c:v>
                </c:pt>
                <c:pt idx="7165">
                  <c:v>-6.0</c:v>
                </c:pt>
                <c:pt idx="7166">
                  <c:v>-6.0</c:v>
                </c:pt>
                <c:pt idx="7167">
                  <c:v>-6.0</c:v>
                </c:pt>
                <c:pt idx="7168">
                  <c:v>-3.3</c:v>
                </c:pt>
                <c:pt idx="7169">
                  <c:v>-5.8</c:v>
                </c:pt>
                <c:pt idx="7170">
                  <c:v>-6.0</c:v>
                </c:pt>
                <c:pt idx="7171">
                  <c:v>-6.0</c:v>
                </c:pt>
                <c:pt idx="7172">
                  <c:v>-6.0</c:v>
                </c:pt>
                <c:pt idx="7173">
                  <c:v>-6.0</c:v>
                </c:pt>
                <c:pt idx="7174">
                  <c:v>-6.0</c:v>
                </c:pt>
                <c:pt idx="7175">
                  <c:v>-6.0</c:v>
                </c:pt>
                <c:pt idx="7176">
                  <c:v>-6.0</c:v>
                </c:pt>
                <c:pt idx="7177">
                  <c:v>-6.3</c:v>
                </c:pt>
                <c:pt idx="7178">
                  <c:v>-5.7</c:v>
                </c:pt>
                <c:pt idx="7179">
                  <c:v>-5.5</c:v>
                </c:pt>
                <c:pt idx="7180">
                  <c:v>-7.4</c:v>
                </c:pt>
                <c:pt idx="7181">
                  <c:v>-9.0</c:v>
                </c:pt>
                <c:pt idx="7182">
                  <c:v>-7.4</c:v>
                </c:pt>
                <c:pt idx="7183">
                  <c:v>-7.0</c:v>
                </c:pt>
                <c:pt idx="7184">
                  <c:v>-7.7</c:v>
                </c:pt>
                <c:pt idx="7185">
                  <c:v>-8.2</c:v>
                </c:pt>
                <c:pt idx="7186">
                  <c:v>-5.5</c:v>
                </c:pt>
                <c:pt idx="7187">
                  <c:v>-13.4</c:v>
                </c:pt>
                <c:pt idx="7188">
                  <c:v>-10.6</c:v>
                </c:pt>
                <c:pt idx="7189">
                  <c:v>-19.0</c:v>
                </c:pt>
                <c:pt idx="7190">
                  <c:v>-6.7</c:v>
                </c:pt>
                <c:pt idx="7191">
                  <c:v>-6.7</c:v>
                </c:pt>
                <c:pt idx="7192">
                  <c:v>-6.7</c:v>
                </c:pt>
                <c:pt idx="7193">
                  <c:v>-6.7</c:v>
                </c:pt>
                <c:pt idx="7194">
                  <c:v>-6.7</c:v>
                </c:pt>
                <c:pt idx="7195">
                  <c:v>-6.7</c:v>
                </c:pt>
                <c:pt idx="7196">
                  <c:v>-6.7</c:v>
                </c:pt>
                <c:pt idx="7197">
                  <c:v>-6.7</c:v>
                </c:pt>
                <c:pt idx="7198">
                  <c:v>-4.2</c:v>
                </c:pt>
                <c:pt idx="7199">
                  <c:v>-10.1</c:v>
                </c:pt>
                <c:pt idx="7200">
                  <c:v>-4.4</c:v>
                </c:pt>
                <c:pt idx="7201">
                  <c:v>-7.4</c:v>
                </c:pt>
                <c:pt idx="7202">
                  <c:v>-7.8</c:v>
                </c:pt>
                <c:pt idx="7203">
                  <c:v>-7.4</c:v>
                </c:pt>
                <c:pt idx="7204">
                  <c:v>-11.5</c:v>
                </c:pt>
                <c:pt idx="7205">
                  <c:v>-4.4</c:v>
                </c:pt>
                <c:pt idx="7206">
                  <c:v>-7.3</c:v>
                </c:pt>
                <c:pt idx="7207">
                  <c:v>-10.4</c:v>
                </c:pt>
                <c:pt idx="7208">
                  <c:v>-6.3</c:v>
                </c:pt>
                <c:pt idx="7209">
                  <c:v>-14.9</c:v>
                </c:pt>
                <c:pt idx="7210">
                  <c:v>-0.4</c:v>
                </c:pt>
                <c:pt idx="7211">
                  <c:v>-3.5</c:v>
                </c:pt>
                <c:pt idx="7212">
                  <c:v>-8.8</c:v>
                </c:pt>
                <c:pt idx="7213">
                  <c:v>-8.8</c:v>
                </c:pt>
                <c:pt idx="7214">
                  <c:v>-7.6</c:v>
                </c:pt>
                <c:pt idx="7215">
                  <c:v>3.4</c:v>
                </c:pt>
                <c:pt idx="7216">
                  <c:v>-5.0</c:v>
                </c:pt>
                <c:pt idx="7217">
                  <c:v>-1.1</c:v>
                </c:pt>
                <c:pt idx="7218">
                  <c:v>-8.6</c:v>
                </c:pt>
                <c:pt idx="7219">
                  <c:v>-2.5</c:v>
                </c:pt>
                <c:pt idx="7220">
                  <c:v>-5.8</c:v>
                </c:pt>
                <c:pt idx="7221">
                  <c:v>-7.4</c:v>
                </c:pt>
                <c:pt idx="7222">
                  <c:v>-7.2</c:v>
                </c:pt>
                <c:pt idx="7223">
                  <c:v>-6.4</c:v>
                </c:pt>
                <c:pt idx="7224">
                  <c:v>-2.5</c:v>
                </c:pt>
                <c:pt idx="7225">
                  <c:v>-3.8</c:v>
                </c:pt>
                <c:pt idx="7226">
                  <c:v>-10.8</c:v>
                </c:pt>
                <c:pt idx="7227">
                  <c:v>-5.0</c:v>
                </c:pt>
                <c:pt idx="7228">
                  <c:v>-1.7</c:v>
                </c:pt>
                <c:pt idx="7229">
                  <c:v>-4.3</c:v>
                </c:pt>
                <c:pt idx="7230">
                  <c:v>-7.9</c:v>
                </c:pt>
                <c:pt idx="7231">
                  <c:v>-3.0</c:v>
                </c:pt>
                <c:pt idx="7232">
                  <c:v>-2.2</c:v>
                </c:pt>
                <c:pt idx="7233">
                  <c:v>-3.6</c:v>
                </c:pt>
                <c:pt idx="7234">
                  <c:v>-1.4</c:v>
                </c:pt>
                <c:pt idx="7235">
                  <c:v>-7.1</c:v>
                </c:pt>
                <c:pt idx="7236">
                  <c:v>-7.1</c:v>
                </c:pt>
                <c:pt idx="7237">
                  <c:v>-7.1</c:v>
                </c:pt>
                <c:pt idx="7238">
                  <c:v>-14.8</c:v>
                </c:pt>
                <c:pt idx="7239">
                  <c:v>-14.8</c:v>
                </c:pt>
                <c:pt idx="7240">
                  <c:v>-14.8</c:v>
                </c:pt>
                <c:pt idx="7241">
                  <c:v>-14.8</c:v>
                </c:pt>
                <c:pt idx="7242">
                  <c:v>-11.3</c:v>
                </c:pt>
                <c:pt idx="7243">
                  <c:v>-8.6</c:v>
                </c:pt>
                <c:pt idx="7244">
                  <c:v>-5.3</c:v>
                </c:pt>
                <c:pt idx="7245">
                  <c:v>-9.4</c:v>
                </c:pt>
                <c:pt idx="7246">
                  <c:v>-5.4</c:v>
                </c:pt>
                <c:pt idx="7247">
                  <c:v>-12.1</c:v>
                </c:pt>
                <c:pt idx="7248">
                  <c:v>-1.0</c:v>
                </c:pt>
                <c:pt idx="7249">
                  <c:v>-7.5</c:v>
                </c:pt>
                <c:pt idx="7250">
                  <c:v>-13.8</c:v>
                </c:pt>
                <c:pt idx="7251">
                  <c:v>-7.6</c:v>
                </c:pt>
                <c:pt idx="7252">
                  <c:v>-8.3</c:v>
                </c:pt>
                <c:pt idx="7253">
                  <c:v>-10.0</c:v>
                </c:pt>
                <c:pt idx="7254">
                  <c:v>-6.8</c:v>
                </c:pt>
                <c:pt idx="7255">
                  <c:v>-6.6</c:v>
                </c:pt>
                <c:pt idx="7256">
                  <c:v>-3.7</c:v>
                </c:pt>
                <c:pt idx="7257">
                  <c:v>-10.8</c:v>
                </c:pt>
                <c:pt idx="7258">
                  <c:v>-3.5</c:v>
                </c:pt>
                <c:pt idx="7259">
                  <c:v>-14.9</c:v>
                </c:pt>
                <c:pt idx="7260">
                  <c:v>-14.9</c:v>
                </c:pt>
                <c:pt idx="7261">
                  <c:v>-6.7</c:v>
                </c:pt>
                <c:pt idx="7262">
                  <c:v>-7.3</c:v>
                </c:pt>
                <c:pt idx="7263">
                  <c:v>-5.7</c:v>
                </c:pt>
                <c:pt idx="7264">
                  <c:v>-7.4</c:v>
                </c:pt>
                <c:pt idx="7265">
                  <c:v>4.4</c:v>
                </c:pt>
                <c:pt idx="7266">
                  <c:v>-4.9</c:v>
                </c:pt>
                <c:pt idx="7267">
                  <c:v>-0.1</c:v>
                </c:pt>
                <c:pt idx="7268">
                  <c:v>-7.5</c:v>
                </c:pt>
                <c:pt idx="7269">
                  <c:v>-5.5</c:v>
                </c:pt>
                <c:pt idx="7270">
                  <c:v>-8.7</c:v>
                </c:pt>
                <c:pt idx="7271">
                  <c:v>-5.6</c:v>
                </c:pt>
                <c:pt idx="7272">
                  <c:v>-8.0</c:v>
                </c:pt>
                <c:pt idx="7273">
                  <c:v>-8.3</c:v>
                </c:pt>
                <c:pt idx="7274">
                  <c:v>-4.7</c:v>
                </c:pt>
                <c:pt idx="7275">
                  <c:v>1.3</c:v>
                </c:pt>
                <c:pt idx="7276">
                  <c:v>-8.1</c:v>
                </c:pt>
                <c:pt idx="7277">
                  <c:v>-0.7</c:v>
                </c:pt>
                <c:pt idx="7278">
                  <c:v>-5.9</c:v>
                </c:pt>
                <c:pt idx="7279">
                  <c:v>-15.8</c:v>
                </c:pt>
                <c:pt idx="7280">
                  <c:v>-7.0</c:v>
                </c:pt>
                <c:pt idx="7281">
                  <c:v>-9.0</c:v>
                </c:pt>
                <c:pt idx="7282">
                  <c:v>-11.5</c:v>
                </c:pt>
                <c:pt idx="7283">
                  <c:v>-8.3</c:v>
                </c:pt>
                <c:pt idx="7284">
                  <c:v>-6.3</c:v>
                </c:pt>
                <c:pt idx="7285">
                  <c:v>-6.6</c:v>
                </c:pt>
                <c:pt idx="7286">
                  <c:v>-5.8</c:v>
                </c:pt>
                <c:pt idx="7287">
                  <c:v>-5.5</c:v>
                </c:pt>
                <c:pt idx="7288">
                  <c:v>-6.8</c:v>
                </c:pt>
                <c:pt idx="7289">
                  <c:v>-8.6</c:v>
                </c:pt>
                <c:pt idx="7290">
                  <c:v>-8.0</c:v>
                </c:pt>
                <c:pt idx="7291">
                  <c:v>-8.0</c:v>
                </c:pt>
                <c:pt idx="7292">
                  <c:v>-7.5</c:v>
                </c:pt>
                <c:pt idx="7293">
                  <c:v>-7.8</c:v>
                </c:pt>
                <c:pt idx="7294">
                  <c:v>-2.2</c:v>
                </c:pt>
                <c:pt idx="7295">
                  <c:v>-0.4</c:v>
                </c:pt>
                <c:pt idx="7296">
                  <c:v>-3.0</c:v>
                </c:pt>
                <c:pt idx="7297">
                  <c:v>-5.8</c:v>
                </c:pt>
                <c:pt idx="7298">
                  <c:v>-7.4</c:v>
                </c:pt>
                <c:pt idx="7299">
                  <c:v>-6.1</c:v>
                </c:pt>
                <c:pt idx="7300">
                  <c:v>-6.6</c:v>
                </c:pt>
                <c:pt idx="7301">
                  <c:v>-6.6</c:v>
                </c:pt>
                <c:pt idx="7302">
                  <c:v>2.1</c:v>
                </c:pt>
                <c:pt idx="7303">
                  <c:v>-6.9</c:v>
                </c:pt>
                <c:pt idx="7304">
                  <c:v>-1.8</c:v>
                </c:pt>
                <c:pt idx="7305">
                  <c:v>5.7</c:v>
                </c:pt>
                <c:pt idx="7306">
                  <c:v>-0.8</c:v>
                </c:pt>
                <c:pt idx="7307">
                  <c:v>-6.6</c:v>
                </c:pt>
                <c:pt idx="7308">
                  <c:v>-10.6</c:v>
                </c:pt>
                <c:pt idx="7309">
                  <c:v>-4.0</c:v>
                </c:pt>
                <c:pt idx="7310">
                  <c:v>-5.9</c:v>
                </c:pt>
                <c:pt idx="7311">
                  <c:v>-7.8</c:v>
                </c:pt>
                <c:pt idx="7312">
                  <c:v>-4.8</c:v>
                </c:pt>
                <c:pt idx="7313">
                  <c:v>-15.7</c:v>
                </c:pt>
                <c:pt idx="7314">
                  <c:v>-6.7</c:v>
                </c:pt>
                <c:pt idx="7315">
                  <c:v>-7.9</c:v>
                </c:pt>
                <c:pt idx="7316">
                  <c:v>-7.9</c:v>
                </c:pt>
                <c:pt idx="7317">
                  <c:v>-6.7</c:v>
                </c:pt>
                <c:pt idx="7318">
                  <c:v>-3.0</c:v>
                </c:pt>
                <c:pt idx="7319">
                  <c:v>-4.0</c:v>
                </c:pt>
                <c:pt idx="7320">
                  <c:v>0.8</c:v>
                </c:pt>
                <c:pt idx="7321">
                  <c:v>-5.1</c:v>
                </c:pt>
                <c:pt idx="7322">
                  <c:v>-9.2</c:v>
                </c:pt>
                <c:pt idx="7323">
                  <c:v>-8.9</c:v>
                </c:pt>
                <c:pt idx="7324">
                  <c:v>-7.0</c:v>
                </c:pt>
                <c:pt idx="7325">
                  <c:v>-9.4</c:v>
                </c:pt>
                <c:pt idx="7326">
                  <c:v>-7.6</c:v>
                </c:pt>
                <c:pt idx="7327">
                  <c:v>-9.2</c:v>
                </c:pt>
                <c:pt idx="7328">
                  <c:v>-6.1</c:v>
                </c:pt>
                <c:pt idx="7329">
                  <c:v>-8.1</c:v>
                </c:pt>
                <c:pt idx="7330">
                  <c:v>-6.7</c:v>
                </c:pt>
                <c:pt idx="7331">
                  <c:v>0.5</c:v>
                </c:pt>
                <c:pt idx="7332">
                  <c:v>0.5</c:v>
                </c:pt>
                <c:pt idx="7333">
                  <c:v>0.5</c:v>
                </c:pt>
                <c:pt idx="7334">
                  <c:v>0.5</c:v>
                </c:pt>
                <c:pt idx="7335">
                  <c:v>0.5</c:v>
                </c:pt>
                <c:pt idx="7336">
                  <c:v>0.5</c:v>
                </c:pt>
                <c:pt idx="7337">
                  <c:v>0.5</c:v>
                </c:pt>
                <c:pt idx="7338">
                  <c:v>0.5</c:v>
                </c:pt>
                <c:pt idx="7339">
                  <c:v>0.5</c:v>
                </c:pt>
                <c:pt idx="7340">
                  <c:v>0.5</c:v>
                </c:pt>
                <c:pt idx="7341">
                  <c:v>0.5</c:v>
                </c:pt>
                <c:pt idx="7342">
                  <c:v>-4.0</c:v>
                </c:pt>
                <c:pt idx="7343">
                  <c:v>-6.7</c:v>
                </c:pt>
                <c:pt idx="7344">
                  <c:v>-15.8</c:v>
                </c:pt>
                <c:pt idx="7345">
                  <c:v>-10.9</c:v>
                </c:pt>
                <c:pt idx="7346">
                  <c:v>-9.2</c:v>
                </c:pt>
                <c:pt idx="7347">
                  <c:v>-6.5</c:v>
                </c:pt>
                <c:pt idx="7348">
                  <c:v>-6.8</c:v>
                </c:pt>
                <c:pt idx="7349">
                  <c:v>-7.8</c:v>
                </c:pt>
                <c:pt idx="7350">
                  <c:v>-7.8</c:v>
                </c:pt>
                <c:pt idx="7351">
                  <c:v>-11.5</c:v>
                </c:pt>
                <c:pt idx="7352">
                  <c:v>-2.0</c:v>
                </c:pt>
                <c:pt idx="7353">
                  <c:v>-9.1</c:v>
                </c:pt>
                <c:pt idx="7354">
                  <c:v>-8.2</c:v>
                </c:pt>
                <c:pt idx="7355">
                  <c:v>-4.4</c:v>
                </c:pt>
                <c:pt idx="7356">
                  <c:v>-7.0</c:v>
                </c:pt>
                <c:pt idx="7357">
                  <c:v>-8.3</c:v>
                </c:pt>
                <c:pt idx="7358">
                  <c:v>-4.9</c:v>
                </c:pt>
                <c:pt idx="7359">
                  <c:v>-6.6</c:v>
                </c:pt>
                <c:pt idx="7360">
                  <c:v>-8.0</c:v>
                </c:pt>
                <c:pt idx="7361">
                  <c:v>-10.0</c:v>
                </c:pt>
                <c:pt idx="7362">
                  <c:v>-9.7</c:v>
                </c:pt>
                <c:pt idx="7363">
                  <c:v>-9.1</c:v>
                </c:pt>
                <c:pt idx="7364">
                  <c:v>-4.8</c:v>
                </c:pt>
                <c:pt idx="7365">
                  <c:v>-4.8</c:v>
                </c:pt>
                <c:pt idx="7366">
                  <c:v>-9.2</c:v>
                </c:pt>
                <c:pt idx="7367">
                  <c:v>-12.9</c:v>
                </c:pt>
                <c:pt idx="7368">
                  <c:v>-0.8</c:v>
                </c:pt>
                <c:pt idx="7369">
                  <c:v>-1.4</c:v>
                </c:pt>
                <c:pt idx="7370">
                  <c:v>-7.6</c:v>
                </c:pt>
                <c:pt idx="7371">
                  <c:v>-8.5</c:v>
                </c:pt>
                <c:pt idx="7372">
                  <c:v>-6.3</c:v>
                </c:pt>
                <c:pt idx="7373">
                  <c:v>-11.2</c:v>
                </c:pt>
                <c:pt idx="7374">
                  <c:v>-8.0</c:v>
                </c:pt>
                <c:pt idx="7375">
                  <c:v>-8.0</c:v>
                </c:pt>
                <c:pt idx="7376">
                  <c:v>-1.9</c:v>
                </c:pt>
                <c:pt idx="7377">
                  <c:v>-13.8</c:v>
                </c:pt>
                <c:pt idx="7378">
                  <c:v>-2.5</c:v>
                </c:pt>
                <c:pt idx="7379">
                  <c:v>0.4</c:v>
                </c:pt>
                <c:pt idx="7380">
                  <c:v>-4.0</c:v>
                </c:pt>
                <c:pt idx="7381">
                  <c:v>-7.4</c:v>
                </c:pt>
                <c:pt idx="7382">
                  <c:v>-7.5</c:v>
                </c:pt>
                <c:pt idx="7383">
                  <c:v>1.4</c:v>
                </c:pt>
                <c:pt idx="7384">
                  <c:v>-5.9</c:v>
                </c:pt>
                <c:pt idx="7385">
                  <c:v>-5.6</c:v>
                </c:pt>
                <c:pt idx="7386">
                  <c:v>-4.8</c:v>
                </c:pt>
                <c:pt idx="7387">
                  <c:v>-23.4</c:v>
                </c:pt>
                <c:pt idx="7388">
                  <c:v>-4.7</c:v>
                </c:pt>
                <c:pt idx="7389">
                  <c:v>-1.9</c:v>
                </c:pt>
                <c:pt idx="7390">
                  <c:v>-8.5</c:v>
                </c:pt>
                <c:pt idx="7391">
                  <c:v>-6.3</c:v>
                </c:pt>
                <c:pt idx="7392">
                  <c:v>-6.9</c:v>
                </c:pt>
                <c:pt idx="7393">
                  <c:v>-4.3</c:v>
                </c:pt>
                <c:pt idx="7394">
                  <c:v>-4.7</c:v>
                </c:pt>
                <c:pt idx="7395">
                  <c:v>-8.2</c:v>
                </c:pt>
                <c:pt idx="7396">
                  <c:v>-9.8</c:v>
                </c:pt>
                <c:pt idx="7397">
                  <c:v>-7.6</c:v>
                </c:pt>
                <c:pt idx="7398">
                  <c:v>-10.1</c:v>
                </c:pt>
                <c:pt idx="7399">
                  <c:v>-10.1</c:v>
                </c:pt>
                <c:pt idx="7400">
                  <c:v>-9.5</c:v>
                </c:pt>
                <c:pt idx="7401">
                  <c:v>-17.4</c:v>
                </c:pt>
                <c:pt idx="7402">
                  <c:v>-17.4</c:v>
                </c:pt>
                <c:pt idx="7403">
                  <c:v>-17.4</c:v>
                </c:pt>
                <c:pt idx="7404">
                  <c:v>-17.4</c:v>
                </c:pt>
                <c:pt idx="7405">
                  <c:v>-13.6</c:v>
                </c:pt>
                <c:pt idx="7406">
                  <c:v>-13.6</c:v>
                </c:pt>
                <c:pt idx="7407">
                  <c:v>-2.8</c:v>
                </c:pt>
                <c:pt idx="7408">
                  <c:v>-7.9</c:v>
                </c:pt>
                <c:pt idx="7409">
                  <c:v>-1.6</c:v>
                </c:pt>
                <c:pt idx="7410">
                  <c:v>-6.5</c:v>
                </c:pt>
                <c:pt idx="7411">
                  <c:v>-3.5</c:v>
                </c:pt>
                <c:pt idx="7412">
                  <c:v>-13.8</c:v>
                </c:pt>
                <c:pt idx="7413">
                  <c:v>-7.2</c:v>
                </c:pt>
                <c:pt idx="7414">
                  <c:v>-14.8</c:v>
                </c:pt>
                <c:pt idx="7415">
                  <c:v>-8.7</c:v>
                </c:pt>
                <c:pt idx="7416">
                  <c:v>-6.6</c:v>
                </c:pt>
                <c:pt idx="7417">
                  <c:v>-4.1</c:v>
                </c:pt>
                <c:pt idx="7418">
                  <c:v>-3.5</c:v>
                </c:pt>
                <c:pt idx="7419">
                  <c:v>-3.2</c:v>
                </c:pt>
                <c:pt idx="7420">
                  <c:v>-15.7</c:v>
                </c:pt>
                <c:pt idx="7421">
                  <c:v>-8.5</c:v>
                </c:pt>
                <c:pt idx="7422">
                  <c:v>-8.1</c:v>
                </c:pt>
                <c:pt idx="7423">
                  <c:v>-4.6</c:v>
                </c:pt>
                <c:pt idx="7424">
                  <c:v>-8.1</c:v>
                </c:pt>
                <c:pt idx="7425">
                  <c:v>3.8</c:v>
                </c:pt>
                <c:pt idx="7426">
                  <c:v>-6.9</c:v>
                </c:pt>
                <c:pt idx="7427">
                  <c:v>-6.0</c:v>
                </c:pt>
                <c:pt idx="7428">
                  <c:v>-6.9</c:v>
                </c:pt>
                <c:pt idx="7429">
                  <c:v>-8.6</c:v>
                </c:pt>
                <c:pt idx="7430">
                  <c:v>-8.0</c:v>
                </c:pt>
                <c:pt idx="7431">
                  <c:v>-4.8</c:v>
                </c:pt>
                <c:pt idx="7432">
                  <c:v>-8.4</c:v>
                </c:pt>
                <c:pt idx="7433">
                  <c:v>-7.5</c:v>
                </c:pt>
                <c:pt idx="7434">
                  <c:v>-6.0</c:v>
                </c:pt>
                <c:pt idx="7435">
                  <c:v>-1.3</c:v>
                </c:pt>
                <c:pt idx="7436">
                  <c:v>-9.3</c:v>
                </c:pt>
                <c:pt idx="7437">
                  <c:v>-4.8</c:v>
                </c:pt>
                <c:pt idx="7438">
                  <c:v>-4.8</c:v>
                </c:pt>
                <c:pt idx="7439">
                  <c:v>-9.9</c:v>
                </c:pt>
                <c:pt idx="7440">
                  <c:v>-8.0</c:v>
                </c:pt>
                <c:pt idx="7441">
                  <c:v>-5.0</c:v>
                </c:pt>
                <c:pt idx="7442">
                  <c:v>-8.2</c:v>
                </c:pt>
                <c:pt idx="7443">
                  <c:v>-7.3</c:v>
                </c:pt>
                <c:pt idx="7444">
                  <c:v>-10.0</c:v>
                </c:pt>
                <c:pt idx="7445">
                  <c:v>-5.3</c:v>
                </c:pt>
                <c:pt idx="7446">
                  <c:v>-11.2</c:v>
                </c:pt>
                <c:pt idx="7447">
                  <c:v>-5.2</c:v>
                </c:pt>
                <c:pt idx="7448">
                  <c:v>-11.8</c:v>
                </c:pt>
                <c:pt idx="7449">
                  <c:v>-11.8</c:v>
                </c:pt>
                <c:pt idx="7450">
                  <c:v>-11.8</c:v>
                </c:pt>
                <c:pt idx="7451">
                  <c:v>-11.8</c:v>
                </c:pt>
                <c:pt idx="7452">
                  <c:v>-11.8</c:v>
                </c:pt>
                <c:pt idx="7453">
                  <c:v>-11.8</c:v>
                </c:pt>
                <c:pt idx="7454">
                  <c:v>-11.8</c:v>
                </c:pt>
                <c:pt idx="7455">
                  <c:v>-11.8</c:v>
                </c:pt>
                <c:pt idx="7456">
                  <c:v>-11.8</c:v>
                </c:pt>
                <c:pt idx="7457">
                  <c:v>-6.5</c:v>
                </c:pt>
                <c:pt idx="7458">
                  <c:v>-6.2</c:v>
                </c:pt>
                <c:pt idx="7459">
                  <c:v>-7.7</c:v>
                </c:pt>
                <c:pt idx="7460">
                  <c:v>-6.1</c:v>
                </c:pt>
                <c:pt idx="7461">
                  <c:v>-6.4</c:v>
                </c:pt>
                <c:pt idx="7462">
                  <c:v>0.1</c:v>
                </c:pt>
                <c:pt idx="7463">
                  <c:v>-12.7</c:v>
                </c:pt>
                <c:pt idx="7464">
                  <c:v>-11.8</c:v>
                </c:pt>
                <c:pt idx="7465">
                  <c:v>-7.5</c:v>
                </c:pt>
                <c:pt idx="7466">
                  <c:v>-4.1</c:v>
                </c:pt>
                <c:pt idx="7467">
                  <c:v>-8.0</c:v>
                </c:pt>
                <c:pt idx="7468">
                  <c:v>-8.2</c:v>
                </c:pt>
                <c:pt idx="7469">
                  <c:v>-7.1</c:v>
                </c:pt>
                <c:pt idx="7470">
                  <c:v>-3.3</c:v>
                </c:pt>
                <c:pt idx="7471">
                  <c:v>-15.2</c:v>
                </c:pt>
                <c:pt idx="7472">
                  <c:v>-4.9</c:v>
                </c:pt>
                <c:pt idx="7473">
                  <c:v>8.1</c:v>
                </c:pt>
                <c:pt idx="7474">
                  <c:v>-23.6</c:v>
                </c:pt>
                <c:pt idx="7475">
                  <c:v>-8.7</c:v>
                </c:pt>
                <c:pt idx="7476">
                  <c:v>-8.1</c:v>
                </c:pt>
                <c:pt idx="7477">
                  <c:v>-12.5</c:v>
                </c:pt>
                <c:pt idx="7478">
                  <c:v>-10.5</c:v>
                </c:pt>
                <c:pt idx="7479">
                  <c:v>-6.1</c:v>
                </c:pt>
                <c:pt idx="7480">
                  <c:v>-10.0</c:v>
                </c:pt>
                <c:pt idx="7481">
                  <c:v>-10.6</c:v>
                </c:pt>
                <c:pt idx="7482">
                  <c:v>-5.4</c:v>
                </c:pt>
                <c:pt idx="7483">
                  <c:v>-3.0</c:v>
                </c:pt>
                <c:pt idx="7484">
                  <c:v>-3.0</c:v>
                </c:pt>
                <c:pt idx="7485">
                  <c:v>-5.9</c:v>
                </c:pt>
                <c:pt idx="7486">
                  <c:v>-6.0</c:v>
                </c:pt>
                <c:pt idx="7487">
                  <c:v>-5.5</c:v>
                </c:pt>
                <c:pt idx="7488">
                  <c:v>-5.5</c:v>
                </c:pt>
                <c:pt idx="7489">
                  <c:v>-8.6</c:v>
                </c:pt>
                <c:pt idx="7490">
                  <c:v>-7.8</c:v>
                </c:pt>
                <c:pt idx="7491">
                  <c:v>-5.5</c:v>
                </c:pt>
                <c:pt idx="7492">
                  <c:v>-4.3</c:v>
                </c:pt>
                <c:pt idx="7493">
                  <c:v>-6.2</c:v>
                </c:pt>
                <c:pt idx="7494">
                  <c:v>-12.9</c:v>
                </c:pt>
                <c:pt idx="7495">
                  <c:v>-11.4</c:v>
                </c:pt>
                <c:pt idx="7496">
                  <c:v>-9.6</c:v>
                </c:pt>
                <c:pt idx="7497">
                  <c:v>-7.1</c:v>
                </c:pt>
                <c:pt idx="7498">
                  <c:v>-7.3</c:v>
                </c:pt>
                <c:pt idx="7499">
                  <c:v>-12.8</c:v>
                </c:pt>
                <c:pt idx="7500">
                  <c:v>-2.1</c:v>
                </c:pt>
                <c:pt idx="7501">
                  <c:v>-2.6</c:v>
                </c:pt>
                <c:pt idx="7502">
                  <c:v>-5.7</c:v>
                </c:pt>
                <c:pt idx="7503">
                  <c:v>-12.9</c:v>
                </c:pt>
                <c:pt idx="7504">
                  <c:v>-5.2</c:v>
                </c:pt>
                <c:pt idx="7505">
                  <c:v>-5.2</c:v>
                </c:pt>
                <c:pt idx="7506">
                  <c:v>-19.9</c:v>
                </c:pt>
                <c:pt idx="7507">
                  <c:v>-7.1</c:v>
                </c:pt>
                <c:pt idx="7508">
                  <c:v>-4.2</c:v>
                </c:pt>
                <c:pt idx="7509">
                  <c:v>-7.3</c:v>
                </c:pt>
                <c:pt idx="7510">
                  <c:v>-5.1</c:v>
                </c:pt>
                <c:pt idx="7511">
                  <c:v>-6.8</c:v>
                </c:pt>
                <c:pt idx="7512">
                  <c:v>-6.8</c:v>
                </c:pt>
                <c:pt idx="7513">
                  <c:v>2.0</c:v>
                </c:pt>
                <c:pt idx="7514">
                  <c:v>-16.7</c:v>
                </c:pt>
                <c:pt idx="7515">
                  <c:v>-8.2</c:v>
                </c:pt>
                <c:pt idx="7516">
                  <c:v>-5.7</c:v>
                </c:pt>
                <c:pt idx="7517">
                  <c:v>-6.9</c:v>
                </c:pt>
                <c:pt idx="7518">
                  <c:v>-2.1</c:v>
                </c:pt>
                <c:pt idx="7519">
                  <c:v>-7.6</c:v>
                </c:pt>
                <c:pt idx="7520">
                  <c:v>-7.2</c:v>
                </c:pt>
                <c:pt idx="7521">
                  <c:v>-7.5</c:v>
                </c:pt>
                <c:pt idx="7522">
                  <c:v>-7.6</c:v>
                </c:pt>
                <c:pt idx="7523">
                  <c:v>-0.4</c:v>
                </c:pt>
                <c:pt idx="7524">
                  <c:v>-4.5</c:v>
                </c:pt>
                <c:pt idx="7525">
                  <c:v>-8.8</c:v>
                </c:pt>
                <c:pt idx="7526">
                  <c:v>-3.2</c:v>
                </c:pt>
                <c:pt idx="7527">
                  <c:v>-8.1</c:v>
                </c:pt>
                <c:pt idx="7528">
                  <c:v>-4.3</c:v>
                </c:pt>
                <c:pt idx="7529">
                  <c:v>-5.2</c:v>
                </c:pt>
                <c:pt idx="7530">
                  <c:v>-2.0</c:v>
                </c:pt>
                <c:pt idx="7531">
                  <c:v>-4.8</c:v>
                </c:pt>
                <c:pt idx="7532">
                  <c:v>-7.1</c:v>
                </c:pt>
                <c:pt idx="7533">
                  <c:v>-7.2</c:v>
                </c:pt>
                <c:pt idx="7534">
                  <c:v>-7.0</c:v>
                </c:pt>
                <c:pt idx="7535">
                  <c:v>-7.3</c:v>
                </c:pt>
                <c:pt idx="7536">
                  <c:v>-5.2</c:v>
                </c:pt>
                <c:pt idx="7537">
                  <c:v>-5.0</c:v>
                </c:pt>
                <c:pt idx="7538">
                  <c:v>-10.4</c:v>
                </c:pt>
                <c:pt idx="7539">
                  <c:v>-9.3</c:v>
                </c:pt>
                <c:pt idx="7540">
                  <c:v>-7.1</c:v>
                </c:pt>
                <c:pt idx="7541">
                  <c:v>-5.9</c:v>
                </c:pt>
                <c:pt idx="7542">
                  <c:v>-5.3</c:v>
                </c:pt>
                <c:pt idx="7543">
                  <c:v>-3.1</c:v>
                </c:pt>
                <c:pt idx="7544">
                  <c:v>-7.3</c:v>
                </c:pt>
                <c:pt idx="7545">
                  <c:v>-8.2</c:v>
                </c:pt>
                <c:pt idx="7546">
                  <c:v>-8.2</c:v>
                </c:pt>
                <c:pt idx="7547">
                  <c:v>-8.2</c:v>
                </c:pt>
                <c:pt idx="7548">
                  <c:v>-8.2</c:v>
                </c:pt>
                <c:pt idx="7549">
                  <c:v>-8.2</c:v>
                </c:pt>
                <c:pt idx="7550">
                  <c:v>-2.5</c:v>
                </c:pt>
                <c:pt idx="7551">
                  <c:v>-8.0</c:v>
                </c:pt>
                <c:pt idx="7552">
                  <c:v>-8.0</c:v>
                </c:pt>
                <c:pt idx="7553">
                  <c:v>-9.5</c:v>
                </c:pt>
                <c:pt idx="7554">
                  <c:v>-8.3</c:v>
                </c:pt>
                <c:pt idx="7555">
                  <c:v>-8.3</c:v>
                </c:pt>
                <c:pt idx="7556">
                  <c:v>-8.3</c:v>
                </c:pt>
                <c:pt idx="7557">
                  <c:v>-8.3</c:v>
                </c:pt>
                <c:pt idx="7558">
                  <c:v>-8.3</c:v>
                </c:pt>
                <c:pt idx="7559">
                  <c:v>-8.3</c:v>
                </c:pt>
                <c:pt idx="7560">
                  <c:v>-8.3</c:v>
                </c:pt>
                <c:pt idx="7561">
                  <c:v>-8.3</c:v>
                </c:pt>
                <c:pt idx="7562">
                  <c:v>-6.7</c:v>
                </c:pt>
                <c:pt idx="7563">
                  <c:v>-6.2</c:v>
                </c:pt>
                <c:pt idx="7564">
                  <c:v>-3.2</c:v>
                </c:pt>
                <c:pt idx="7565">
                  <c:v>-1.0</c:v>
                </c:pt>
                <c:pt idx="7566">
                  <c:v>11.3</c:v>
                </c:pt>
                <c:pt idx="7567">
                  <c:v>-4.9</c:v>
                </c:pt>
                <c:pt idx="7568">
                  <c:v>-24.8</c:v>
                </c:pt>
                <c:pt idx="7569">
                  <c:v>-24.8</c:v>
                </c:pt>
                <c:pt idx="7570">
                  <c:v>-0.8</c:v>
                </c:pt>
                <c:pt idx="7571">
                  <c:v>1.3</c:v>
                </c:pt>
                <c:pt idx="7572">
                  <c:v>-9.1</c:v>
                </c:pt>
                <c:pt idx="7573">
                  <c:v>-8.6</c:v>
                </c:pt>
                <c:pt idx="7574">
                  <c:v>-0.7</c:v>
                </c:pt>
                <c:pt idx="7575">
                  <c:v>-0.2</c:v>
                </c:pt>
                <c:pt idx="7576">
                  <c:v>-9.3</c:v>
                </c:pt>
                <c:pt idx="7577">
                  <c:v>-9.6</c:v>
                </c:pt>
                <c:pt idx="7578">
                  <c:v>-5.6</c:v>
                </c:pt>
                <c:pt idx="7579">
                  <c:v>-3.5</c:v>
                </c:pt>
                <c:pt idx="7580">
                  <c:v>-7.3</c:v>
                </c:pt>
                <c:pt idx="7581">
                  <c:v>-7.5</c:v>
                </c:pt>
                <c:pt idx="7582">
                  <c:v>-9.2</c:v>
                </c:pt>
                <c:pt idx="7583">
                  <c:v>0.5</c:v>
                </c:pt>
                <c:pt idx="7584">
                  <c:v>1.5</c:v>
                </c:pt>
                <c:pt idx="7585">
                  <c:v>-4.5</c:v>
                </c:pt>
                <c:pt idx="7586">
                  <c:v>-7.5</c:v>
                </c:pt>
                <c:pt idx="7587">
                  <c:v>-5.8</c:v>
                </c:pt>
                <c:pt idx="7588">
                  <c:v>-5.8</c:v>
                </c:pt>
                <c:pt idx="7589">
                  <c:v>-9.8</c:v>
                </c:pt>
                <c:pt idx="7590">
                  <c:v>-8.9</c:v>
                </c:pt>
                <c:pt idx="7591">
                  <c:v>-6.4</c:v>
                </c:pt>
                <c:pt idx="7592">
                  <c:v>-7.9</c:v>
                </c:pt>
                <c:pt idx="7593">
                  <c:v>-6.8</c:v>
                </c:pt>
                <c:pt idx="7594">
                  <c:v>-7.5</c:v>
                </c:pt>
                <c:pt idx="7595">
                  <c:v>-2.4</c:v>
                </c:pt>
                <c:pt idx="7596">
                  <c:v>-5.2</c:v>
                </c:pt>
                <c:pt idx="7597">
                  <c:v>-5.2</c:v>
                </c:pt>
                <c:pt idx="7598">
                  <c:v>-5.1</c:v>
                </c:pt>
                <c:pt idx="7599">
                  <c:v>-6.0</c:v>
                </c:pt>
                <c:pt idx="7600">
                  <c:v>-6.0</c:v>
                </c:pt>
                <c:pt idx="7601">
                  <c:v>-7.8</c:v>
                </c:pt>
                <c:pt idx="7602">
                  <c:v>-2.7</c:v>
                </c:pt>
                <c:pt idx="7603">
                  <c:v>-8.1</c:v>
                </c:pt>
                <c:pt idx="7604">
                  <c:v>-5.3</c:v>
                </c:pt>
                <c:pt idx="7605">
                  <c:v>-6.4</c:v>
                </c:pt>
                <c:pt idx="7606">
                  <c:v>-9.6</c:v>
                </c:pt>
                <c:pt idx="7607">
                  <c:v>-8.1</c:v>
                </c:pt>
                <c:pt idx="7608">
                  <c:v>-6.8</c:v>
                </c:pt>
                <c:pt idx="7609">
                  <c:v>-6.8</c:v>
                </c:pt>
                <c:pt idx="7610">
                  <c:v>-8.1</c:v>
                </c:pt>
                <c:pt idx="7611">
                  <c:v>-7.1</c:v>
                </c:pt>
                <c:pt idx="7612">
                  <c:v>-7.9</c:v>
                </c:pt>
                <c:pt idx="7613">
                  <c:v>-8.6</c:v>
                </c:pt>
                <c:pt idx="7614">
                  <c:v>-7.0</c:v>
                </c:pt>
                <c:pt idx="7615">
                  <c:v>-4.5</c:v>
                </c:pt>
                <c:pt idx="7616">
                  <c:v>-1.9</c:v>
                </c:pt>
                <c:pt idx="7617">
                  <c:v>-4.3</c:v>
                </c:pt>
                <c:pt idx="7618">
                  <c:v>-7.2</c:v>
                </c:pt>
                <c:pt idx="7619">
                  <c:v>-8.9</c:v>
                </c:pt>
                <c:pt idx="7620">
                  <c:v>-5.8</c:v>
                </c:pt>
                <c:pt idx="7621">
                  <c:v>-8.0</c:v>
                </c:pt>
                <c:pt idx="7622">
                  <c:v>-3.4</c:v>
                </c:pt>
                <c:pt idx="7623">
                  <c:v>-10.6</c:v>
                </c:pt>
                <c:pt idx="7624">
                  <c:v>-9.1</c:v>
                </c:pt>
                <c:pt idx="7625">
                  <c:v>-5.4</c:v>
                </c:pt>
                <c:pt idx="7626">
                  <c:v>-0.1</c:v>
                </c:pt>
                <c:pt idx="7627">
                  <c:v>-7.6</c:v>
                </c:pt>
                <c:pt idx="7628">
                  <c:v>4.2</c:v>
                </c:pt>
                <c:pt idx="7629">
                  <c:v>-3.0</c:v>
                </c:pt>
                <c:pt idx="7630">
                  <c:v>-1.0</c:v>
                </c:pt>
                <c:pt idx="7631">
                  <c:v>-3.1</c:v>
                </c:pt>
                <c:pt idx="7632">
                  <c:v>-6.6</c:v>
                </c:pt>
                <c:pt idx="7633">
                  <c:v>-8.7</c:v>
                </c:pt>
                <c:pt idx="7634">
                  <c:v>-8.0</c:v>
                </c:pt>
                <c:pt idx="7635">
                  <c:v>-7.0</c:v>
                </c:pt>
                <c:pt idx="7636">
                  <c:v>-6.1</c:v>
                </c:pt>
                <c:pt idx="7637">
                  <c:v>-7.8</c:v>
                </c:pt>
                <c:pt idx="7638">
                  <c:v>-8.0</c:v>
                </c:pt>
                <c:pt idx="7639">
                  <c:v>-3.0</c:v>
                </c:pt>
                <c:pt idx="7640">
                  <c:v>-3.0</c:v>
                </c:pt>
                <c:pt idx="7641">
                  <c:v>-10.5</c:v>
                </c:pt>
                <c:pt idx="7642">
                  <c:v>-0.3</c:v>
                </c:pt>
                <c:pt idx="7643">
                  <c:v>-11.7</c:v>
                </c:pt>
                <c:pt idx="7644">
                  <c:v>-6.9</c:v>
                </c:pt>
                <c:pt idx="7645">
                  <c:v>-2.8</c:v>
                </c:pt>
                <c:pt idx="7646">
                  <c:v>-7.7</c:v>
                </c:pt>
                <c:pt idx="7647">
                  <c:v>-6.8</c:v>
                </c:pt>
                <c:pt idx="7648">
                  <c:v>-5.1</c:v>
                </c:pt>
                <c:pt idx="7649">
                  <c:v>-1.1</c:v>
                </c:pt>
                <c:pt idx="7650">
                  <c:v>-9.5</c:v>
                </c:pt>
                <c:pt idx="7651">
                  <c:v>-8.3</c:v>
                </c:pt>
                <c:pt idx="7652">
                  <c:v>-8.1</c:v>
                </c:pt>
                <c:pt idx="7653">
                  <c:v>-17.1</c:v>
                </c:pt>
                <c:pt idx="7654">
                  <c:v>-6.5</c:v>
                </c:pt>
                <c:pt idx="7655">
                  <c:v>-13.5</c:v>
                </c:pt>
                <c:pt idx="7656">
                  <c:v>-4.9</c:v>
                </c:pt>
                <c:pt idx="7657">
                  <c:v>-5.9</c:v>
                </c:pt>
                <c:pt idx="7658">
                  <c:v>-3.3</c:v>
                </c:pt>
                <c:pt idx="7659">
                  <c:v>-8.2</c:v>
                </c:pt>
                <c:pt idx="7660">
                  <c:v>-8.9</c:v>
                </c:pt>
                <c:pt idx="7661">
                  <c:v>-13.4</c:v>
                </c:pt>
                <c:pt idx="7662">
                  <c:v>-12.5</c:v>
                </c:pt>
                <c:pt idx="7663">
                  <c:v>-6.6</c:v>
                </c:pt>
                <c:pt idx="7664">
                  <c:v>-11.4</c:v>
                </c:pt>
                <c:pt idx="7665">
                  <c:v>-11.2</c:v>
                </c:pt>
                <c:pt idx="7666">
                  <c:v>-6.5</c:v>
                </c:pt>
                <c:pt idx="7667">
                  <c:v>-6.1</c:v>
                </c:pt>
                <c:pt idx="7668">
                  <c:v>-5.0</c:v>
                </c:pt>
                <c:pt idx="7669">
                  <c:v>-6.9</c:v>
                </c:pt>
                <c:pt idx="7670">
                  <c:v>-5.0</c:v>
                </c:pt>
                <c:pt idx="7671">
                  <c:v>-9.9</c:v>
                </c:pt>
                <c:pt idx="7672">
                  <c:v>-7.9</c:v>
                </c:pt>
                <c:pt idx="7673">
                  <c:v>-5.9</c:v>
                </c:pt>
                <c:pt idx="7674">
                  <c:v>-4.4</c:v>
                </c:pt>
                <c:pt idx="7675">
                  <c:v>-10.6</c:v>
                </c:pt>
                <c:pt idx="7676">
                  <c:v>-6.9</c:v>
                </c:pt>
                <c:pt idx="7677">
                  <c:v>-3.8</c:v>
                </c:pt>
                <c:pt idx="7678">
                  <c:v>-6.8</c:v>
                </c:pt>
                <c:pt idx="7679">
                  <c:v>-17.6</c:v>
                </c:pt>
                <c:pt idx="7680">
                  <c:v>-4.4</c:v>
                </c:pt>
                <c:pt idx="7681">
                  <c:v>-7.2</c:v>
                </c:pt>
                <c:pt idx="7682">
                  <c:v>-5.0</c:v>
                </c:pt>
                <c:pt idx="7683">
                  <c:v>-9.2</c:v>
                </c:pt>
                <c:pt idx="7684">
                  <c:v>-9.2</c:v>
                </c:pt>
                <c:pt idx="7685">
                  <c:v>-9.2</c:v>
                </c:pt>
                <c:pt idx="7686">
                  <c:v>-9.2</c:v>
                </c:pt>
                <c:pt idx="7687">
                  <c:v>-9.2</c:v>
                </c:pt>
                <c:pt idx="7688">
                  <c:v>-9.2</c:v>
                </c:pt>
                <c:pt idx="7689">
                  <c:v>-9.2</c:v>
                </c:pt>
                <c:pt idx="7690">
                  <c:v>-9.2</c:v>
                </c:pt>
                <c:pt idx="7691">
                  <c:v>-6.7</c:v>
                </c:pt>
                <c:pt idx="7692">
                  <c:v>-8.0</c:v>
                </c:pt>
                <c:pt idx="7693">
                  <c:v>-15.8</c:v>
                </c:pt>
                <c:pt idx="7694">
                  <c:v>-5.4</c:v>
                </c:pt>
                <c:pt idx="7695">
                  <c:v>-2.6</c:v>
                </c:pt>
                <c:pt idx="7696">
                  <c:v>-0.2</c:v>
                </c:pt>
                <c:pt idx="7697">
                  <c:v>-6.5</c:v>
                </c:pt>
                <c:pt idx="7698">
                  <c:v>-9.5</c:v>
                </c:pt>
                <c:pt idx="7699">
                  <c:v>-6.3</c:v>
                </c:pt>
                <c:pt idx="7700">
                  <c:v>-7.9</c:v>
                </c:pt>
                <c:pt idx="7701">
                  <c:v>-7.2</c:v>
                </c:pt>
                <c:pt idx="7702">
                  <c:v>-5.7</c:v>
                </c:pt>
                <c:pt idx="7703">
                  <c:v>-9.3</c:v>
                </c:pt>
                <c:pt idx="7704">
                  <c:v>-7.0</c:v>
                </c:pt>
                <c:pt idx="7705">
                  <c:v>-1.5</c:v>
                </c:pt>
                <c:pt idx="7706">
                  <c:v>-8.8</c:v>
                </c:pt>
                <c:pt idx="7707">
                  <c:v>-8.8</c:v>
                </c:pt>
                <c:pt idx="7708">
                  <c:v>-3.2</c:v>
                </c:pt>
                <c:pt idx="7709">
                  <c:v>-8.5</c:v>
                </c:pt>
                <c:pt idx="7710">
                  <c:v>4.8</c:v>
                </c:pt>
                <c:pt idx="7711">
                  <c:v>-9.9</c:v>
                </c:pt>
                <c:pt idx="7712">
                  <c:v>-9.1</c:v>
                </c:pt>
                <c:pt idx="7713">
                  <c:v>-8.3</c:v>
                </c:pt>
                <c:pt idx="7714">
                  <c:v>-2.5</c:v>
                </c:pt>
                <c:pt idx="7715">
                  <c:v>-5.0</c:v>
                </c:pt>
                <c:pt idx="7716">
                  <c:v>-5.2</c:v>
                </c:pt>
                <c:pt idx="7717">
                  <c:v>-9.5</c:v>
                </c:pt>
                <c:pt idx="7718">
                  <c:v>-6.8</c:v>
                </c:pt>
                <c:pt idx="7719">
                  <c:v>-7.0</c:v>
                </c:pt>
                <c:pt idx="7720">
                  <c:v>-4.8</c:v>
                </c:pt>
                <c:pt idx="7721">
                  <c:v>-8.4</c:v>
                </c:pt>
                <c:pt idx="7722">
                  <c:v>-8.4</c:v>
                </c:pt>
                <c:pt idx="7723">
                  <c:v>-4.9</c:v>
                </c:pt>
                <c:pt idx="7724">
                  <c:v>-8.7</c:v>
                </c:pt>
                <c:pt idx="7725">
                  <c:v>-8.7</c:v>
                </c:pt>
                <c:pt idx="7726">
                  <c:v>-4.2</c:v>
                </c:pt>
                <c:pt idx="7727">
                  <c:v>-13.0</c:v>
                </c:pt>
                <c:pt idx="7728">
                  <c:v>-13.0</c:v>
                </c:pt>
                <c:pt idx="7729">
                  <c:v>-4.9</c:v>
                </c:pt>
                <c:pt idx="7730">
                  <c:v>-10.0</c:v>
                </c:pt>
                <c:pt idx="7731">
                  <c:v>-10.0</c:v>
                </c:pt>
                <c:pt idx="7732">
                  <c:v>-10.0</c:v>
                </c:pt>
                <c:pt idx="7733">
                  <c:v>-10.0</c:v>
                </c:pt>
                <c:pt idx="7734">
                  <c:v>-10.0</c:v>
                </c:pt>
                <c:pt idx="7735">
                  <c:v>-10.0</c:v>
                </c:pt>
                <c:pt idx="7736">
                  <c:v>-10.0</c:v>
                </c:pt>
                <c:pt idx="7737">
                  <c:v>-10.0</c:v>
                </c:pt>
                <c:pt idx="7738">
                  <c:v>-6.5</c:v>
                </c:pt>
                <c:pt idx="7739">
                  <c:v>-12.3</c:v>
                </c:pt>
                <c:pt idx="7740">
                  <c:v>-9.1</c:v>
                </c:pt>
                <c:pt idx="7741">
                  <c:v>-2.3</c:v>
                </c:pt>
                <c:pt idx="7742">
                  <c:v>-7.3</c:v>
                </c:pt>
                <c:pt idx="7743">
                  <c:v>-6.6</c:v>
                </c:pt>
                <c:pt idx="7744">
                  <c:v>-12.7</c:v>
                </c:pt>
                <c:pt idx="7745">
                  <c:v>-6.5</c:v>
                </c:pt>
                <c:pt idx="7746">
                  <c:v>-8.2</c:v>
                </c:pt>
                <c:pt idx="7747">
                  <c:v>-5.9</c:v>
                </c:pt>
                <c:pt idx="7748">
                  <c:v>-6.7</c:v>
                </c:pt>
                <c:pt idx="7749">
                  <c:v>-5.7</c:v>
                </c:pt>
                <c:pt idx="7750">
                  <c:v>-5.6</c:v>
                </c:pt>
                <c:pt idx="7751">
                  <c:v>-5.3</c:v>
                </c:pt>
                <c:pt idx="7752">
                  <c:v>-4.6</c:v>
                </c:pt>
                <c:pt idx="7753">
                  <c:v>-7.7</c:v>
                </c:pt>
                <c:pt idx="7754">
                  <c:v>-4.6</c:v>
                </c:pt>
                <c:pt idx="7755">
                  <c:v>-7.0</c:v>
                </c:pt>
                <c:pt idx="7756">
                  <c:v>-6.6</c:v>
                </c:pt>
                <c:pt idx="7757">
                  <c:v>-4.1</c:v>
                </c:pt>
                <c:pt idx="7758">
                  <c:v>-9.1</c:v>
                </c:pt>
                <c:pt idx="7759">
                  <c:v>-11.2</c:v>
                </c:pt>
                <c:pt idx="7760">
                  <c:v>-6.8</c:v>
                </c:pt>
                <c:pt idx="7761">
                  <c:v>-13.4</c:v>
                </c:pt>
                <c:pt idx="7762">
                  <c:v>-13.4</c:v>
                </c:pt>
                <c:pt idx="7763">
                  <c:v>-13.4</c:v>
                </c:pt>
                <c:pt idx="7764">
                  <c:v>-13.4</c:v>
                </c:pt>
                <c:pt idx="7765">
                  <c:v>-13.4</c:v>
                </c:pt>
                <c:pt idx="7766">
                  <c:v>-8.4</c:v>
                </c:pt>
                <c:pt idx="7767">
                  <c:v>-21.7</c:v>
                </c:pt>
                <c:pt idx="7768">
                  <c:v>-6.6</c:v>
                </c:pt>
                <c:pt idx="7769">
                  <c:v>-8.9</c:v>
                </c:pt>
                <c:pt idx="7770">
                  <c:v>-4.8</c:v>
                </c:pt>
                <c:pt idx="7771">
                  <c:v>-4.9</c:v>
                </c:pt>
                <c:pt idx="7772">
                  <c:v>-4.8</c:v>
                </c:pt>
                <c:pt idx="7773">
                  <c:v>-9.5</c:v>
                </c:pt>
                <c:pt idx="7774">
                  <c:v>-3.7</c:v>
                </c:pt>
                <c:pt idx="7775">
                  <c:v>1.8</c:v>
                </c:pt>
                <c:pt idx="7776">
                  <c:v>-7.9</c:v>
                </c:pt>
                <c:pt idx="7777">
                  <c:v>-7.8</c:v>
                </c:pt>
                <c:pt idx="7778">
                  <c:v>-11.3</c:v>
                </c:pt>
                <c:pt idx="7779">
                  <c:v>1.0</c:v>
                </c:pt>
                <c:pt idx="7780">
                  <c:v>-6.3</c:v>
                </c:pt>
                <c:pt idx="7781">
                  <c:v>-9.6</c:v>
                </c:pt>
                <c:pt idx="7782">
                  <c:v>-6.1</c:v>
                </c:pt>
                <c:pt idx="7783">
                  <c:v>-3.1</c:v>
                </c:pt>
                <c:pt idx="7784">
                  <c:v>4.2</c:v>
                </c:pt>
                <c:pt idx="7785">
                  <c:v>4.2</c:v>
                </c:pt>
                <c:pt idx="7786">
                  <c:v>-6.7</c:v>
                </c:pt>
                <c:pt idx="7787">
                  <c:v>-6.7</c:v>
                </c:pt>
                <c:pt idx="7788">
                  <c:v>-9.4</c:v>
                </c:pt>
                <c:pt idx="7789">
                  <c:v>3.2</c:v>
                </c:pt>
                <c:pt idx="7790">
                  <c:v>1.6</c:v>
                </c:pt>
                <c:pt idx="7791">
                  <c:v>-5.2</c:v>
                </c:pt>
                <c:pt idx="7792">
                  <c:v>-7.7</c:v>
                </c:pt>
                <c:pt idx="7793">
                  <c:v>-7.6</c:v>
                </c:pt>
                <c:pt idx="7794">
                  <c:v>-6.5</c:v>
                </c:pt>
                <c:pt idx="7795">
                  <c:v>-8.6</c:v>
                </c:pt>
                <c:pt idx="7796">
                  <c:v>-5.0</c:v>
                </c:pt>
                <c:pt idx="7797">
                  <c:v>-8.0</c:v>
                </c:pt>
                <c:pt idx="7798">
                  <c:v>-5.7</c:v>
                </c:pt>
                <c:pt idx="7799">
                  <c:v>-5.2</c:v>
                </c:pt>
                <c:pt idx="7800">
                  <c:v>-8.3</c:v>
                </c:pt>
                <c:pt idx="7801">
                  <c:v>-4.8</c:v>
                </c:pt>
                <c:pt idx="7802">
                  <c:v>-4.7</c:v>
                </c:pt>
                <c:pt idx="7803">
                  <c:v>-4.8</c:v>
                </c:pt>
                <c:pt idx="7804">
                  <c:v>-9.0</c:v>
                </c:pt>
                <c:pt idx="7805">
                  <c:v>-7.7</c:v>
                </c:pt>
                <c:pt idx="7806">
                  <c:v>-6.8</c:v>
                </c:pt>
                <c:pt idx="7807">
                  <c:v>-6.3</c:v>
                </c:pt>
                <c:pt idx="7808">
                  <c:v>-10.7</c:v>
                </c:pt>
                <c:pt idx="7809">
                  <c:v>-0.4</c:v>
                </c:pt>
                <c:pt idx="7810">
                  <c:v>-6.4</c:v>
                </c:pt>
                <c:pt idx="7811">
                  <c:v>-11.4</c:v>
                </c:pt>
                <c:pt idx="7812">
                  <c:v>4.7</c:v>
                </c:pt>
                <c:pt idx="7813">
                  <c:v>-10.0</c:v>
                </c:pt>
                <c:pt idx="7814">
                  <c:v>-9.4</c:v>
                </c:pt>
                <c:pt idx="7815">
                  <c:v>-7.8</c:v>
                </c:pt>
                <c:pt idx="7816">
                  <c:v>-7.1</c:v>
                </c:pt>
                <c:pt idx="7817">
                  <c:v>-7.6</c:v>
                </c:pt>
                <c:pt idx="7818">
                  <c:v>-4.0</c:v>
                </c:pt>
                <c:pt idx="7819">
                  <c:v>-7.7</c:v>
                </c:pt>
                <c:pt idx="7820">
                  <c:v>-10.9</c:v>
                </c:pt>
                <c:pt idx="7821">
                  <c:v>-15.8</c:v>
                </c:pt>
                <c:pt idx="7822">
                  <c:v>-6.2</c:v>
                </c:pt>
                <c:pt idx="7823">
                  <c:v>-5.1</c:v>
                </c:pt>
                <c:pt idx="7824">
                  <c:v>-10.6</c:v>
                </c:pt>
                <c:pt idx="7825">
                  <c:v>-10.6</c:v>
                </c:pt>
                <c:pt idx="7826">
                  <c:v>-10.6</c:v>
                </c:pt>
                <c:pt idx="7827">
                  <c:v>-10.6</c:v>
                </c:pt>
                <c:pt idx="7828">
                  <c:v>-10.6</c:v>
                </c:pt>
                <c:pt idx="7829">
                  <c:v>-10.6</c:v>
                </c:pt>
                <c:pt idx="7830">
                  <c:v>-4.7</c:v>
                </c:pt>
                <c:pt idx="7831">
                  <c:v>-7.2</c:v>
                </c:pt>
                <c:pt idx="7832">
                  <c:v>-9.8</c:v>
                </c:pt>
                <c:pt idx="7833">
                  <c:v>-15.3</c:v>
                </c:pt>
                <c:pt idx="7834">
                  <c:v>-7.3</c:v>
                </c:pt>
                <c:pt idx="7835">
                  <c:v>-6.0</c:v>
                </c:pt>
                <c:pt idx="7836">
                  <c:v>-5.9</c:v>
                </c:pt>
                <c:pt idx="7837">
                  <c:v>-8.2</c:v>
                </c:pt>
                <c:pt idx="7838">
                  <c:v>-4.6</c:v>
                </c:pt>
                <c:pt idx="7839">
                  <c:v>-8.4</c:v>
                </c:pt>
                <c:pt idx="7840">
                  <c:v>-8.6</c:v>
                </c:pt>
                <c:pt idx="7841">
                  <c:v>-1.6</c:v>
                </c:pt>
                <c:pt idx="7842">
                  <c:v>-8.5</c:v>
                </c:pt>
                <c:pt idx="7843">
                  <c:v>-5.1</c:v>
                </c:pt>
                <c:pt idx="7844">
                  <c:v>-4.4</c:v>
                </c:pt>
                <c:pt idx="7845">
                  <c:v>-7.2</c:v>
                </c:pt>
                <c:pt idx="7846">
                  <c:v>-2.4</c:v>
                </c:pt>
                <c:pt idx="7847">
                  <c:v>-7.5</c:v>
                </c:pt>
                <c:pt idx="7848">
                  <c:v>-6.1</c:v>
                </c:pt>
                <c:pt idx="7849">
                  <c:v>-7.7</c:v>
                </c:pt>
                <c:pt idx="7850">
                  <c:v>-7.7</c:v>
                </c:pt>
                <c:pt idx="7851">
                  <c:v>-9.9</c:v>
                </c:pt>
                <c:pt idx="7852">
                  <c:v>-7.0</c:v>
                </c:pt>
                <c:pt idx="7853">
                  <c:v>-6.8</c:v>
                </c:pt>
                <c:pt idx="7854">
                  <c:v>-7.3</c:v>
                </c:pt>
                <c:pt idx="7855">
                  <c:v>-6.8</c:v>
                </c:pt>
                <c:pt idx="7856">
                  <c:v>-7.4</c:v>
                </c:pt>
                <c:pt idx="7857">
                  <c:v>-7.0</c:v>
                </c:pt>
                <c:pt idx="7858">
                  <c:v>-9.1</c:v>
                </c:pt>
                <c:pt idx="7859">
                  <c:v>-11.4</c:v>
                </c:pt>
                <c:pt idx="7860">
                  <c:v>-7.4</c:v>
                </c:pt>
                <c:pt idx="7861">
                  <c:v>-6.4</c:v>
                </c:pt>
                <c:pt idx="7862">
                  <c:v>-7.9</c:v>
                </c:pt>
                <c:pt idx="7863">
                  <c:v>-9.8</c:v>
                </c:pt>
                <c:pt idx="7864">
                  <c:v>-8.8</c:v>
                </c:pt>
                <c:pt idx="7865">
                  <c:v>-8.7</c:v>
                </c:pt>
                <c:pt idx="7866">
                  <c:v>-6.4</c:v>
                </c:pt>
                <c:pt idx="7867">
                  <c:v>-6.8</c:v>
                </c:pt>
                <c:pt idx="7868">
                  <c:v>-5.2</c:v>
                </c:pt>
                <c:pt idx="7869">
                  <c:v>-6.2</c:v>
                </c:pt>
                <c:pt idx="7870">
                  <c:v>-6.6</c:v>
                </c:pt>
                <c:pt idx="7871">
                  <c:v>-22.6</c:v>
                </c:pt>
                <c:pt idx="7872">
                  <c:v>-2.9</c:v>
                </c:pt>
                <c:pt idx="7873">
                  <c:v>-6.3</c:v>
                </c:pt>
                <c:pt idx="7874">
                  <c:v>-5.5</c:v>
                </c:pt>
                <c:pt idx="7875">
                  <c:v>-9.6</c:v>
                </c:pt>
                <c:pt idx="7876">
                  <c:v>-6.1</c:v>
                </c:pt>
                <c:pt idx="7877">
                  <c:v>-4.7</c:v>
                </c:pt>
                <c:pt idx="7878">
                  <c:v>-3.5</c:v>
                </c:pt>
                <c:pt idx="7879">
                  <c:v>-9.3</c:v>
                </c:pt>
                <c:pt idx="7880">
                  <c:v>-6.1</c:v>
                </c:pt>
                <c:pt idx="7881">
                  <c:v>0.5</c:v>
                </c:pt>
                <c:pt idx="7882">
                  <c:v>-5.1</c:v>
                </c:pt>
                <c:pt idx="7883">
                  <c:v>-5.8</c:v>
                </c:pt>
                <c:pt idx="7884">
                  <c:v>-5.8</c:v>
                </c:pt>
                <c:pt idx="7885">
                  <c:v>-4.5</c:v>
                </c:pt>
                <c:pt idx="7886">
                  <c:v>-7.2</c:v>
                </c:pt>
                <c:pt idx="7887">
                  <c:v>-6.2</c:v>
                </c:pt>
                <c:pt idx="7888">
                  <c:v>-6.1</c:v>
                </c:pt>
                <c:pt idx="7889">
                  <c:v>-6.1</c:v>
                </c:pt>
                <c:pt idx="7890">
                  <c:v>-6.1</c:v>
                </c:pt>
                <c:pt idx="7891">
                  <c:v>-6.1</c:v>
                </c:pt>
                <c:pt idx="7892">
                  <c:v>-6.1</c:v>
                </c:pt>
                <c:pt idx="7893">
                  <c:v>-5.4</c:v>
                </c:pt>
                <c:pt idx="7894">
                  <c:v>-7.1</c:v>
                </c:pt>
                <c:pt idx="7895">
                  <c:v>-4.6</c:v>
                </c:pt>
                <c:pt idx="7896">
                  <c:v>12.3</c:v>
                </c:pt>
                <c:pt idx="7897">
                  <c:v>-7.1</c:v>
                </c:pt>
                <c:pt idx="7898">
                  <c:v>-7.1</c:v>
                </c:pt>
                <c:pt idx="7899">
                  <c:v>-10.2</c:v>
                </c:pt>
                <c:pt idx="7900">
                  <c:v>-7.7</c:v>
                </c:pt>
                <c:pt idx="7901">
                  <c:v>-5.4</c:v>
                </c:pt>
                <c:pt idx="7902">
                  <c:v>-6.2</c:v>
                </c:pt>
                <c:pt idx="7903">
                  <c:v>-15.0</c:v>
                </c:pt>
                <c:pt idx="7904">
                  <c:v>-8.4</c:v>
                </c:pt>
                <c:pt idx="7905">
                  <c:v>-2.0</c:v>
                </c:pt>
                <c:pt idx="7906">
                  <c:v>-4.8</c:v>
                </c:pt>
                <c:pt idx="7907">
                  <c:v>-4.6</c:v>
                </c:pt>
                <c:pt idx="7908">
                  <c:v>-0.9</c:v>
                </c:pt>
                <c:pt idx="7909">
                  <c:v>-3.1</c:v>
                </c:pt>
                <c:pt idx="7910">
                  <c:v>-7.2</c:v>
                </c:pt>
                <c:pt idx="7911">
                  <c:v>-7.7</c:v>
                </c:pt>
                <c:pt idx="7912">
                  <c:v>-4.0</c:v>
                </c:pt>
                <c:pt idx="7913">
                  <c:v>-16.0</c:v>
                </c:pt>
                <c:pt idx="7914">
                  <c:v>-6.1</c:v>
                </c:pt>
                <c:pt idx="7915">
                  <c:v>-6.1</c:v>
                </c:pt>
                <c:pt idx="7916">
                  <c:v>-7.4</c:v>
                </c:pt>
                <c:pt idx="7917">
                  <c:v>-9.2</c:v>
                </c:pt>
                <c:pt idx="7918">
                  <c:v>-8.4</c:v>
                </c:pt>
                <c:pt idx="7919">
                  <c:v>-8.1</c:v>
                </c:pt>
                <c:pt idx="7920">
                  <c:v>-13.0</c:v>
                </c:pt>
                <c:pt idx="7921">
                  <c:v>-2.7</c:v>
                </c:pt>
                <c:pt idx="7922">
                  <c:v>-6.1</c:v>
                </c:pt>
                <c:pt idx="7923">
                  <c:v>-5.5</c:v>
                </c:pt>
                <c:pt idx="7924">
                  <c:v>-3.4</c:v>
                </c:pt>
                <c:pt idx="7925">
                  <c:v>-8.7</c:v>
                </c:pt>
                <c:pt idx="7926">
                  <c:v>-6.1</c:v>
                </c:pt>
                <c:pt idx="7927">
                  <c:v>-8.0</c:v>
                </c:pt>
                <c:pt idx="7928">
                  <c:v>-8.0</c:v>
                </c:pt>
                <c:pt idx="7929">
                  <c:v>-8.0</c:v>
                </c:pt>
                <c:pt idx="7930">
                  <c:v>-8.0</c:v>
                </c:pt>
                <c:pt idx="7931">
                  <c:v>-8.0</c:v>
                </c:pt>
                <c:pt idx="7932">
                  <c:v>-6.1</c:v>
                </c:pt>
                <c:pt idx="7933">
                  <c:v>-5.8</c:v>
                </c:pt>
                <c:pt idx="7934">
                  <c:v>-6.6</c:v>
                </c:pt>
                <c:pt idx="7935">
                  <c:v>-6.8</c:v>
                </c:pt>
                <c:pt idx="7936">
                  <c:v>-6.6</c:v>
                </c:pt>
                <c:pt idx="7937">
                  <c:v>-10.2</c:v>
                </c:pt>
                <c:pt idx="7938">
                  <c:v>-4.2</c:v>
                </c:pt>
                <c:pt idx="7939">
                  <c:v>-4.3</c:v>
                </c:pt>
                <c:pt idx="7940">
                  <c:v>-7.8</c:v>
                </c:pt>
                <c:pt idx="7941">
                  <c:v>-5.9</c:v>
                </c:pt>
                <c:pt idx="7942">
                  <c:v>-13.8</c:v>
                </c:pt>
                <c:pt idx="7943">
                  <c:v>-5.3</c:v>
                </c:pt>
                <c:pt idx="7944">
                  <c:v>-6.3</c:v>
                </c:pt>
                <c:pt idx="7945">
                  <c:v>-3.9</c:v>
                </c:pt>
                <c:pt idx="7946">
                  <c:v>-7.0</c:v>
                </c:pt>
                <c:pt idx="7947">
                  <c:v>-6.5</c:v>
                </c:pt>
                <c:pt idx="7948">
                  <c:v>-6.1</c:v>
                </c:pt>
                <c:pt idx="7949">
                  <c:v>-4.7</c:v>
                </c:pt>
                <c:pt idx="7950">
                  <c:v>-3.6</c:v>
                </c:pt>
                <c:pt idx="7951">
                  <c:v>-6.8</c:v>
                </c:pt>
                <c:pt idx="7952">
                  <c:v>-7.3</c:v>
                </c:pt>
                <c:pt idx="7953">
                  <c:v>-7.7</c:v>
                </c:pt>
                <c:pt idx="7954">
                  <c:v>-6.4</c:v>
                </c:pt>
                <c:pt idx="7955">
                  <c:v>-8.3</c:v>
                </c:pt>
                <c:pt idx="7956">
                  <c:v>-6.9</c:v>
                </c:pt>
                <c:pt idx="7957">
                  <c:v>-8.9</c:v>
                </c:pt>
                <c:pt idx="7958">
                  <c:v>-11.1</c:v>
                </c:pt>
                <c:pt idx="7959">
                  <c:v>-5.6</c:v>
                </c:pt>
                <c:pt idx="7960">
                  <c:v>-5.6</c:v>
                </c:pt>
                <c:pt idx="7961">
                  <c:v>-6.5</c:v>
                </c:pt>
                <c:pt idx="7962">
                  <c:v>-10.2</c:v>
                </c:pt>
                <c:pt idx="7963">
                  <c:v>-6.7</c:v>
                </c:pt>
                <c:pt idx="7964">
                  <c:v>4.8</c:v>
                </c:pt>
                <c:pt idx="7965">
                  <c:v>-3.4</c:v>
                </c:pt>
                <c:pt idx="7966">
                  <c:v>-9.2</c:v>
                </c:pt>
                <c:pt idx="7967">
                  <c:v>-9.2</c:v>
                </c:pt>
                <c:pt idx="7968">
                  <c:v>-9.2</c:v>
                </c:pt>
                <c:pt idx="7969">
                  <c:v>-8.6</c:v>
                </c:pt>
                <c:pt idx="7970">
                  <c:v>-6.6</c:v>
                </c:pt>
                <c:pt idx="7971">
                  <c:v>-6.3</c:v>
                </c:pt>
                <c:pt idx="7972">
                  <c:v>-11.4</c:v>
                </c:pt>
                <c:pt idx="7973">
                  <c:v>1.0</c:v>
                </c:pt>
                <c:pt idx="7974">
                  <c:v>-8.3</c:v>
                </c:pt>
                <c:pt idx="7975">
                  <c:v>-9.3</c:v>
                </c:pt>
                <c:pt idx="7976">
                  <c:v>-6.9</c:v>
                </c:pt>
                <c:pt idx="7977">
                  <c:v>-9.8</c:v>
                </c:pt>
                <c:pt idx="7978">
                  <c:v>-8.8</c:v>
                </c:pt>
                <c:pt idx="7979">
                  <c:v>-8.4</c:v>
                </c:pt>
                <c:pt idx="7980">
                  <c:v>-12.8</c:v>
                </c:pt>
                <c:pt idx="7981">
                  <c:v>-15.3</c:v>
                </c:pt>
                <c:pt idx="7982">
                  <c:v>-4.1</c:v>
                </c:pt>
                <c:pt idx="7983">
                  <c:v>-11.8</c:v>
                </c:pt>
                <c:pt idx="7984">
                  <c:v>-10.9</c:v>
                </c:pt>
                <c:pt idx="7985">
                  <c:v>-6.1</c:v>
                </c:pt>
                <c:pt idx="7986">
                  <c:v>-8.5</c:v>
                </c:pt>
                <c:pt idx="7987">
                  <c:v>-7.2</c:v>
                </c:pt>
                <c:pt idx="7988">
                  <c:v>-17.1</c:v>
                </c:pt>
                <c:pt idx="7989">
                  <c:v>-7.8</c:v>
                </c:pt>
                <c:pt idx="7990">
                  <c:v>-7.4</c:v>
                </c:pt>
                <c:pt idx="7991">
                  <c:v>-6.6</c:v>
                </c:pt>
                <c:pt idx="7992">
                  <c:v>-10.3</c:v>
                </c:pt>
                <c:pt idx="7993">
                  <c:v>-7.4</c:v>
                </c:pt>
                <c:pt idx="7994">
                  <c:v>-7.4</c:v>
                </c:pt>
                <c:pt idx="7995">
                  <c:v>-8.5</c:v>
                </c:pt>
                <c:pt idx="7996">
                  <c:v>3.5</c:v>
                </c:pt>
                <c:pt idx="7997">
                  <c:v>-6.3</c:v>
                </c:pt>
                <c:pt idx="7998">
                  <c:v>-6.4</c:v>
                </c:pt>
                <c:pt idx="7999">
                  <c:v>-6.4</c:v>
                </c:pt>
                <c:pt idx="8000">
                  <c:v>-6.4</c:v>
                </c:pt>
                <c:pt idx="8001">
                  <c:v>-6.4</c:v>
                </c:pt>
                <c:pt idx="8002">
                  <c:v>-6.4</c:v>
                </c:pt>
                <c:pt idx="8003">
                  <c:v>-6.4</c:v>
                </c:pt>
                <c:pt idx="8004">
                  <c:v>-6.4</c:v>
                </c:pt>
                <c:pt idx="8005">
                  <c:v>-5.3</c:v>
                </c:pt>
                <c:pt idx="8006">
                  <c:v>-8.7</c:v>
                </c:pt>
                <c:pt idx="8007">
                  <c:v>-5.5</c:v>
                </c:pt>
                <c:pt idx="8008">
                  <c:v>-5.2</c:v>
                </c:pt>
                <c:pt idx="8009">
                  <c:v>-9.8</c:v>
                </c:pt>
                <c:pt idx="8010">
                  <c:v>-4.3</c:v>
                </c:pt>
                <c:pt idx="8011">
                  <c:v>-9.1</c:v>
                </c:pt>
                <c:pt idx="8012">
                  <c:v>-6.1</c:v>
                </c:pt>
                <c:pt idx="8013">
                  <c:v>-12.7</c:v>
                </c:pt>
                <c:pt idx="8014">
                  <c:v>0.8</c:v>
                </c:pt>
                <c:pt idx="8015">
                  <c:v>-7.0</c:v>
                </c:pt>
                <c:pt idx="8016">
                  <c:v>-6.1</c:v>
                </c:pt>
                <c:pt idx="8017">
                  <c:v>-6.2</c:v>
                </c:pt>
                <c:pt idx="8018">
                  <c:v>-12.0</c:v>
                </c:pt>
                <c:pt idx="8019">
                  <c:v>-11.6</c:v>
                </c:pt>
                <c:pt idx="8020">
                  <c:v>-8.9</c:v>
                </c:pt>
                <c:pt idx="8021">
                  <c:v>-8.9</c:v>
                </c:pt>
                <c:pt idx="8022">
                  <c:v>-8.9</c:v>
                </c:pt>
                <c:pt idx="8023">
                  <c:v>-6.6</c:v>
                </c:pt>
                <c:pt idx="8024">
                  <c:v>-6.6</c:v>
                </c:pt>
                <c:pt idx="8025">
                  <c:v>-6.6</c:v>
                </c:pt>
                <c:pt idx="8026">
                  <c:v>-6.6</c:v>
                </c:pt>
                <c:pt idx="8027">
                  <c:v>-6.6</c:v>
                </c:pt>
                <c:pt idx="8028">
                  <c:v>-6.6</c:v>
                </c:pt>
                <c:pt idx="8029">
                  <c:v>-6.3</c:v>
                </c:pt>
                <c:pt idx="8030">
                  <c:v>-6.8</c:v>
                </c:pt>
                <c:pt idx="8031">
                  <c:v>-6.4</c:v>
                </c:pt>
                <c:pt idx="8032">
                  <c:v>2.5</c:v>
                </c:pt>
                <c:pt idx="8033">
                  <c:v>-7.2</c:v>
                </c:pt>
                <c:pt idx="8034">
                  <c:v>-7.1</c:v>
                </c:pt>
                <c:pt idx="8035">
                  <c:v>-12.1</c:v>
                </c:pt>
                <c:pt idx="8036">
                  <c:v>-7.4</c:v>
                </c:pt>
                <c:pt idx="8037">
                  <c:v>-7.8</c:v>
                </c:pt>
                <c:pt idx="8038">
                  <c:v>-3.0</c:v>
                </c:pt>
                <c:pt idx="8039">
                  <c:v>-7.3</c:v>
                </c:pt>
                <c:pt idx="8040">
                  <c:v>-7.8</c:v>
                </c:pt>
                <c:pt idx="8041">
                  <c:v>-6.1</c:v>
                </c:pt>
                <c:pt idx="8042">
                  <c:v>-5.5</c:v>
                </c:pt>
                <c:pt idx="8043">
                  <c:v>-7.6</c:v>
                </c:pt>
                <c:pt idx="8044">
                  <c:v>-8.4</c:v>
                </c:pt>
                <c:pt idx="8045">
                  <c:v>-8.1</c:v>
                </c:pt>
                <c:pt idx="8046">
                  <c:v>-7.6</c:v>
                </c:pt>
                <c:pt idx="8047">
                  <c:v>-9.1</c:v>
                </c:pt>
                <c:pt idx="8048">
                  <c:v>-7.4</c:v>
                </c:pt>
                <c:pt idx="8049">
                  <c:v>-7.1</c:v>
                </c:pt>
                <c:pt idx="8050">
                  <c:v>-9.5</c:v>
                </c:pt>
                <c:pt idx="8051">
                  <c:v>-4.0</c:v>
                </c:pt>
                <c:pt idx="8052">
                  <c:v>-11.7</c:v>
                </c:pt>
                <c:pt idx="8053">
                  <c:v>-9.5</c:v>
                </c:pt>
                <c:pt idx="8054">
                  <c:v>-9.3</c:v>
                </c:pt>
                <c:pt idx="8055">
                  <c:v>-10.8</c:v>
                </c:pt>
                <c:pt idx="8056">
                  <c:v>-5.5</c:v>
                </c:pt>
                <c:pt idx="8057">
                  <c:v>-8.0</c:v>
                </c:pt>
                <c:pt idx="8058">
                  <c:v>-9.3</c:v>
                </c:pt>
                <c:pt idx="8059">
                  <c:v>-8.3</c:v>
                </c:pt>
                <c:pt idx="8060">
                  <c:v>-8.3</c:v>
                </c:pt>
                <c:pt idx="8061">
                  <c:v>-13.0</c:v>
                </c:pt>
                <c:pt idx="8062">
                  <c:v>-12.6</c:v>
                </c:pt>
                <c:pt idx="8063">
                  <c:v>-10.0</c:v>
                </c:pt>
                <c:pt idx="8064">
                  <c:v>-10.0</c:v>
                </c:pt>
                <c:pt idx="8065">
                  <c:v>-3.4</c:v>
                </c:pt>
                <c:pt idx="8066">
                  <c:v>-7.4</c:v>
                </c:pt>
                <c:pt idx="8067">
                  <c:v>-7.1</c:v>
                </c:pt>
                <c:pt idx="8068">
                  <c:v>-9.0</c:v>
                </c:pt>
                <c:pt idx="8069">
                  <c:v>-8.7</c:v>
                </c:pt>
                <c:pt idx="8070">
                  <c:v>-3.5</c:v>
                </c:pt>
                <c:pt idx="8071">
                  <c:v>-7.2</c:v>
                </c:pt>
                <c:pt idx="8072">
                  <c:v>-6.3</c:v>
                </c:pt>
                <c:pt idx="8073">
                  <c:v>-10.0</c:v>
                </c:pt>
                <c:pt idx="8074">
                  <c:v>-12.1</c:v>
                </c:pt>
                <c:pt idx="8075">
                  <c:v>-8.3</c:v>
                </c:pt>
                <c:pt idx="8076">
                  <c:v>-11.5</c:v>
                </c:pt>
                <c:pt idx="8077">
                  <c:v>-5.6</c:v>
                </c:pt>
                <c:pt idx="8078">
                  <c:v>-8.3</c:v>
                </c:pt>
                <c:pt idx="8079">
                  <c:v>-8.3</c:v>
                </c:pt>
                <c:pt idx="8080">
                  <c:v>-7.7</c:v>
                </c:pt>
                <c:pt idx="8081">
                  <c:v>-8.1</c:v>
                </c:pt>
                <c:pt idx="8082">
                  <c:v>-6.9</c:v>
                </c:pt>
                <c:pt idx="8083">
                  <c:v>-10.4</c:v>
                </c:pt>
                <c:pt idx="8084">
                  <c:v>-7.7</c:v>
                </c:pt>
                <c:pt idx="8085">
                  <c:v>-6.1</c:v>
                </c:pt>
                <c:pt idx="8086">
                  <c:v>-5.1</c:v>
                </c:pt>
                <c:pt idx="8087">
                  <c:v>-3.8</c:v>
                </c:pt>
                <c:pt idx="8088">
                  <c:v>-11.7</c:v>
                </c:pt>
                <c:pt idx="8089">
                  <c:v>-9.5</c:v>
                </c:pt>
                <c:pt idx="8090">
                  <c:v>-1.6</c:v>
                </c:pt>
                <c:pt idx="8091">
                  <c:v>-12.1</c:v>
                </c:pt>
                <c:pt idx="8092">
                  <c:v>-12.6</c:v>
                </c:pt>
                <c:pt idx="8093">
                  <c:v>-8.1</c:v>
                </c:pt>
                <c:pt idx="8094">
                  <c:v>16.5</c:v>
                </c:pt>
                <c:pt idx="8095">
                  <c:v>-11.8</c:v>
                </c:pt>
                <c:pt idx="8096">
                  <c:v>-9.3</c:v>
                </c:pt>
                <c:pt idx="8097">
                  <c:v>-7.3</c:v>
                </c:pt>
                <c:pt idx="8098">
                  <c:v>-5.8</c:v>
                </c:pt>
                <c:pt idx="8099">
                  <c:v>-7.6</c:v>
                </c:pt>
                <c:pt idx="8100">
                  <c:v>-4.0</c:v>
                </c:pt>
                <c:pt idx="8101">
                  <c:v>-4.8</c:v>
                </c:pt>
                <c:pt idx="8102">
                  <c:v>-3.5</c:v>
                </c:pt>
                <c:pt idx="8103">
                  <c:v>-1.1</c:v>
                </c:pt>
                <c:pt idx="8104">
                  <c:v>-3.7</c:v>
                </c:pt>
                <c:pt idx="8105">
                  <c:v>-3.3</c:v>
                </c:pt>
                <c:pt idx="8106">
                  <c:v>-7.4</c:v>
                </c:pt>
                <c:pt idx="8107">
                  <c:v>-5.9</c:v>
                </c:pt>
                <c:pt idx="8108">
                  <c:v>-10.4</c:v>
                </c:pt>
                <c:pt idx="8109">
                  <c:v>-6.7</c:v>
                </c:pt>
                <c:pt idx="8110">
                  <c:v>-20.2</c:v>
                </c:pt>
                <c:pt idx="8111">
                  <c:v>-7.7</c:v>
                </c:pt>
                <c:pt idx="8112">
                  <c:v>-9.8</c:v>
                </c:pt>
                <c:pt idx="8113">
                  <c:v>-6.9</c:v>
                </c:pt>
                <c:pt idx="8114">
                  <c:v>-5.8</c:v>
                </c:pt>
                <c:pt idx="8115">
                  <c:v>-6.2</c:v>
                </c:pt>
                <c:pt idx="8116">
                  <c:v>-8.0</c:v>
                </c:pt>
                <c:pt idx="8117">
                  <c:v>-5.7</c:v>
                </c:pt>
                <c:pt idx="8118">
                  <c:v>-4.5</c:v>
                </c:pt>
                <c:pt idx="8119">
                  <c:v>-0.4</c:v>
                </c:pt>
                <c:pt idx="8120">
                  <c:v>-0.4</c:v>
                </c:pt>
                <c:pt idx="8121">
                  <c:v>-8.2</c:v>
                </c:pt>
                <c:pt idx="8122">
                  <c:v>-9.2</c:v>
                </c:pt>
                <c:pt idx="8123">
                  <c:v>-12.8</c:v>
                </c:pt>
                <c:pt idx="8124">
                  <c:v>-3.2</c:v>
                </c:pt>
                <c:pt idx="8125">
                  <c:v>-6.7</c:v>
                </c:pt>
                <c:pt idx="8126">
                  <c:v>-3.8</c:v>
                </c:pt>
                <c:pt idx="8127">
                  <c:v>-3.8</c:v>
                </c:pt>
                <c:pt idx="8128">
                  <c:v>-14.5</c:v>
                </c:pt>
                <c:pt idx="8129">
                  <c:v>-2.7</c:v>
                </c:pt>
                <c:pt idx="8130">
                  <c:v>-7.2</c:v>
                </c:pt>
                <c:pt idx="8131">
                  <c:v>-3.4</c:v>
                </c:pt>
                <c:pt idx="8132">
                  <c:v>-10.7</c:v>
                </c:pt>
                <c:pt idx="8133">
                  <c:v>-10.9</c:v>
                </c:pt>
                <c:pt idx="8134">
                  <c:v>-12.4</c:v>
                </c:pt>
                <c:pt idx="8135">
                  <c:v>-7.6</c:v>
                </c:pt>
                <c:pt idx="8136">
                  <c:v>-5.9</c:v>
                </c:pt>
                <c:pt idx="8137">
                  <c:v>-8.1</c:v>
                </c:pt>
                <c:pt idx="8138">
                  <c:v>-9.1</c:v>
                </c:pt>
                <c:pt idx="8139">
                  <c:v>-1.8</c:v>
                </c:pt>
                <c:pt idx="8140">
                  <c:v>-6.7</c:v>
                </c:pt>
                <c:pt idx="8141">
                  <c:v>-5.8</c:v>
                </c:pt>
                <c:pt idx="8142">
                  <c:v>-7.9</c:v>
                </c:pt>
                <c:pt idx="8143">
                  <c:v>-6.3</c:v>
                </c:pt>
                <c:pt idx="8144">
                  <c:v>-3.3</c:v>
                </c:pt>
                <c:pt idx="8145">
                  <c:v>-4.4</c:v>
                </c:pt>
                <c:pt idx="8146">
                  <c:v>-2.4</c:v>
                </c:pt>
                <c:pt idx="8147">
                  <c:v>-8.6</c:v>
                </c:pt>
                <c:pt idx="8148">
                  <c:v>-10.8</c:v>
                </c:pt>
                <c:pt idx="8149">
                  <c:v>-8.2</c:v>
                </c:pt>
                <c:pt idx="8150">
                  <c:v>-7.8</c:v>
                </c:pt>
                <c:pt idx="8151">
                  <c:v>-6.1</c:v>
                </c:pt>
                <c:pt idx="8152">
                  <c:v>-8.8</c:v>
                </c:pt>
                <c:pt idx="8153">
                  <c:v>-10.5</c:v>
                </c:pt>
                <c:pt idx="8154">
                  <c:v>-9.0</c:v>
                </c:pt>
                <c:pt idx="8155">
                  <c:v>-7.5</c:v>
                </c:pt>
                <c:pt idx="8156">
                  <c:v>-8.7</c:v>
                </c:pt>
                <c:pt idx="8157">
                  <c:v>-7.6</c:v>
                </c:pt>
                <c:pt idx="8158">
                  <c:v>-2.4</c:v>
                </c:pt>
                <c:pt idx="8159">
                  <c:v>-2.4</c:v>
                </c:pt>
                <c:pt idx="8160">
                  <c:v>-2.4</c:v>
                </c:pt>
                <c:pt idx="8161">
                  <c:v>-2.4</c:v>
                </c:pt>
                <c:pt idx="8162">
                  <c:v>-2.4</c:v>
                </c:pt>
                <c:pt idx="8163">
                  <c:v>-4.5</c:v>
                </c:pt>
                <c:pt idx="8164">
                  <c:v>-9.4</c:v>
                </c:pt>
                <c:pt idx="8165">
                  <c:v>-7.7</c:v>
                </c:pt>
                <c:pt idx="8166">
                  <c:v>-7.1</c:v>
                </c:pt>
                <c:pt idx="8167">
                  <c:v>-4.3</c:v>
                </c:pt>
                <c:pt idx="8168">
                  <c:v>-8.7</c:v>
                </c:pt>
                <c:pt idx="8169">
                  <c:v>-5.8</c:v>
                </c:pt>
                <c:pt idx="8170">
                  <c:v>-13.2</c:v>
                </c:pt>
                <c:pt idx="8171">
                  <c:v>-3.4</c:v>
                </c:pt>
                <c:pt idx="8172">
                  <c:v>-12.8</c:v>
                </c:pt>
                <c:pt idx="8173">
                  <c:v>-9.1</c:v>
                </c:pt>
                <c:pt idx="8174">
                  <c:v>-8.6</c:v>
                </c:pt>
                <c:pt idx="8175">
                  <c:v>-7.1</c:v>
                </c:pt>
                <c:pt idx="8176">
                  <c:v>-15.9</c:v>
                </c:pt>
                <c:pt idx="8177">
                  <c:v>-8.3</c:v>
                </c:pt>
                <c:pt idx="8178">
                  <c:v>-0.6</c:v>
                </c:pt>
                <c:pt idx="8179">
                  <c:v>-8.3</c:v>
                </c:pt>
                <c:pt idx="8180">
                  <c:v>-3.7</c:v>
                </c:pt>
                <c:pt idx="8181">
                  <c:v>-5.1</c:v>
                </c:pt>
                <c:pt idx="8182">
                  <c:v>-9.1</c:v>
                </c:pt>
                <c:pt idx="8183">
                  <c:v>-3.8</c:v>
                </c:pt>
                <c:pt idx="8184">
                  <c:v>-8.5</c:v>
                </c:pt>
                <c:pt idx="8185">
                  <c:v>-3.5</c:v>
                </c:pt>
                <c:pt idx="8186">
                  <c:v>-4.0</c:v>
                </c:pt>
                <c:pt idx="8187">
                  <c:v>-10.6</c:v>
                </c:pt>
                <c:pt idx="8188">
                  <c:v>-7.4</c:v>
                </c:pt>
                <c:pt idx="8189">
                  <c:v>-6.1</c:v>
                </c:pt>
                <c:pt idx="8190">
                  <c:v>-10.3</c:v>
                </c:pt>
                <c:pt idx="8191">
                  <c:v>-6.3</c:v>
                </c:pt>
                <c:pt idx="8192">
                  <c:v>-1.7</c:v>
                </c:pt>
                <c:pt idx="8193">
                  <c:v>-5.4</c:v>
                </c:pt>
                <c:pt idx="8194">
                  <c:v>-7.9</c:v>
                </c:pt>
                <c:pt idx="8195">
                  <c:v>-6.5</c:v>
                </c:pt>
                <c:pt idx="8196">
                  <c:v>-4.7</c:v>
                </c:pt>
                <c:pt idx="8197">
                  <c:v>-6.4</c:v>
                </c:pt>
                <c:pt idx="8198">
                  <c:v>-6.4</c:v>
                </c:pt>
                <c:pt idx="8199">
                  <c:v>-6.4</c:v>
                </c:pt>
                <c:pt idx="8200">
                  <c:v>-5.0</c:v>
                </c:pt>
                <c:pt idx="8201">
                  <c:v>-8.0</c:v>
                </c:pt>
                <c:pt idx="8202">
                  <c:v>-2.9</c:v>
                </c:pt>
                <c:pt idx="8203">
                  <c:v>-5.7</c:v>
                </c:pt>
                <c:pt idx="8204">
                  <c:v>-10.0</c:v>
                </c:pt>
                <c:pt idx="8205">
                  <c:v>-10.0</c:v>
                </c:pt>
                <c:pt idx="8206">
                  <c:v>-10.0</c:v>
                </c:pt>
                <c:pt idx="8207">
                  <c:v>-10.0</c:v>
                </c:pt>
                <c:pt idx="8208">
                  <c:v>-10.0</c:v>
                </c:pt>
                <c:pt idx="8209">
                  <c:v>-10.0</c:v>
                </c:pt>
                <c:pt idx="8210">
                  <c:v>-10.0</c:v>
                </c:pt>
                <c:pt idx="8211">
                  <c:v>-7.8</c:v>
                </c:pt>
                <c:pt idx="8212">
                  <c:v>-6.4</c:v>
                </c:pt>
                <c:pt idx="8213">
                  <c:v>-7.9</c:v>
                </c:pt>
                <c:pt idx="8214">
                  <c:v>-8.6</c:v>
                </c:pt>
                <c:pt idx="8215">
                  <c:v>-9.5</c:v>
                </c:pt>
                <c:pt idx="8216">
                  <c:v>-10.4</c:v>
                </c:pt>
                <c:pt idx="8217">
                  <c:v>-4.6</c:v>
                </c:pt>
                <c:pt idx="8218">
                  <c:v>-15.2</c:v>
                </c:pt>
                <c:pt idx="8219">
                  <c:v>-6.8</c:v>
                </c:pt>
                <c:pt idx="8220">
                  <c:v>6.8</c:v>
                </c:pt>
                <c:pt idx="8221">
                  <c:v>-7.4</c:v>
                </c:pt>
                <c:pt idx="8222">
                  <c:v>-3.6</c:v>
                </c:pt>
                <c:pt idx="8223">
                  <c:v>-11.8</c:v>
                </c:pt>
                <c:pt idx="8224">
                  <c:v>-7.5</c:v>
                </c:pt>
                <c:pt idx="8225">
                  <c:v>-9.2</c:v>
                </c:pt>
                <c:pt idx="8226">
                  <c:v>-6.2</c:v>
                </c:pt>
                <c:pt idx="8227">
                  <c:v>-7.4</c:v>
                </c:pt>
                <c:pt idx="8228">
                  <c:v>-2.7</c:v>
                </c:pt>
                <c:pt idx="8229">
                  <c:v>4.9</c:v>
                </c:pt>
                <c:pt idx="8230">
                  <c:v>-5.7</c:v>
                </c:pt>
                <c:pt idx="8231">
                  <c:v>-6.6</c:v>
                </c:pt>
                <c:pt idx="8232">
                  <c:v>-6.6</c:v>
                </c:pt>
                <c:pt idx="8233">
                  <c:v>-3.8</c:v>
                </c:pt>
                <c:pt idx="8234">
                  <c:v>-12.8</c:v>
                </c:pt>
                <c:pt idx="8235">
                  <c:v>-6.7</c:v>
                </c:pt>
                <c:pt idx="8236">
                  <c:v>-5.5</c:v>
                </c:pt>
                <c:pt idx="8237">
                  <c:v>-7.6</c:v>
                </c:pt>
                <c:pt idx="8238">
                  <c:v>-3.6</c:v>
                </c:pt>
                <c:pt idx="8239">
                  <c:v>-6.1</c:v>
                </c:pt>
                <c:pt idx="8240">
                  <c:v>-6.5</c:v>
                </c:pt>
                <c:pt idx="8241">
                  <c:v>-3.2</c:v>
                </c:pt>
                <c:pt idx="8242">
                  <c:v>-5.8</c:v>
                </c:pt>
                <c:pt idx="8243">
                  <c:v>-5.8</c:v>
                </c:pt>
                <c:pt idx="8244">
                  <c:v>-13.3</c:v>
                </c:pt>
                <c:pt idx="8245">
                  <c:v>-7.1</c:v>
                </c:pt>
                <c:pt idx="8246">
                  <c:v>-4.1</c:v>
                </c:pt>
                <c:pt idx="8247">
                  <c:v>-8.8</c:v>
                </c:pt>
                <c:pt idx="8248">
                  <c:v>-8.8</c:v>
                </c:pt>
                <c:pt idx="8249">
                  <c:v>1.4</c:v>
                </c:pt>
                <c:pt idx="8250">
                  <c:v>-7.6</c:v>
                </c:pt>
                <c:pt idx="8251">
                  <c:v>-7.8</c:v>
                </c:pt>
                <c:pt idx="8252">
                  <c:v>-5.5</c:v>
                </c:pt>
                <c:pt idx="8253">
                  <c:v>-12.8</c:v>
                </c:pt>
                <c:pt idx="8254">
                  <c:v>-5.1</c:v>
                </c:pt>
                <c:pt idx="8255">
                  <c:v>-9.4</c:v>
                </c:pt>
                <c:pt idx="8256">
                  <c:v>-7.4</c:v>
                </c:pt>
                <c:pt idx="8257">
                  <c:v>-5.7</c:v>
                </c:pt>
                <c:pt idx="8258">
                  <c:v>-3.7</c:v>
                </c:pt>
                <c:pt idx="8259">
                  <c:v>-5.5</c:v>
                </c:pt>
                <c:pt idx="8260">
                  <c:v>-21.1</c:v>
                </c:pt>
                <c:pt idx="8261">
                  <c:v>-1.8</c:v>
                </c:pt>
                <c:pt idx="8262">
                  <c:v>-0.4</c:v>
                </c:pt>
                <c:pt idx="8263">
                  <c:v>-4.6</c:v>
                </c:pt>
                <c:pt idx="8264">
                  <c:v>-6.5</c:v>
                </c:pt>
                <c:pt idx="8265">
                  <c:v>-5.1</c:v>
                </c:pt>
                <c:pt idx="8266">
                  <c:v>-5.9</c:v>
                </c:pt>
                <c:pt idx="8267">
                  <c:v>0.4</c:v>
                </c:pt>
                <c:pt idx="8268">
                  <c:v>-5.0</c:v>
                </c:pt>
                <c:pt idx="8269">
                  <c:v>-8.3</c:v>
                </c:pt>
                <c:pt idx="8270">
                  <c:v>-10.3</c:v>
                </c:pt>
                <c:pt idx="8271">
                  <c:v>-2.7</c:v>
                </c:pt>
                <c:pt idx="8272">
                  <c:v>-6.8</c:v>
                </c:pt>
                <c:pt idx="8273">
                  <c:v>-3.0</c:v>
                </c:pt>
                <c:pt idx="8274">
                  <c:v>-10.7</c:v>
                </c:pt>
                <c:pt idx="8275">
                  <c:v>-1.2</c:v>
                </c:pt>
                <c:pt idx="8276">
                  <c:v>-16.3</c:v>
                </c:pt>
                <c:pt idx="8277">
                  <c:v>-9.5</c:v>
                </c:pt>
                <c:pt idx="8278">
                  <c:v>-9.1</c:v>
                </c:pt>
                <c:pt idx="8279">
                  <c:v>-7.7</c:v>
                </c:pt>
                <c:pt idx="8280">
                  <c:v>-7.3</c:v>
                </c:pt>
                <c:pt idx="8281">
                  <c:v>-7.3</c:v>
                </c:pt>
                <c:pt idx="8282">
                  <c:v>-7.3</c:v>
                </c:pt>
                <c:pt idx="8283">
                  <c:v>-11.2</c:v>
                </c:pt>
                <c:pt idx="8284">
                  <c:v>-9.5</c:v>
                </c:pt>
                <c:pt idx="8285">
                  <c:v>-7.6</c:v>
                </c:pt>
                <c:pt idx="8286">
                  <c:v>-6.2</c:v>
                </c:pt>
                <c:pt idx="8287">
                  <c:v>-2.0</c:v>
                </c:pt>
                <c:pt idx="8288">
                  <c:v>-2.0</c:v>
                </c:pt>
                <c:pt idx="8289">
                  <c:v>-2.0</c:v>
                </c:pt>
                <c:pt idx="8290">
                  <c:v>-2.0</c:v>
                </c:pt>
                <c:pt idx="8291">
                  <c:v>-2.0</c:v>
                </c:pt>
                <c:pt idx="8292">
                  <c:v>-2.0</c:v>
                </c:pt>
                <c:pt idx="8293">
                  <c:v>-8.7</c:v>
                </c:pt>
                <c:pt idx="8294">
                  <c:v>-5.9</c:v>
                </c:pt>
                <c:pt idx="8295">
                  <c:v>-10.0</c:v>
                </c:pt>
                <c:pt idx="8296">
                  <c:v>-16.1</c:v>
                </c:pt>
                <c:pt idx="8297">
                  <c:v>-16.1</c:v>
                </c:pt>
                <c:pt idx="8298">
                  <c:v>-16.1</c:v>
                </c:pt>
                <c:pt idx="8299">
                  <c:v>-16.1</c:v>
                </c:pt>
                <c:pt idx="8300">
                  <c:v>-16.1</c:v>
                </c:pt>
                <c:pt idx="8301">
                  <c:v>-6.9</c:v>
                </c:pt>
                <c:pt idx="8302">
                  <c:v>-16.2</c:v>
                </c:pt>
                <c:pt idx="8303">
                  <c:v>-16.2</c:v>
                </c:pt>
                <c:pt idx="8304">
                  <c:v>-16.0</c:v>
                </c:pt>
                <c:pt idx="8305">
                  <c:v>-8.9</c:v>
                </c:pt>
                <c:pt idx="8306">
                  <c:v>-8.5</c:v>
                </c:pt>
                <c:pt idx="8307">
                  <c:v>-11.5</c:v>
                </c:pt>
                <c:pt idx="8308">
                  <c:v>-6.6</c:v>
                </c:pt>
                <c:pt idx="8309">
                  <c:v>-9.5</c:v>
                </c:pt>
                <c:pt idx="8310">
                  <c:v>-1.9</c:v>
                </c:pt>
                <c:pt idx="8311">
                  <c:v>-7.9</c:v>
                </c:pt>
                <c:pt idx="8312">
                  <c:v>-7.5</c:v>
                </c:pt>
                <c:pt idx="8313">
                  <c:v>-11.5</c:v>
                </c:pt>
                <c:pt idx="8314">
                  <c:v>-13.1</c:v>
                </c:pt>
                <c:pt idx="8315">
                  <c:v>-6.9</c:v>
                </c:pt>
                <c:pt idx="8316">
                  <c:v>-6.6</c:v>
                </c:pt>
                <c:pt idx="8317">
                  <c:v>-7.1</c:v>
                </c:pt>
                <c:pt idx="8318">
                  <c:v>1.3</c:v>
                </c:pt>
                <c:pt idx="8319">
                  <c:v>-7.5</c:v>
                </c:pt>
                <c:pt idx="8320">
                  <c:v>-9.3</c:v>
                </c:pt>
                <c:pt idx="8321">
                  <c:v>-6.4</c:v>
                </c:pt>
                <c:pt idx="8322">
                  <c:v>-9.4</c:v>
                </c:pt>
                <c:pt idx="8323">
                  <c:v>-8.5</c:v>
                </c:pt>
                <c:pt idx="8324">
                  <c:v>-6.7</c:v>
                </c:pt>
                <c:pt idx="8325">
                  <c:v>-4.6</c:v>
                </c:pt>
                <c:pt idx="8326">
                  <c:v>-5.0</c:v>
                </c:pt>
                <c:pt idx="8327">
                  <c:v>-7.5</c:v>
                </c:pt>
                <c:pt idx="8328">
                  <c:v>-6.2</c:v>
                </c:pt>
                <c:pt idx="8329">
                  <c:v>-6.2</c:v>
                </c:pt>
                <c:pt idx="8330">
                  <c:v>-6.2</c:v>
                </c:pt>
                <c:pt idx="8331">
                  <c:v>-6.2</c:v>
                </c:pt>
                <c:pt idx="8332">
                  <c:v>-6.2</c:v>
                </c:pt>
                <c:pt idx="8333">
                  <c:v>0.8</c:v>
                </c:pt>
                <c:pt idx="8334">
                  <c:v>0.9</c:v>
                </c:pt>
                <c:pt idx="8335">
                  <c:v>23.1</c:v>
                </c:pt>
                <c:pt idx="8336">
                  <c:v>-9.6</c:v>
                </c:pt>
                <c:pt idx="8337">
                  <c:v>-2.1</c:v>
                </c:pt>
                <c:pt idx="8338">
                  <c:v>-8.9</c:v>
                </c:pt>
                <c:pt idx="8339">
                  <c:v>-7.0</c:v>
                </c:pt>
                <c:pt idx="8340">
                  <c:v>-9.4</c:v>
                </c:pt>
                <c:pt idx="8341">
                  <c:v>-8.0</c:v>
                </c:pt>
                <c:pt idx="8342">
                  <c:v>-7.0</c:v>
                </c:pt>
                <c:pt idx="8343">
                  <c:v>-11.0</c:v>
                </c:pt>
                <c:pt idx="8344">
                  <c:v>-8.3</c:v>
                </c:pt>
                <c:pt idx="8345">
                  <c:v>-5.3</c:v>
                </c:pt>
                <c:pt idx="8346">
                  <c:v>-1.9</c:v>
                </c:pt>
                <c:pt idx="8347">
                  <c:v>-6.9</c:v>
                </c:pt>
                <c:pt idx="8348">
                  <c:v>-9.8</c:v>
                </c:pt>
                <c:pt idx="8349">
                  <c:v>-10.0</c:v>
                </c:pt>
                <c:pt idx="8350">
                  <c:v>-3.7</c:v>
                </c:pt>
                <c:pt idx="8351">
                  <c:v>-13.4</c:v>
                </c:pt>
                <c:pt idx="8352">
                  <c:v>-1.1</c:v>
                </c:pt>
                <c:pt idx="8353">
                  <c:v>0.7</c:v>
                </c:pt>
                <c:pt idx="8354">
                  <c:v>-1.1</c:v>
                </c:pt>
                <c:pt idx="8355">
                  <c:v>-9.7</c:v>
                </c:pt>
                <c:pt idx="8356">
                  <c:v>-7.9</c:v>
                </c:pt>
                <c:pt idx="8357">
                  <c:v>-8.2</c:v>
                </c:pt>
                <c:pt idx="8358">
                  <c:v>-8.2</c:v>
                </c:pt>
                <c:pt idx="8359">
                  <c:v>-8.2</c:v>
                </c:pt>
                <c:pt idx="8360">
                  <c:v>-8.2</c:v>
                </c:pt>
                <c:pt idx="8361">
                  <c:v>-8.2</c:v>
                </c:pt>
                <c:pt idx="8362">
                  <c:v>-8.2</c:v>
                </c:pt>
                <c:pt idx="8363">
                  <c:v>-8.2</c:v>
                </c:pt>
                <c:pt idx="8364">
                  <c:v>-8.2</c:v>
                </c:pt>
                <c:pt idx="8365">
                  <c:v>-9.9</c:v>
                </c:pt>
                <c:pt idx="8366">
                  <c:v>-9.5</c:v>
                </c:pt>
                <c:pt idx="8367">
                  <c:v>-8.3</c:v>
                </c:pt>
                <c:pt idx="8368">
                  <c:v>-8.9</c:v>
                </c:pt>
                <c:pt idx="8369">
                  <c:v>-5.8</c:v>
                </c:pt>
                <c:pt idx="8370">
                  <c:v>-11.9</c:v>
                </c:pt>
                <c:pt idx="8371">
                  <c:v>-8.3</c:v>
                </c:pt>
                <c:pt idx="8372">
                  <c:v>-8.5</c:v>
                </c:pt>
                <c:pt idx="8373">
                  <c:v>-1.7</c:v>
                </c:pt>
                <c:pt idx="8374">
                  <c:v>-12.4</c:v>
                </c:pt>
                <c:pt idx="8375">
                  <c:v>-5.5</c:v>
                </c:pt>
                <c:pt idx="8376">
                  <c:v>-3.1</c:v>
                </c:pt>
                <c:pt idx="8377">
                  <c:v>-8.5</c:v>
                </c:pt>
                <c:pt idx="8378">
                  <c:v>-6.1</c:v>
                </c:pt>
                <c:pt idx="8379">
                  <c:v>-10.5</c:v>
                </c:pt>
                <c:pt idx="8380">
                  <c:v>-7.0</c:v>
                </c:pt>
                <c:pt idx="8381">
                  <c:v>-8.5</c:v>
                </c:pt>
                <c:pt idx="8382">
                  <c:v>-16.6</c:v>
                </c:pt>
                <c:pt idx="8383">
                  <c:v>-12.3</c:v>
                </c:pt>
                <c:pt idx="8384">
                  <c:v>-12.3</c:v>
                </c:pt>
                <c:pt idx="8385">
                  <c:v>-12.3</c:v>
                </c:pt>
                <c:pt idx="8386">
                  <c:v>-12.3</c:v>
                </c:pt>
                <c:pt idx="8387">
                  <c:v>-12.3</c:v>
                </c:pt>
                <c:pt idx="8388">
                  <c:v>-12.3</c:v>
                </c:pt>
                <c:pt idx="8389">
                  <c:v>-12.3</c:v>
                </c:pt>
                <c:pt idx="8390">
                  <c:v>-6.0</c:v>
                </c:pt>
                <c:pt idx="8391">
                  <c:v>-9.5</c:v>
                </c:pt>
                <c:pt idx="8392">
                  <c:v>-8.2</c:v>
                </c:pt>
                <c:pt idx="8393">
                  <c:v>-8.2</c:v>
                </c:pt>
                <c:pt idx="8394">
                  <c:v>-8.2</c:v>
                </c:pt>
                <c:pt idx="8395">
                  <c:v>-8.2</c:v>
                </c:pt>
                <c:pt idx="8396">
                  <c:v>-8.2</c:v>
                </c:pt>
                <c:pt idx="8397">
                  <c:v>-8.2</c:v>
                </c:pt>
                <c:pt idx="8398">
                  <c:v>-8.2</c:v>
                </c:pt>
                <c:pt idx="8399">
                  <c:v>-8.2</c:v>
                </c:pt>
                <c:pt idx="8400">
                  <c:v>-8.2</c:v>
                </c:pt>
                <c:pt idx="8401">
                  <c:v>-8.2</c:v>
                </c:pt>
                <c:pt idx="8402">
                  <c:v>-8.2</c:v>
                </c:pt>
                <c:pt idx="8403">
                  <c:v>-8.4</c:v>
                </c:pt>
                <c:pt idx="8404">
                  <c:v>-10.7</c:v>
                </c:pt>
                <c:pt idx="8405">
                  <c:v>-8.2</c:v>
                </c:pt>
                <c:pt idx="8406">
                  <c:v>-8.4</c:v>
                </c:pt>
                <c:pt idx="8407">
                  <c:v>-6.3</c:v>
                </c:pt>
                <c:pt idx="8408">
                  <c:v>-6.7</c:v>
                </c:pt>
                <c:pt idx="8409">
                  <c:v>-6.7</c:v>
                </c:pt>
                <c:pt idx="8410">
                  <c:v>-6.1</c:v>
                </c:pt>
                <c:pt idx="8411">
                  <c:v>-7.4</c:v>
                </c:pt>
                <c:pt idx="8412">
                  <c:v>-6.4</c:v>
                </c:pt>
                <c:pt idx="8413">
                  <c:v>-5.9</c:v>
                </c:pt>
                <c:pt idx="8414">
                  <c:v>-6.7</c:v>
                </c:pt>
                <c:pt idx="8415">
                  <c:v>-4.3</c:v>
                </c:pt>
                <c:pt idx="8416">
                  <c:v>-2.5</c:v>
                </c:pt>
                <c:pt idx="8417">
                  <c:v>-9.1</c:v>
                </c:pt>
                <c:pt idx="8418">
                  <c:v>-7.5</c:v>
                </c:pt>
                <c:pt idx="8419">
                  <c:v>-10.3</c:v>
                </c:pt>
                <c:pt idx="8420">
                  <c:v>-17.0</c:v>
                </c:pt>
                <c:pt idx="8421">
                  <c:v>0.1</c:v>
                </c:pt>
                <c:pt idx="8422">
                  <c:v>-8.9</c:v>
                </c:pt>
                <c:pt idx="8423">
                  <c:v>-4.0</c:v>
                </c:pt>
                <c:pt idx="8424">
                  <c:v>-7.3</c:v>
                </c:pt>
                <c:pt idx="8425">
                  <c:v>-6.7</c:v>
                </c:pt>
                <c:pt idx="8426">
                  <c:v>-14.8</c:v>
                </c:pt>
                <c:pt idx="8427">
                  <c:v>-2.5</c:v>
                </c:pt>
                <c:pt idx="8428">
                  <c:v>-7.4</c:v>
                </c:pt>
                <c:pt idx="8429">
                  <c:v>-13.3</c:v>
                </c:pt>
                <c:pt idx="8430">
                  <c:v>-8.8</c:v>
                </c:pt>
                <c:pt idx="8431">
                  <c:v>-4.1</c:v>
                </c:pt>
                <c:pt idx="8432">
                  <c:v>-6.2</c:v>
                </c:pt>
                <c:pt idx="8433">
                  <c:v>-8.1</c:v>
                </c:pt>
                <c:pt idx="8434">
                  <c:v>-7.1</c:v>
                </c:pt>
                <c:pt idx="8435">
                  <c:v>-0.4</c:v>
                </c:pt>
                <c:pt idx="8436">
                  <c:v>-17.2</c:v>
                </c:pt>
                <c:pt idx="8437">
                  <c:v>-8.0</c:v>
                </c:pt>
                <c:pt idx="8438">
                  <c:v>-7.2</c:v>
                </c:pt>
                <c:pt idx="8439">
                  <c:v>-5.7</c:v>
                </c:pt>
                <c:pt idx="8440">
                  <c:v>-8.7</c:v>
                </c:pt>
                <c:pt idx="8441">
                  <c:v>-0.2</c:v>
                </c:pt>
                <c:pt idx="8442">
                  <c:v>-6.3</c:v>
                </c:pt>
                <c:pt idx="8443">
                  <c:v>-8.9</c:v>
                </c:pt>
                <c:pt idx="8444">
                  <c:v>-6.8</c:v>
                </c:pt>
                <c:pt idx="8445">
                  <c:v>-6.9</c:v>
                </c:pt>
                <c:pt idx="8446">
                  <c:v>-7.0</c:v>
                </c:pt>
                <c:pt idx="8447">
                  <c:v>-6.5</c:v>
                </c:pt>
                <c:pt idx="8448">
                  <c:v>-6.0</c:v>
                </c:pt>
                <c:pt idx="8449">
                  <c:v>-3.3</c:v>
                </c:pt>
                <c:pt idx="8450">
                  <c:v>-11.4</c:v>
                </c:pt>
                <c:pt idx="8451">
                  <c:v>-7.9</c:v>
                </c:pt>
                <c:pt idx="8452">
                  <c:v>-10.0</c:v>
                </c:pt>
                <c:pt idx="8453">
                  <c:v>-3.0</c:v>
                </c:pt>
                <c:pt idx="8454">
                  <c:v>-12.0</c:v>
                </c:pt>
                <c:pt idx="8455">
                  <c:v>-6.5</c:v>
                </c:pt>
                <c:pt idx="8456">
                  <c:v>-10.2</c:v>
                </c:pt>
                <c:pt idx="8457">
                  <c:v>-10.2</c:v>
                </c:pt>
                <c:pt idx="8458">
                  <c:v>-10.2</c:v>
                </c:pt>
                <c:pt idx="8459">
                  <c:v>-10.2</c:v>
                </c:pt>
                <c:pt idx="8460">
                  <c:v>-4.1</c:v>
                </c:pt>
                <c:pt idx="8461">
                  <c:v>-6.2</c:v>
                </c:pt>
                <c:pt idx="8462">
                  <c:v>-9.2</c:v>
                </c:pt>
                <c:pt idx="8463">
                  <c:v>-7.8</c:v>
                </c:pt>
                <c:pt idx="8464">
                  <c:v>-15.4</c:v>
                </c:pt>
                <c:pt idx="8465">
                  <c:v>-8.3</c:v>
                </c:pt>
                <c:pt idx="8466">
                  <c:v>-8.4</c:v>
                </c:pt>
                <c:pt idx="8467">
                  <c:v>-10.0</c:v>
                </c:pt>
                <c:pt idx="8468">
                  <c:v>-9.4</c:v>
                </c:pt>
                <c:pt idx="8469">
                  <c:v>-6.5</c:v>
                </c:pt>
                <c:pt idx="8470">
                  <c:v>-6.2</c:v>
                </c:pt>
                <c:pt idx="8471">
                  <c:v>-2.6</c:v>
                </c:pt>
                <c:pt idx="8472">
                  <c:v>-4.1</c:v>
                </c:pt>
                <c:pt idx="8473">
                  <c:v>-10.6</c:v>
                </c:pt>
                <c:pt idx="8474">
                  <c:v>-10.5</c:v>
                </c:pt>
                <c:pt idx="8475">
                  <c:v>-7.7</c:v>
                </c:pt>
                <c:pt idx="8476">
                  <c:v>-9.8</c:v>
                </c:pt>
                <c:pt idx="8477">
                  <c:v>-7.1</c:v>
                </c:pt>
                <c:pt idx="8478">
                  <c:v>-6.7</c:v>
                </c:pt>
                <c:pt idx="8479">
                  <c:v>-5.6</c:v>
                </c:pt>
                <c:pt idx="8480">
                  <c:v>-3.6</c:v>
                </c:pt>
                <c:pt idx="8481">
                  <c:v>-13.2</c:v>
                </c:pt>
                <c:pt idx="8482">
                  <c:v>-3.4</c:v>
                </c:pt>
                <c:pt idx="8483">
                  <c:v>-7.3</c:v>
                </c:pt>
                <c:pt idx="8484">
                  <c:v>-4.0</c:v>
                </c:pt>
                <c:pt idx="8485">
                  <c:v>-5.2</c:v>
                </c:pt>
                <c:pt idx="8486">
                  <c:v>-8.1</c:v>
                </c:pt>
                <c:pt idx="8487">
                  <c:v>-5.2</c:v>
                </c:pt>
                <c:pt idx="8488">
                  <c:v>-4.2</c:v>
                </c:pt>
                <c:pt idx="8489">
                  <c:v>-9.4</c:v>
                </c:pt>
                <c:pt idx="8490">
                  <c:v>-12.5</c:v>
                </c:pt>
                <c:pt idx="8491">
                  <c:v>-1.0</c:v>
                </c:pt>
                <c:pt idx="8492">
                  <c:v>-3.0</c:v>
                </c:pt>
                <c:pt idx="8493">
                  <c:v>-5.5</c:v>
                </c:pt>
                <c:pt idx="8494">
                  <c:v>-3.2</c:v>
                </c:pt>
                <c:pt idx="8495">
                  <c:v>-7.5</c:v>
                </c:pt>
                <c:pt idx="8496">
                  <c:v>-13.2</c:v>
                </c:pt>
                <c:pt idx="8497">
                  <c:v>-10.4</c:v>
                </c:pt>
                <c:pt idx="8498">
                  <c:v>-4.5</c:v>
                </c:pt>
                <c:pt idx="8499">
                  <c:v>-6.4</c:v>
                </c:pt>
                <c:pt idx="8500">
                  <c:v>-3.0</c:v>
                </c:pt>
                <c:pt idx="8501">
                  <c:v>-7.6</c:v>
                </c:pt>
                <c:pt idx="8502">
                  <c:v>-15.5</c:v>
                </c:pt>
                <c:pt idx="8503">
                  <c:v>-7.6</c:v>
                </c:pt>
                <c:pt idx="8504">
                  <c:v>-7.6</c:v>
                </c:pt>
                <c:pt idx="8505">
                  <c:v>-10.6</c:v>
                </c:pt>
                <c:pt idx="8506">
                  <c:v>-5.9</c:v>
                </c:pt>
                <c:pt idx="8507">
                  <c:v>-5.9</c:v>
                </c:pt>
                <c:pt idx="8508">
                  <c:v>-15.6</c:v>
                </c:pt>
                <c:pt idx="8509">
                  <c:v>-11.2</c:v>
                </c:pt>
                <c:pt idx="8510">
                  <c:v>0.1</c:v>
                </c:pt>
                <c:pt idx="8511">
                  <c:v>0.1</c:v>
                </c:pt>
                <c:pt idx="8512">
                  <c:v>-11.1</c:v>
                </c:pt>
                <c:pt idx="8513">
                  <c:v>-8.9</c:v>
                </c:pt>
                <c:pt idx="8514">
                  <c:v>-18.3</c:v>
                </c:pt>
                <c:pt idx="8515">
                  <c:v>-7.0</c:v>
                </c:pt>
                <c:pt idx="8516">
                  <c:v>-4.0</c:v>
                </c:pt>
                <c:pt idx="8517">
                  <c:v>-5.0</c:v>
                </c:pt>
                <c:pt idx="8518">
                  <c:v>-7.0</c:v>
                </c:pt>
                <c:pt idx="8519">
                  <c:v>-5.2</c:v>
                </c:pt>
                <c:pt idx="8520">
                  <c:v>-8.3</c:v>
                </c:pt>
                <c:pt idx="8521">
                  <c:v>-6.0</c:v>
                </c:pt>
                <c:pt idx="8522">
                  <c:v>-7.4</c:v>
                </c:pt>
                <c:pt idx="8523">
                  <c:v>-6.9</c:v>
                </c:pt>
                <c:pt idx="8524">
                  <c:v>-2.5</c:v>
                </c:pt>
                <c:pt idx="8525">
                  <c:v>-2.6</c:v>
                </c:pt>
                <c:pt idx="8526">
                  <c:v>-5.5</c:v>
                </c:pt>
                <c:pt idx="8527">
                  <c:v>-5.5</c:v>
                </c:pt>
                <c:pt idx="8528">
                  <c:v>-2.4</c:v>
                </c:pt>
                <c:pt idx="8529">
                  <c:v>-7.3</c:v>
                </c:pt>
                <c:pt idx="8530">
                  <c:v>-2.5</c:v>
                </c:pt>
                <c:pt idx="8531">
                  <c:v>-10.5</c:v>
                </c:pt>
                <c:pt idx="8532">
                  <c:v>-12.8</c:v>
                </c:pt>
                <c:pt idx="8533">
                  <c:v>-8.9</c:v>
                </c:pt>
                <c:pt idx="8534">
                  <c:v>-4.5</c:v>
                </c:pt>
                <c:pt idx="8535">
                  <c:v>-9.9</c:v>
                </c:pt>
                <c:pt idx="8536">
                  <c:v>-11.7</c:v>
                </c:pt>
                <c:pt idx="8537">
                  <c:v>15.0</c:v>
                </c:pt>
                <c:pt idx="8538">
                  <c:v>-9.6</c:v>
                </c:pt>
                <c:pt idx="8539">
                  <c:v>-7.1</c:v>
                </c:pt>
                <c:pt idx="8540">
                  <c:v>-7.0</c:v>
                </c:pt>
                <c:pt idx="8541">
                  <c:v>-8.4</c:v>
                </c:pt>
                <c:pt idx="8542">
                  <c:v>4.3</c:v>
                </c:pt>
                <c:pt idx="8543">
                  <c:v>4.4</c:v>
                </c:pt>
                <c:pt idx="8544">
                  <c:v>-10.4</c:v>
                </c:pt>
                <c:pt idx="8545">
                  <c:v>-7.9</c:v>
                </c:pt>
                <c:pt idx="8546">
                  <c:v>-7.6</c:v>
                </c:pt>
                <c:pt idx="8547">
                  <c:v>-5.9</c:v>
                </c:pt>
                <c:pt idx="8548">
                  <c:v>-5.9</c:v>
                </c:pt>
                <c:pt idx="8549">
                  <c:v>-9.7</c:v>
                </c:pt>
                <c:pt idx="8550">
                  <c:v>-12.8</c:v>
                </c:pt>
                <c:pt idx="8551">
                  <c:v>-5.9</c:v>
                </c:pt>
                <c:pt idx="8552">
                  <c:v>-15.6</c:v>
                </c:pt>
                <c:pt idx="8553">
                  <c:v>-8.3</c:v>
                </c:pt>
                <c:pt idx="8554">
                  <c:v>-9.8</c:v>
                </c:pt>
                <c:pt idx="8555">
                  <c:v>-4.7</c:v>
                </c:pt>
                <c:pt idx="8556">
                  <c:v>-4.7</c:v>
                </c:pt>
                <c:pt idx="8557">
                  <c:v>-3.0</c:v>
                </c:pt>
                <c:pt idx="8558">
                  <c:v>-3.0</c:v>
                </c:pt>
                <c:pt idx="8559">
                  <c:v>-3.0</c:v>
                </c:pt>
                <c:pt idx="8560">
                  <c:v>-3.0</c:v>
                </c:pt>
                <c:pt idx="8561">
                  <c:v>-3.0</c:v>
                </c:pt>
                <c:pt idx="8562">
                  <c:v>-3.0</c:v>
                </c:pt>
                <c:pt idx="8563">
                  <c:v>-3.0</c:v>
                </c:pt>
                <c:pt idx="8564">
                  <c:v>-3.0</c:v>
                </c:pt>
                <c:pt idx="8565">
                  <c:v>-3.0</c:v>
                </c:pt>
                <c:pt idx="8566">
                  <c:v>-3.0</c:v>
                </c:pt>
                <c:pt idx="8567">
                  <c:v>-3.0</c:v>
                </c:pt>
                <c:pt idx="8568">
                  <c:v>-3.0</c:v>
                </c:pt>
                <c:pt idx="8569">
                  <c:v>-3.4</c:v>
                </c:pt>
                <c:pt idx="8570">
                  <c:v>-7.3</c:v>
                </c:pt>
                <c:pt idx="8571">
                  <c:v>-6.4</c:v>
                </c:pt>
                <c:pt idx="8572">
                  <c:v>-10.2</c:v>
                </c:pt>
                <c:pt idx="8573">
                  <c:v>-5.1</c:v>
                </c:pt>
                <c:pt idx="8574">
                  <c:v>-4.8</c:v>
                </c:pt>
                <c:pt idx="8575">
                  <c:v>-5.2</c:v>
                </c:pt>
                <c:pt idx="8576">
                  <c:v>-2.7</c:v>
                </c:pt>
                <c:pt idx="8577">
                  <c:v>-0.5</c:v>
                </c:pt>
                <c:pt idx="8578">
                  <c:v>-4.9</c:v>
                </c:pt>
                <c:pt idx="8579">
                  <c:v>-7.8</c:v>
                </c:pt>
                <c:pt idx="8580">
                  <c:v>4.3</c:v>
                </c:pt>
                <c:pt idx="8581">
                  <c:v>-16.7</c:v>
                </c:pt>
                <c:pt idx="8582">
                  <c:v>3.8</c:v>
                </c:pt>
                <c:pt idx="8583">
                  <c:v>-7.5</c:v>
                </c:pt>
                <c:pt idx="8584">
                  <c:v>-3.5</c:v>
                </c:pt>
                <c:pt idx="8585">
                  <c:v>-8.7</c:v>
                </c:pt>
                <c:pt idx="8586">
                  <c:v>-8.0</c:v>
                </c:pt>
                <c:pt idx="8587">
                  <c:v>-4.9</c:v>
                </c:pt>
                <c:pt idx="8588">
                  <c:v>-6.1</c:v>
                </c:pt>
                <c:pt idx="8589">
                  <c:v>-6.3</c:v>
                </c:pt>
                <c:pt idx="8590">
                  <c:v>-2.3</c:v>
                </c:pt>
                <c:pt idx="8591">
                  <c:v>-7.0</c:v>
                </c:pt>
                <c:pt idx="8592">
                  <c:v>-0.7</c:v>
                </c:pt>
                <c:pt idx="8593">
                  <c:v>-5.2</c:v>
                </c:pt>
                <c:pt idx="8594">
                  <c:v>-1.7</c:v>
                </c:pt>
                <c:pt idx="8595">
                  <c:v>-7.2</c:v>
                </c:pt>
                <c:pt idx="8596">
                  <c:v>-11.8</c:v>
                </c:pt>
                <c:pt idx="8597">
                  <c:v>-6.8</c:v>
                </c:pt>
                <c:pt idx="8598">
                  <c:v>-7.7</c:v>
                </c:pt>
                <c:pt idx="8599">
                  <c:v>-11.4</c:v>
                </c:pt>
                <c:pt idx="8600">
                  <c:v>9.6</c:v>
                </c:pt>
                <c:pt idx="8601">
                  <c:v>-11.4</c:v>
                </c:pt>
                <c:pt idx="8602">
                  <c:v>-9.8</c:v>
                </c:pt>
                <c:pt idx="8603">
                  <c:v>1.6</c:v>
                </c:pt>
                <c:pt idx="8604">
                  <c:v>-4.5</c:v>
                </c:pt>
                <c:pt idx="8605">
                  <c:v>-4.0</c:v>
                </c:pt>
                <c:pt idx="8606">
                  <c:v>-5.2</c:v>
                </c:pt>
                <c:pt idx="8607">
                  <c:v>-13.7</c:v>
                </c:pt>
                <c:pt idx="8608">
                  <c:v>-5.6</c:v>
                </c:pt>
                <c:pt idx="8609">
                  <c:v>-11.9</c:v>
                </c:pt>
                <c:pt idx="8610">
                  <c:v>-6.1</c:v>
                </c:pt>
                <c:pt idx="8611">
                  <c:v>-6.1</c:v>
                </c:pt>
                <c:pt idx="8612">
                  <c:v>-9.0</c:v>
                </c:pt>
                <c:pt idx="8613">
                  <c:v>-2.8</c:v>
                </c:pt>
                <c:pt idx="8614">
                  <c:v>-15.5</c:v>
                </c:pt>
                <c:pt idx="8615">
                  <c:v>-19.8</c:v>
                </c:pt>
                <c:pt idx="8616">
                  <c:v>-10.4</c:v>
                </c:pt>
                <c:pt idx="8617">
                  <c:v>-5.3</c:v>
                </c:pt>
                <c:pt idx="8618">
                  <c:v>-5.3</c:v>
                </c:pt>
                <c:pt idx="8619">
                  <c:v>-5.3</c:v>
                </c:pt>
                <c:pt idx="8620">
                  <c:v>-5.3</c:v>
                </c:pt>
                <c:pt idx="8621">
                  <c:v>-5.3</c:v>
                </c:pt>
                <c:pt idx="8622">
                  <c:v>-5.3</c:v>
                </c:pt>
                <c:pt idx="8623">
                  <c:v>-5.3</c:v>
                </c:pt>
                <c:pt idx="8624">
                  <c:v>-5.3</c:v>
                </c:pt>
                <c:pt idx="8625">
                  <c:v>-5.3</c:v>
                </c:pt>
                <c:pt idx="8626">
                  <c:v>-5.3</c:v>
                </c:pt>
                <c:pt idx="8627">
                  <c:v>-5.3</c:v>
                </c:pt>
                <c:pt idx="8628">
                  <c:v>-5.3</c:v>
                </c:pt>
                <c:pt idx="8629">
                  <c:v>-5.3</c:v>
                </c:pt>
                <c:pt idx="8630">
                  <c:v>-5.3</c:v>
                </c:pt>
                <c:pt idx="8631">
                  <c:v>-7.0</c:v>
                </c:pt>
                <c:pt idx="8632">
                  <c:v>-7.3</c:v>
                </c:pt>
                <c:pt idx="8633">
                  <c:v>-8.0</c:v>
                </c:pt>
                <c:pt idx="8634">
                  <c:v>-6.7</c:v>
                </c:pt>
                <c:pt idx="8635">
                  <c:v>-13.7</c:v>
                </c:pt>
                <c:pt idx="8636">
                  <c:v>-7.6</c:v>
                </c:pt>
                <c:pt idx="8637">
                  <c:v>-2.8</c:v>
                </c:pt>
                <c:pt idx="8638">
                  <c:v>-6.0</c:v>
                </c:pt>
                <c:pt idx="8639">
                  <c:v>-4.6</c:v>
                </c:pt>
                <c:pt idx="8640">
                  <c:v>-4.6</c:v>
                </c:pt>
                <c:pt idx="8641">
                  <c:v>-11.4</c:v>
                </c:pt>
                <c:pt idx="8642">
                  <c:v>-7.1</c:v>
                </c:pt>
                <c:pt idx="8643">
                  <c:v>-7.1</c:v>
                </c:pt>
                <c:pt idx="8644">
                  <c:v>-7.1</c:v>
                </c:pt>
                <c:pt idx="8645">
                  <c:v>-7.1</c:v>
                </c:pt>
                <c:pt idx="8646">
                  <c:v>-7.1</c:v>
                </c:pt>
                <c:pt idx="8647">
                  <c:v>-4.0</c:v>
                </c:pt>
                <c:pt idx="8648">
                  <c:v>-8.4</c:v>
                </c:pt>
                <c:pt idx="8649">
                  <c:v>-8.9</c:v>
                </c:pt>
                <c:pt idx="8650">
                  <c:v>-6.0</c:v>
                </c:pt>
                <c:pt idx="8651">
                  <c:v>1.3</c:v>
                </c:pt>
                <c:pt idx="8652">
                  <c:v>-9.4</c:v>
                </c:pt>
                <c:pt idx="8653">
                  <c:v>-7.1</c:v>
                </c:pt>
                <c:pt idx="8654">
                  <c:v>-7.2</c:v>
                </c:pt>
                <c:pt idx="8655">
                  <c:v>-9.8</c:v>
                </c:pt>
                <c:pt idx="8656">
                  <c:v>-4.5</c:v>
                </c:pt>
                <c:pt idx="8657">
                  <c:v>-14.8</c:v>
                </c:pt>
                <c:pt idx="8658">
                  <c:v>-4.6</c:v>
                </c:pt>
                <c:pt idx="8659">
                  <c:v>-7.5</c:v>
                </c:pt>
                <c:pt idx="8660">
                  <c:v>-18.4</c:v>
                </c:pt>
                <c:pt idx="8661">
                  <c:v>-7.0</c:v>
                </c:pt>
                <c:pt idx="8662">
                  <c:v>-9.1</c:v>
                </c:pt>
                <c:pt idx="8663">
                  <c:v>-2.3</c:v>
                </c:pt>
                <c:pt idx="8664">
                  <c:v>-2.2</c:v>
                </c:pt>
                <c:pt idx="8665">
                  <c:v>-2.2</c:v>
                </c:pt>
                <c:pt idx="8666">
                  <c:v>-2.2</c:v>
                </c:pt>
                <c:pt idx="8667">
                  <c:v>-2.2</c:v>
                </c:pt>
                <c:pt idx="8668">
                  <c:v>-2.2</c:v>
                </c:pt>
                <c:pt idx="8669">
                  <c:v>-2.2</c:v>
                </c:pt>
                <c:pt idx="8670">
                  <c:v>-2.2</c:v>
                </c:pt>
                <c:pt idx="8671">
                  <c:v>-2.2</c:v>
                </c:pt>
                <c:pt idx="8672">
                  <c:v>-2.2</c:v>
                </c:pt>
                <c:pt idx="8673">
                  <c:v>-2.2</c:v>
                </c:pt>
                <c:pt idx="8674">
                  <c:v>-2.2</c:v>
                </c:pt>
                <c:pt idx="8675">
                  <c:v>-2.2</c:v>
                </c:pt>
                <c:pt idx="8676">
                  <c:v>-2.2</c:v>
                </c:pt>
                <c:pt idx="8677">
                  <c:v>-0.1</c:v>
                </c:pt>
                <c:pt idx="8678">
                  <c:v>-6.9</c:v>
                </c:pt>
                <c:pt idx="8679">
                  <c:v>-6.0</c:v>
                </c:pt>
                <c:pt idx="8680">
                  <c:v>-6.2</c:v>
                </c:pt>
                <c:pt idx="8681">
                  <c:v>-6.6</c:v>
                </c:pt>
                <c:pt idx="8682">
                  <c:v>-5.2</c:v>
                </c:pt>
                <c:pt idx="8683">
                  <c:v>-9.0</c:v>
                </c:pt>
                <c:pt idx="8684">
                  <c:v>-7.7</c:v>
                </c:pt>
                <c:pt idx="8685">
                  <c:v>-15.3</c:v>
                </c:pt>
                <c:pt idx="8686">
                  <c:v>-3.2</c:v>
                </c:pt>
                <c:pt idx="8687">
                  <c:v>-5.4</c:v>
                </c:pt>
                <c:pt idx="8688">
                  <c:v>-5.3</c:v>
                </c:pt>
                <c:pt idx="8689">
                  <c:v>-7.0</c:v>
                </c:pt>
                <c:pt idx="8690">
                  <c:v>-8.6</c:v>
                </c:pt>
                <c:pt idx="8691">
                  <c:v>-4.5</c:v>
                </c:pt>
                <c:pt idx="8692">
                  <c:v>-7.9</c:v>
                </c:pt>
                <c:pt idx="8693">
                  <c:v>-6.6</c:v>
                </c:pt>
                <c:pt idx="8694">
                  <c:v>-5.4</c:v>
                </c:pt>
                <c:pt idx="8695">
                  <c:v>-6.5</c:v>
                </c:pt>
                <c:pt idx="8696">
                  <c:v>-3.2</c:v>
                </c:pt>
                <c:pt idx="8697">
                  <c:v>-6.7</c:v>
                </c:pt>
                <c:pt idx="8698">
                  <c:v>-7.2</c:v>
                </c:pt>
                <c:pt idx="8699">
                  <c:v>-5.4</c:v>
                </c:pt>
                <c:pt idx="8700">
                  <c:v>-7.5</c:v>
                </c:pt>
                <c:pt idx="8701">
                  <c:v>-7.5</c:v>
                </c:pt>
                <c:pt idx="8702">
                  <c:v>-7.5</c:v>
                </c:pt>
                <c:pt idx="8703">
                  <c:v>-7.5</c:v>
                </c:pt>
                <c:pt idx="8704">
                  <c:v>-7.5</c:v>
                </c:pt>
                <c:pt idx="8705">
                  <c:v>-7.5</c:v>
                </c:pt>
                <c:pt idx="8706">
                  <c:v>-6.7</c:v>
                </c:pt>
                <c:pt idx="8707">
                  <c:v>-6.7</c:v>
                </c:pt>
                <c:pt idx="8708">
                  <c:v>-6.3</c:v>
                </c:pt>
                <c:pt idx="8709">
                  <c:v>-7.8</c:v>
                </c:pt>
                <c:pt idx="8710">
                  <c:v>-6.4</c:v>
                </c:pt>
                <c:pt idx="8711">
                  <c:v>-7.5</c:v>
                </c:pt>
                <c:pt idx="8712">
                  <c:v>-7.1</c:v>
                </c:pt>
                <c:pt idx="8713">
                  <c:v>-1.7</c:v>
                </c:pt>
                <c:pt idx="8714">
                  <c:v>-1.7</c:v>
                </c:pt>
                <c:pt idx="8715">
                  <c:v>-1.7</c:v>
                </c:pt>
                <c:pt idx="8716">
                  <c:v>-1.7</c:v>
                </c:pt>
                <c:pt idx="8717">
                  <c:v>-1.7</c:v>
                </c:pt>
                <c:pt idx="8718">
                  <c:v>-1.7</c:v>
                </c:pt>
                <c:pt idx="8719">
                  <c:v>-17.2</c:v>
                </c:pt>
                <c:pt idx="8720">
                  <c:v>-8.1</c:v>
                </c:pt>
                <c:pt idx="8721">
                  <c:v>-6.1</c:v>
                </c:pt>
                <c:pt idx="8722">
                  <c:v>-9.7</c:v>
                </c:pt>
                <c:pt idx="8723">
                  <c:v>-10.1</c:v>
                </c:pt>
                <c:pt idx="8724">
                  <c:v>12.3</c:v>
                </c:pt>
                <c:pt idx="8725">
                  <c:v>-6.6</c:v>
                </c:pt>
                <c:pt idx="8726">
                  <c:v>-5.0</c:v>
                </c:pt>
                <c:pt idx="8727">
                  <c:v>-7.0</c:v>
                </c:pt>
                <c:pt idx="8728">
                  <c:v>-5.4</c:v>
                </c:pt>
                <c:pt idx="8729">
                  <c:v>-6.3</c:v>
                </c:pt>
                <c:pt idx="8730">
                  <c:v>-3.2</c:v>
                </c:pt>
                <c:pt idx="8731">
                  <c:v>-7.0</c:v>
                </c:pt>
                <c:pt idx="8732">
                  <c:v>-6.1</c:v>
                </c:pt>
                <c:pt idx="8733">
                  <c:v>-8.8</c:v>
                </c:pt>
                <c:pt idx="8734">
                  <c:v>-7.3</c:v>
                </c:pt>
                <c:pt idx="8735">
                  <c:v>-9.7</c:v>
                </c:pt>
                <c:pt idx="8736">
                  <c:v>-4.8</c:v>
                </c:pt>
                <c:pt idx="8737">
                  <c:v>-9.7</c:v>
                </c:pt>
                <c:pt idx="8738">
                  <c:v>-6.2</c:v>
                </c:pt>
                <c:pt idx="8739">
                  <c:v>-2.5</c:v>
                </c:pt>
                <c:pt idx="8740">
                  <c:v>-5.1</c:v>
                </c:pt>
                <c:pt idx="8741">
                  <c:v>-8.3</c:v>
                </c:pt>
                <c:pt idx="8742">
                  <c:v>-9.4</c:v>
                </c:pt>
                <c:pt idx="8743">
                  <c:v>-5.0</c:v>
                </c:pt>
                <c:pt idx="8744">
                  <c:v>-6.2</c:v>
                </c:pt>
                <c:pt idx="8745">
                  <c:v>-5.0</c:v>
                </c:pt>
                <c:pt idx="8746">
                  <c:v>-10.6</c:v>
                </c:pt>
                <c:pt idx="8747">
                  <c:v>3.7</c:v>
                </c:pt>
                <c:pt idx="8748">
                  <c:v>-7.0</c:v>
                </c:pt>
                <c:pt idx="8749">
                  <c:v>-13.7</c:v>
                </c:pt>
                <c:pt idx="8750">
                  <c:v>-8.6</c:v>
                </c:pt>
                <c:pt idx="8751">
                  <c:v>-6.7</c:v>
                </c:pt>
                <c:pt idx="8752">
                  <c:v>-7.3</c:v>
                </c:pt>
                <c:pt idx="8753">
                  <c:v>-10.9</c:v>
                </c:pt>
                <c:pt idx="8754">
                  <c:v>-3.2</c:v>
                </c:pt>
                <c:pt idx="8755">
                  <c:v>-8.6</c:v>
                </c:pt>
                <c:pt idx="8756">
                  <c:v>-6.5</c:v>
                </c:pt>
                <c:pt idx="8757">
                  <c:v>-10.1</c:v>
                </c:pt>
                <c:pt idx="8758">
                  <c:v>-6.6</c:v>
                </c:pt>
                <c:pt idx="8759">
                  <c:v>-4.4</c:v>
                </c:pt>
                <c:pt idx="8760">
                  <c:v>-13.6</c:v>
                </c:pt>
                <c:pt idx="8761">
                  <c:v>-5.4</c:v>
                </c:pt>
                <c:pt idx="8762">
                  <c:v>-7.3</c:v>
                </c:pt>
                <c:pt idx="8763">
                  <c:v>-10.5</c:v>
                </c:pt>
                <c:pt idx="8764">
                  <c:v>-4.7</c:v>
                </c:pt>
                <c:pt idx="8765">
                  <c:v>-7.7</c:v>
                </c:pt>
                <c:pt idx="8766">
                  <c:v>-9.8</c:v>
                </c:pt>
                <c:pt idx="8767">
                  <c:v>-10.7</c:v>
                </c:pt>
                <c:pt idx="8768">
                  <c:v>-7.7</c:v>
                </c:pt>
                <c:pt idx="8769">
                  <c:v>-7.0</c:v>
                </c:pt>
                <c:pt idx="8770">
                  <c:v>0.4</c:v>
                </c:pt>
                <c:pt idx="8771">
                  <c:v>-4.5</c:v>
                </c:pt>
                <c:pt idx="8772">
                  <c:v>-15.7</c:v>
                </c:pt>
                <c:pt idx="8773">
                  <c:v>-8.9</c:v>
                </c:pt>
                <c:pt idx="8774">
                  <c:v>-11.4</c:v>
                </c:pt>
                <c:pt idx="8775">
                  <c:v>-7.2</c:v>
                </c:pt>
                <c:pt idx="8776">
                  <c:v>-11.0</c:v>
                </c:pt>
                <c:pt idx="8777">
                  <c:v>-7.2</c:v>
                </c:pt>
                <c:pt idx="8778">
                  <c:v>-3.2</c:v>
                </c:pt>
                <c:pt idx="8779">
                  <c:v>-10.8</c:v>
                </c:pt>
                <c:pt idx="8780">
                  <c:v>-0.9</c:v>
                </c:pt>
                <c:pt idx="8781">
                  <c:v>-4.1</c:v>
                </c:pt>
                <c:pt idx="8782">
                  <c:v>-15.0</c:v>
                </c:pt>
                <c:pt idx="8783">
                  <c:v>-13.8</c:v>
                </c:pt>
                <c:pt idx="8784">
                  <c:v>-8.5</c:v>
                </c:pt>
                <c:pt idx="8785">
                  <c:v>-11.1</c:v>
                </c:pt>
                <c:pt idx="8786">
                  <c:v>-2.9</c:v>
                </c:pt>
                <c:pt idx="8787">
                  <c:v>-4.6</c:v>
                </c:pt>
                <c:pt idx="8788">
                  <c:v>-4.6</c:v>
                </c:pt>
                <c:pt idx="8789">
                  <c:v>-4.6</c:v>
                </c:pt>
                <c:pt idx="8790">
                  <c:v>-6.7</c:v>
                </c:pt>
                <c:pt idx="8791">
                  <c:v>-12.2</c:v>
                </c:pt>
                <c:pt idx="8792">
                  <c:v>-12.7</c:v>
                </c:pt>
                <c:pt idx="8793">
                  <c:v>-10.5</c:v>
                </c:pt>
                <c:pt idx="8794">
                  <c:v>-6.4</c:v>
                </c:pt>
                <c:pt idx="8795">
                  <c:v>-6.2</c:v>
                </c:pt>
                <c:pt idx="8796">
                  <c:v>-6.6</c:v>
                </c:pt>
                <c:pt idx="8797">
                  <c:v>-7.1</c:v>
                </c:pt>
                <c:pt idx="8798">
                  <c:v>-11.1</c:v>
                </c:pt>
                <c:pt idx="8799">
                  <c:v>-11.2</c:v>
                </c:pt>
                <c:pt idx="8800">
                  <c:v>-7.9</c:v>
                </c:pt>
                <c:pt idx="8801">
                  <c:v>-3.5</c:v>
                </c:pt>
                <c:pt idx="8802">
                  <c:v>-10.0</c:v>
                </c:pt>
                <c:pt idx="8803">
                  <c:v>-10.0</c:v>
                </c:pt>
                <c:pt idx="8804">
                  <c:v>3.4</c:v>
                </c:pt>
                <c:pt idx="8805">
                  <c:v>-3.9</c:v>
                </c:pt>
                <c:pt idx="8806">
                  <c:v>4.6</c:v>
                </c:pt>
                <c:pt idx="8807">
                  <c:v>-2.1</c:v>
                </c:pt>
                <c:pt idx="8808">
                  <c:v>-0.6</c:v>
                </c:pt>
                <c:pt idx="8809">
                  <c:v>-12.5</c:v>
                </c:pt>
                <c:pt idx="8810">
                  <c:v>-12.5</c:v>
                </c:pt>
                <c:pt idx="8811">
                  <c:v>-4.6</c:v>
                </c:pt>
                <c:pt idx="8812">
                  <c:v>-9.6</c:v>
                </c:pt>
                <c:pt idx="8813">
                  <c:v>-9.2</c:v>
                </c:pt>
                <c:pt idx="8814">
                  <c:v>-17.0</c:v>
                </c:pt>
                <c:pt idx="8815">
                  <c:v>-2.0</c:v>
                </c:pt>
                <c:pt idx="8816">
                  <c:v>-16.7</c:v>
                </c:pt>
                <c:pt idx="8817">
                  <c:v>-5.0</c:v>
                </c:pt>
                <c:pt idx="8818">
                  <c:v>-9.7</c:v>
                </c:pt>
                <c:pt idx="8819">
                  <c:v>-10.1</c:v>
                </c:pt>
                <c:pt idx="8820">
                  <c:v>-6.8</c:v>
                </c:pt>
                <c:pt idx="8821">
                  <c:v>-12.1</c:v>
                </c:pt>
                <c:pt idx="8822">
                  <c:v>-7.6</c:v>
                </c:pt>
                <c:pt idx="8823">
                  <c:v>-11.8</c:v>
                </c:pt>
                <c:pt idx="8824">
                  <c:v>-3.9</c:v>
                </c:pt>
                <c:pt idx="8825">
                  <c:v>-6.2</c:v>
                </c:pt>
                <c:pt idx="8826">
                  <c:v>-6.9</c:v>
                </c:pt>
                <c:pt idx="8827">
                  <c:v>-6.9</c:v>
                </c:pt>
                <c:pt idx="8828">
                  <c:v>-8.9</c:v>
                </c:pt>
                <c:pt idx="8829">
                  <c:v>-0.2</c:v>
                </c:pt>
                <c:pt idx="8830">
                  <c:v>-5.9</c:v>
                </c:pt>
                <c:pt idx="8831">
                  <c:v>-3.5</c:v>
                </c:pt>
                <c:pt idx="8832">
                  <c:v>-4.1</c:v>
                </c:pt>
                <c:pt idx="8833">
                  <c:v>-14.6</c:v>
                </c:pt>
                <c:pt idx="8834">
                  <c:v>-7.6</c:v>
                </c:pt>
                <c:pt idx="8835">
                  <c:v>-12.3</c:v>
                </c:pt>
                <c:pt idx="8836">
                  <c:v>-9.8</c:v>
                </c:pt>
                <c:pt idx="8837">
                  <c:v>-2.1</c:v>
                </c:pt>
                <c:pt idx="8838">
                  <c:v>-6.1</c:v>
                </c:pt>
                <c:pt idx="8839">
                  <c:v>-7.0</c:v>
                </c:pt>
                <c:pt idx="8840">
                  <c:v>-8.6</c:v>
                </c:pt>
                <c:pt idx="8841">
                  <c:v>-8.9</c:v>
                </c:pt>
                <c:pt idx="8842">
                  <c:v>-2.7</c:v>
                </c:pt>
                <c:pt idx="8843">
                  <c:v>-10.3</c:v>
                </c:pt>
                <c:pt idx="8844">
                  <c:v>-5.7</c:v>
                </c:pt>
                <c:pt idx="8845">
                  <c:v>-7.9</c:v>
                </c:pt>
                <c:pt idx="8846">
                  <c:v>-21.4</c:v>
                </c:pt>
                <c:pt idx="8847">
                  <c:v>-5.5</c:v>
                </c:pt>
                <c:pt idx="8848">
                  <c:v>-15.3</c:v>
                </c:pt>
                <c:pt idx="8849">
                  <c:v>-7.4</c:v>
                </c:pt>
                <c:pt idx="8850">
                  <c:v>-7.0</c:v>
                </c:pt>
                <c:pt idx="8851">
                  <c:v>-8.4</c:v>
                </c:pt>
                <c:pt idx="8852">
                  <c:v>-9.0</c:v>
                </c:pt>
                <c:pt idx="8853">
                  <c:v>-10.0</c:v>
                </c:pt>
                <c:pt idx="8854">
                  <c:v>-5.7</c:v>
                </c:pt>
                <c:pt idx="8855">
                  <c:v>-10.6</c:v>
                </c:pt>
                <c:pt idx="8856">
                  <c:v>-6.0</c:v>
                </c:pt>
                <c:pt idx="8857">
                  <c:v>-18.4</c:v>
                </c:pt>
                <c:pt idx="8858">
                  <c:v>-11.6</c:v>
                </c:pt>
                <c:pt idx="8859">
                  <c:v>-6.1</c:v>
                </c:pt>
                <c:pt idx="8860">
                  <c:v>-4.8</c:v>
                </c:pt>
                <c:pt idx="8861">
                  <c:v>-3.1</c:v>
                </c:pt>
                <c:pt idx="8862">
                  <c:v>-5.2</c:v>
                </c:pt>
                <c:pt idx="8863">
                  <c:v>-10.4</c:v>
                </c:pt>
                <c:pt idx="8864">
                  <c:v>-7.7</c:v>
                </c:pt>
                <c:pt idx="8865">
                  <c:v>-7.7</c:v>
                </c:pt>
                <c:pt idx="8866">
                  <c:v>-8.3</c:v>
                </c:pt>
                <c:pt idx="8867">
                  <c:v>-13.5</c:v>
                </c:pt>
                <c:pt idx="8868">
                  <c:v>0.6</c:v>
                </c:pt>
                <c:pt idx="8869">
                  <c:v>-3.8</c:v>
                </c:pt>
                <c:pt idx="8870">
                  <c:v>-1.8</c:v>
                </c:pt>
                <c:pt idx="8871">
                  <c:v>2.2</c:v>
                </c:pt>
                <c:pt idx="8872">
                  <c:v>1.7</c:v>
                </c:pt>
                <c:pt idx="8873">
                  <c:v>-7.5</c:v>
                </c:pt>
                <c:pt idx="8874">
                  <c:v>-7.5</c:v>
                </c:pt>
                <c:pt idx="8875">
                  <c:v>-7.5</c:v>
                </c:pt>
                <c:pt idx="8876">
                  <c:v>-7.8</c:v>
                </c:pt>
                <c:pt idx="8877">
                  <c:v>-5.4</c:v>
                </c:pt>
                <c:pt idx="8878">
                  <c:v>-0.3</c:v>
                </c:pt>
                <c:pt idx="8879">
                  <c:v>-6.7</c:v>
                </c:pt>
                <c:pt idx="8880">
                  <c:v>-7.7</c:v>
                </c:pt>
                <c:pt idx="8881">
                  <c:v>2.2</c:v>
                </c:pt>
                <c:pt idx="8882">
                  <c:v>-4.7</c:v>
                </c:pt>
                <c:pt idx="8883">
                  <c:v>1.3</c:v>
                </c:pt>
                <c:pt idx="8884">
                  <c:v>-4.5</c:v>
                </c:pt>
                <c:pt idx="8885">
                  <c:v>12.0</c:v>
                </c:pt>
                <c:pt idx="8886">
                  <c:v>-5.3</c:v>
                </c:pt>
                <c:pt idx="8887">
                  <c:v>-5.9</c:v>
                </c:pt>
                <c:pt idx="8888">
                  <c:v>1.7</c:v>
                </c:pt>
                <c:pt idx="8889">
                  <c:v>-7.0</c:v>
                </c:pt>
                <c:pt idx="8890">
                  <c:v>-5.4</c:v>
                </c:pt>
                <c:pt idx="8891">
                  <c:v>-6.7</c:v>
                </c:pt>
                <c:pt idx="8892">
                  <c:v>-6.7</c:v>
                </c:pt>
                <c:pt idx="8893">
                  <c:v>-6.7</c:v>
                </c:pt>
                <c:pt idx="8894">
                  <c:v>-16.4</c:v>
                </c:pt>
                <c:pt idx="8895">
                  <c:v>-1.3</c:v>
                </c:pt>
                <c:pt idx="8896">
                  <c:v>-1.3</c:v>
                </c:pt>
                <c:pt idx="8897">
                  <c:v>-1.3</c:v>
                </c:pt>
                <c:pt idx="8898">
                  <c:v>-1.3</c:v>
                </c:pt>
                <c:pt idx="8899">
                  <c:v>-1.3</c:v>
                </c:pt>
                <c:pt idx="8900">
                  <c:v>-7.1</c:v>
                </c:pt>
                <c:pt idx="8901">
                  <c:v>-4.7</c:v>
                </c:pt>
                <c:pt idx="8902">
                  <c:v>-9.8</c:v>
                </c:pt>
                <c:pt idx="8903">
                  <c:v>-2.1</c:v>
                </c:pt>
                <c:pt idx="8904">
                  <c:v>-3.6</c:v>
                </c:pt>
                <c:pt idx="8905">
                  <c:v>-6.1</c:v>
                </c:pt>
                <c:pt idx="8906">
                  <c:v>-10.6</c:v>
                </c:pt>
                <c:pt idx="8907">
                  <c:v>-5.2</c:v>
                </c:pt>
                <c:pt idx="8908">
                  <c:v>-8.4</c:v>
                </c:pt>
                <c:pt idx="8909">
                  <c:v>-4.1</c:v>
                </c:pt>
                <c:pt idx="8910">
                  <c:v>-4.6</c:v>
                </c:pt>
                <c:pt idx="8911">
                  <c:v>-7.2</c:v>
                </c:pt>
                <c:pt idx="8912">
                  <c:v>-4.7</c:v>
                </c:pt>
                <c:pt idx="8913">
                  <c:v>-6.3</c:v>
                </c:pt>
                <c:pt idx="8914">
                  <c:v>-8.0</c:v>
                </c:pt>
                <c:pt idx="8915">
                  <c:v>-8.0</c:v>
                </c:pt>
                <c:pt idx="8916">
                  <c:v>-8.0</c:v>
                </c:pt>
                <c:pt idx="8917">
                  <c:v>-8.0</c:v>
                </c:pt>
                <c:pt idx="8918">
                  <c:v>-8.0</c:v>
                </c:pt>
                <c:pt idx="8919">
                  <c:v>-3.8</c:v>
                </c:pt>
                <c:pt idx="8920">
                  <c:v>-13.7</c:v>
                </c:pt>
                <c:pt idx="8921">
                  <c:v>-5.6</c:v>
                </c:pt>
                <c:pt idx="8922">
                  <c:v>-9.2</c:v>
                </c:pt>
                <c:pt idx="8923">
                  <c:v>-7.1</c:v>
                </c:pt>
                <c:pt idx="8924">
                  <c:v>-9.1</c:v>
                </c:pt>
                <c:pt idx="8925">
                  <c:v>-3.7</c:v>
                </c:pt>
                <c:pt idx="8926">
                  <c:v>-8.1</c:v>
                </c:pt>
                <c:pt idx="8927">
                  <c:v>-5.9</c:v>
                </c:pt>
                <c:pt idx="8928">
                  <c:v>-13.1</c:v>
                </c:pt>
                <c:pt idx="8929">
                  <c:v>-14.3</c:v>
                </c:pt>
                <c:pt idx="8930">
                  <c:v>-4.2</c:v>
                </c:pt>
                <c:pt idx="8931">
                  <c:v>-9.9</c:v>
                </c:pt>
                <c:pt idx="8932">
                  <c:v>1.9</c:v>
                </c:pt>
                <c:pt idx="8933">
                  <c:v>-5.5</c:v>
                </c:pt>
                <c:pt idx="8934">
                  <c:v>-11.5</c:v>
                </c:pt>
                <c:pt idx="8935">
                  <c:v>-3.7</c:v>
                </c:pt>
                <c:pt idx="8936">
                  <c:v>-6.5</c:v>
                </c:pt>
                <c:pt idx="8937">
                  <c:v>-6.5</c:v>
                </c:pt>
                <c:pt idx="8938">
                  <c:v>-8.2</c:v>
                </c:pt>
                <c:pt idx="8939">
                  <c:v>-7.3</c:v>
                </c:pt>
                <c:pt idx="8940">
                  <c:v>-7.3</c:v>
                </c:pt>
                <c:pt idx="8941">
                  <c:v>-7.3</c:v>
                </c:pt>
                <c:pt idx="8942">
                  <c:v>-7.3</c:v>
                </c:pt>
                <c:pt idx="8943">
                  <c:v>-6.9</c:v>
                </c:pt>
                <c:pt idx="8944">
                  <c:v>-9.6</c:v>
                </c:pt>
                <c:pt idx="8945">
                  <c:v>3.3</c:v>
                </c:pt>
                <c:pt idx="8946">
                  <c:v>-3.6</c:v>
                </c:pt>
                <c:pt idx="8947">
                  <c:v>-8.7</c:v>
                </c:pt>
                <c:pt idx="8948">
                  <c:v>-8.1</c:v>
                </c:pt>
                <c:pt idx="8949">
                  <c:v>-8.1</c:v>
                </c:pt>
                <c:pt idx="8950">
                  <c:v>-8.7</c:v>
                </c:pt>
                <c:pt idx="8951">
                  <c:v>-3.7</c:v>
                </c:pt>
                <c:pt idx="8952">
                  <c:v>-6.7</c:v>
                </c:pt>
                <c:pt idx="8953">
                  <c:v>-23.4</c:v>
                </c:pt>
                <c:pt idx="8954">
                  <c:v>-5.5</c:v>
                </c:pt>
                <c:pt idx="8955">
                  <c:v>-7.8</c:v>
                </c:pt>
                <c:pt idx="8956">
                  <c:v>-3.5</c:v>
                </c:pt>
                <c:pt idx="8957">
                  <c:v>-19.2</c:v>
                </c:pt>
                <c:pt idx="8958">
                  <c:v>-6.4</c:v>
                </c:pt>
                <c:pt idx="8959">
                  <c:v>-14.4</c:v>
                </c:pt>
                <c:pt idx="8960">
                  <c:v>5.3</c:v>
                </c:pt>
                <c:pt idx="8961">
                  <c:v>-1.3</c:v>
                </c:pt>
                <c:pt idx="8962">
                  <c:v>-6.4</c:v>
                </c:pt>
                <c:pt idx="8963">
                  <c:v>-5.6</c:v>
                </c:pt>
                <c:pt idx="8964">
                  <c:v>3.9</c:v>
                </c:pt>
                <c:pt idx="8965">
                  <c:v>-4.6</c:v>
                </c:pt>
                <c:pt idx="8966">
                  <c:v>-4.9</c:v>
                </c:pt>
                <c:pt idx="8967">
                  <c:v>-9.7</c:v>
                </c:pt>
                <c:pt idx="8968">
                  <c:v>-10.0</c:v>
                </c:pt>
                <c:pt idx="8969">
                  <c:v>-3.9</c:v>
                </c:pt>
                <c:pt idx="8970">
                  <c:v>-1.9</c:v>
                </c:pt>
                <c:pt idx="8971">
                  <c:v>-7.7</c:v>
                </c:pt>
                <c:pt idx="8972">
                  <c:v>-6.5</c:v>
                </c:pt>
                <c:pt idx="8973">
                  <c:v>-6.4</c:v>
                </c:pt>
                <c:pt idx="8974">
                  <c:v>-4.3</c:v>
                </c:pt>
                <c:pt idx="8975">
                  <c:v>-6.3</c:v>
                </c:pt>
                <c:pt idx="8976">
                  <c:v>-6.1</c:v>
                </c:pt>
                <c:pt idx="8977">
                  <c:v>-13.5</c:v>
                </c:pt>
                <c:pt idx="8978">
                  <c:v>-7.7</c:v>
                </c:pt>
                <c:pt idx="8979">
                  <c:v>-1.7</c:v>
                </c:pt>
                <c:pt idx="8980">
                  <c:v>-10.5</c:v>
                </c:pt>
                <c:pt idx="8981">
                  <c:v>-10.5</c:v>
                </c:pt>
                <c:pt idx="8982">
                  <c:v>-10.5</c:v>
                </c:pt>
                <c:pt idx="8983">
                  <c:v>-10.5</c:v>
                </c:pt>
                <c:pt idx="8984">
                  <c:v>-10.5</c:v>
                </c:pt>
                <c:pt idx="8985">
                  <c:v>-10.0</c:v>
                </c:pt>
                <c:pt idx="8986">
                  <c:v>-6.8</c:v>
                </c:pt>
                <c:pt idx="8987">
                  <c:v>-3.6</c:v>
                </c:pt>
                <c:pt idx="8988">
                  <c:v>-8.9</c:v>
                </c:pt>
                <c:pt idx="8989">
                  <c:v>-8.7</c:v>
                </c:pt>
                <c:pt idx="8990">
                  <c:v>-0.2</c:v>
                </c:pt>
                <c:pt idx="8991">
                  <c:v>-5.8</c:v>
                </c:pt>
                <c:pt idx="8992">
                  <c:v>-4.3</c:v>
                </c:pt>
                <c:pt idx="8993">
                  <c:v>-1.3</c:v>
                </c:pt>
                <c:pt idx="8994">
                  <c:v>-5.4</c:v>
                </c:pt>
                <c:pt idx="8995">
                  <c:v>-12.9</c:v>
                </c:pt>
                <c:pt idx="8996">
                  <c:v>-5.7</c:v>
                </c:pt>
                <c:pt idx="8997">
                  <c:v>-6.4</c:v>
                </c:pt>
                <c:pt idx="8998">
                  <c:v>-1.8</c:v>
                </c:pt>
                <c:pt idx="8999">
                  <c:v>-6.7</c:v>
                </c:pt>
                <c:pt idx="9000">
                  <c:v>-6.6</c:v>
                </c:pt>
                <c:pt idx="9001">
                  <c:v>-0.9</c:v>
                </c:pt>
                <c:pt idx="9002">
                  <c:v>-8.0</c:v>
                </c:pt>
                <c:pt idx="9003">
                  <c:v>-8.0</c:v>
                </c:pt>
                <c:pt idx="9004">
                  <c:v>-5.6</c:v>
                </c:pt>
                <c:pt idx="9005">
                  <c:v>-5.1</c:v>
                </c:pt>
                <c:pt idx="9006">
                  <c:v>-15.5</c:v>
                </c:pt>
                <c:pt idx="9007">
                  <c:v>-15.5</c:v>
                </c:pt>
                <c:pt idx="9008">
                  <c:v>-10.5</c:v>
                </c:pt>
                <c:pt idx="9009">
                  <c:v>-2.6</c:v>
                </c:pt>
                <c:pt idx="9010">
                  <c:v>-5.4</c:v>
                </c:pt>
                <c:pt idx="9011">
                  <c:v>-9.7</c:v>
                </c:pt>
                <c:pt idx="9012">
                  <c:v>-15.4</c:v>
                </c:pt>
                <c:pt idx="9013">
                  <c:v>-4.4</c:v>
                </c:pt>
                <c:pt idx="9014">
                  <c:v>-10.9</c:v>
                </c:pt>
                <c:pt idx="9015">
                  <c:v>-7.3</c:v>
                </c:pt>
                <c:pt idx="9016">
                  <c:v>-6.6</c:v>
                </c:pt>
                <c:pt idx="9017">
                  <c:v>-6.4</c:v>
                </c:pt>
                <c:pt idx="9018">
                  <c:v>-1.4</c:v>
                </c:pt>
                <c:pt idx="9019">
                  <c:v>-7.0</c:v>
                </c:pt>
                <c:pt idx="9020">
                  <c:v>-0.9</c:v>
                </c:pt>
                <c:pt idx="9021">
                  <c:v>-15.2</c:v>
                </c:pt>
                <c:pt idx="9022">
                  <c:v>-4.0</c:v>
                </c:pt>
                <c:pt idx="9023">
                  <c:v>-5.0</c:v>
                </c:pt>
                <c:pt idx="9024">
                  <c:v>-8.9</c:v>
                </c:pt>
                <c:pt idx="9025">
                  <c:v>-9.5</c:v>
                </c:pt>
                <c:pt idx="9026">
                  <c:v>-8.6</c:v>
                </c:pt>
                <c:pt idx="9027">
                  <c:v>3.4</c:v>
                </c:pt>
                <c:pt idx="9028">
                  <c:v>-5.6</c:v>
                </c:pt>
                <c:pt idx="9029">
                  <c:v>-12.9</c:v>
                </c:pt>
                <c:pt idx="9030">
                  <c:v>-7.3</c:v>
                </c:pt>
                <c:pt idx="9031">
                  <c:v>-7.6</c:v>
                </c:pt>
                <c:pt idx="9032">
                  <c:v>0.8</c:v>
                </c:pt>
                <c:pt idx="9033">
                  <c:v>-6.8</c:v>
                </c:pt>
                <c:pt idx="9034">
                  <c:v>-8.0</c:v>
                </c:pt>
                <c:pt idx="9035">
                  <c:v>-8.4</c:v>
                </c:pt>
                <c:pt idx="9036">
                  <c:v>-12.7</c:v>
                </c:pt>
                <c:pt idx="9037">
                  <c:v>-17.0</c:v>
                </c:pt>
                <c:pt idx="9038">
                  <c:v>-4.0</c:v>
                </c:pt>
                <c:pt idx="9039">
                  <c:v>-2.7</c:v>
                </c:pt>
                <c:pt idx="9040">
                  <c:v>-7.9</c:v>
                </c:pt>
                <c:pt idx="9041">
                  <c:v>-4.9</c:v>
                </c:pt>
                <c:pt idx="9042">
                  <c:v>-8.4</c:v>
                </c:pt>
                <c:pt idx="9043">
                  <c:v>-6.6</c:v>
                </c:pt>
                <c:pt idx="9044">
                  <c:v>3.0</c:v>
                </c:pt>
                <c:pt idx="9045">
                  <c:v>-7.1</c:v>
                </c:pt>
                <c:pt idx="9046">
                  <c:v>-10.6</c:v>
                </c:pt>
                <c:pt idx="9047">
                  <c:v>-9.6</c:v>
                </c:pt>
                <c:pt idx="9048">
                  <c:v>-3.8</c:v>
                </c:pt>
                <c:pt idx="9049">
                  <c:v>-3.8</c:v>
                </c:pt>
                <c:pt idx="9050">
                  <c:v>-3.8</c:v>
                </c:pt>
                <c:pt idx="9051">
                  <c:v>-6.0</c:v>
                </c:pt>
                <c:pt idx="9052">
                  <c:v>-9.6</c:v>
                </c:pt>
                <c:pt idx="9053">
                  <c:v>-8.3</c:v>
                </c:pt>
                <c:pt idx="9054">
                  <c:v>-2.8</c:v>
                </c:pt>
                <c:pt idx="9055">
                  <c:v>-9.5</c:v>
                </c:pt>
                <c:pt idx="9056">
                  <c:v>-6.8</c:v>
                </c:pt>
                <c:pt idx="9057">
                  <c:v>-4.9</c:v>
                </c:pt>
                <c:pt idx="9058">
                  <c:v>-7.0</c:v>
                </c:pt>
                <c:pt idx="9059">
                  <c:v>-7.5</c:v>
                </c:pt>
                <c:pt idx="9060">
                  <c:v>-11.2</c:v>
                </c:pt>
                <c:pt idx="9061">
                  <c:v>-3.8</c:v>
                </c:pt>
                <c:pt idx="9062">
                  <c:v>-11.3</c:v>
                </c:pt>
                <c:pt idx="9063">
                  <c:v>6.1</c:v>
                </c:pt>
                <c:pt idx="9064">
                  <c:v>-3.9</c:v>
                </c:pt>
                <c:pt idx="9065">
                  <c:v>-5.1</c:v>
                </c:pt>
                <c:pt idx="9066">
                  <c:v>-11.0</c:v>
                </c:pt>
                <c:pt idx="9067">
                  <c:v>-5.6</c:v>
                </c:pt>
                <c:pt idx="9068">
                  <c:v>-13.9</c:v>
                </c:pt>
                <c:pt idx="9069">
                  <c:v>-9.8</c:v>
                </c:pt>
                <c:pt idx="9070">
                  <c:v>-12.3</c:v>
                </c:pt>
                <c:pt idx="9071">
                  <c:v>-15.8</c:v>
                </c:pt>
                <c:pt idx="9072">
                  <c:v>-7.7</c:v>
                </c:pt>
                <c:pt idx="9073">
                  <c:v>3.6</c:v>
                </c:pt>
                <c:pt idx="9074">
                  <c:v>-4.8</c:v>
                </c:pt>
                <c:pt idx="9075">
                  <c:v>-3.9</c:v>
                </c:pt>
                <c:pt idx="9076">
                  <c:v>-10.1</c:v>
                </c:pt>
                <c:pt idx="9077">
                  <c:v>-5.2</c:v>
                </c:pt>
                <c:pt idx="9078">
                  <c:v>-13.8</c:v>
                </c:pt>
                <c:pt idx="9079">
                  <c:v>-17.7</c:v>
                </c:pt>
                <c:pt idx="9080">
                  <c:v>-8.4</c:v>
                </c:pt>
                <c:pt idx="9081">
                  <c:v>-8.4</c:v>
                </c:pt>
                <c:pt idx="9082">
                  <c:v>1.1</c:v>
                </c:pt>
                <c:pt idx="9083">
                  <c:v>-0.2</c:v>
                </c:pt>
                <c:pt idx="9084">
                  <c:v>-5.5</c:v>
                </c:pt>
                <c:pt idx="9085">
                  <c:v>-6.6</c:v>
                </c:pt>
                <c:pt idx="9086">
                  <c:v>-6.9</c:v>
                </c:pt>
                <c:pt idx="9087">
                  <c:v>-11.3</c:v>
                </c:pt>
                <c:pt idx="9088">
                  <c:v>-8.2</c:v>
                </c:pt>
                <c:pt idx="9089">
                  <c:v>-7.5</c:v>
                </c:pt>
                <c:pt idx="9090">
                  <c:v>-10.1</c:v>
                </c:pt>
                <c:pt idx="9091">
                  <c:v>-7.2</c:v>
                </c:pt>
                <c:pt idx="9092">
                  <c:v>-8.1</c:v>
                </c:pt>
                <c:pt idx="9093">
                  <c:v>-6.4</c:v>
                </c:pt>
                <c:pt idx="9094">
                  <c:v>-5.1</c:v>
                </c:pt>
                <c:pt idx="9095">
                  <c:v>-8.1</c:v>
                </c:pt>
                <c:pt idx="9096">
                  <c:v>-7.5</c:v>
                </c:pt>
                <c:pt idx="9097">
                  <c:v>-3.5</c:v>
                </c:pt>
                <c:pt idx="9098">
                  <c:v>-10.8</c:v>
                </c:pt>
                <c:pt idx="9099">
                  <c:v>-7.7</c:v>
                </c:pt>
                <c:pt idx="9100">
                  <c:v>-6.3</c:v>
                </c:pt>
                <c:pt idx="9101">
                  <c:v>-7.5</c:v>
                </c:pt>
                <c:pt idx="9102">
                  <c:v>-7.5</c:v>
                </c:pt>
                <c:pt idx="9103">
                  <c:v>-7.5</c:v>
                </c:pt>
                <c:pt idx="9104">
                  <c:v>-7.5</c:v>
                </c:pt>
                <c:pt idx="9105">
                  <c:v>-7.5</c:v>
                </c:pt>
                <c:pt idx="9106">
                  <c:v>-7.5</c:v>
                </c:pt>
                <c:pt idx="9107">
                  <c:v>-7.5</c:v>
                </c:pt>
                <c:pt idx="9108">
                  <c:v>-4.7</c:v>
                </c:pt>
                <c:pt idx="9109">
                  <c:v>-6.3</c:v>
                </c:pt>
                <c:pt idx="9110">
                  <c:v>-3.7</c:v>
                </c:pt>
                <c:pt idx="9111">
                  <c:v>-10.2</c:v>
                </c:pt>
                <c:pt idx="9112">
                  <c:v>-2.3</c:v>
                </c:pt>
                <c:pt idx="9113">
                  <c:v>-5.5</c:v>
                </c:pt>
                <c:pt idx="9114">
                  <c:v>-8.5</c:v>
                </c:pt>
                <c:pt idx="9115">
                  <c:v>-12.2</c:v>
                </c:pt>
                <c:pt idx="9116">
                  <c:v>-7.8</c:v>
                </c:pt>
                <c:pt idx="9117">
                  <c:v>-8.4</c:v>
                </c:pt>
                <c:pt idx="9118">
                  <c:v>-4.9</c:v>
                </c:pt>
                <c:pt idx="9119">
                  <c:v>-4.9</c:v>
                </c:pt>
                <c:pt idx="9120">
                  <c:v>-4.9</c:v>
                </c:pt>
                <c:pt idx="9121">
                  <c:v>-4.9</c:v>
                </c:pt>
                <c:pt idx="9122">
                  <c:v>-4.9</c:v>
                </c:pt>
                <c:pt idx="9123">
                  <c:v>-4.9</c:v>
                </c:pt>
                <c:pt idx="9124">
                  <c:v>-4.9</c:v>
                </c:pt>
                <c:pt idx="9125">
                  <c:v>-4.9</c:v>
                </c:pt>
                <c:pt idx="9126">
                  <c:v>-4.9</c:v>
                </c:pt>
                <c:pt idx="9127">
                  <c:v>-4.9</c:v>
                </c:pt>
                <c:pt idx="9128">
                  <c:v>-4.9</c:v>
                </c:pt>
                <c:pt idx="9129">
                  <c:v>-4.2</c:v>
                </c:pt>
                <c:pt idx="9130">
                  <c:v>-2.0</c:v>
                </c:pt>
                <c:pt idx="9131">
                  <c:v>-9.0</c:v>
                </c:pt>
                <c:pt idx="9132">
                  <c:v>-5.7</c:v>
                </c:pt>
                <c:pt idx="9133">
                  <c:v>-8.6</c:v>
                </c:pt>
                <c:pt idx="9134">
                  <c:v>-8.9</c:v>
                </c:pt>
                <c:pt idx="9135">
                  <c:v>-8.9</c:v>
                </c:pt>
                <c:pt idx="9136">
                  <c:v>-9.8</c:v>
                </c:pt>
                <c:pt idx="9137">
                  <c:v>-5.8</c:v>
                </c:pt>
                <c:pt idx="9138">
                  <c:v>-7.5</c:v>
                </c:pt>
                <c:pt idx="9139">
                  <c:v>-2.8</c:v>
                </c:pt>
                <c:pt idx="9140">
                  <c:v>-4.2</c:v>
                </c:pt>
                <c:pt idx="9141">
                  <c:v>-8.0</c:v>
                </c:pt>
                <c:pt idx="9142">
                  <c:v>-11.3</c:v>
                </c:pt>
                <c:pt idx="9143">
                  <c:v>-1.2</c:v>
                </c:pt>
                <c:pt idx="9144">
                  <c:v>-7.5</c:v>
                </c:pt>
                <c:pt idx="9145">
                  <c:v>-8.2</c:v>
                </c:pt>
                <c:pt idx="9146">
                  <c:v>-9.3</c:v>
                </c:pt>
                <c:pt idx="9147">
                  <c:v>-1.8</c:v>
                </c:pt>
                <c:pt idx="9148">
                  <c:v>-4.5</c:v>
                </c:pt>
                <c:pt idx="9149">
                  <c:v>-3.7</c:v>
                </c:pt>
                <c:pt idx="9150">
                  <c:v>-10.1</c:v>
                </c:pt>
                <c:pt idx="9151">
                  <c:v>-8.3</c:v>
                </c:pt>
                <c:pt idx="9152">
                  <c:v>-9.6</c:v>
                </c:pt>
                <c:pt idx="9153">
                  <c:v>-4.0</c:v>
                </c:pt>
                <c:pt idx="9154">
                  <c:v>-15.4</c:v>
                </c:pt>
                <c:pt idx="9155">
                  <c:v>-3.8</c:v>
                </c:pt>
                <c:pt idx="9156">
                  <c:v>-4.7</c:v>
                </c:pt>
                <c:pt idx="9157">
                  <c:v>-7.7</c:v>
                </c:pt>
                <c:pt idx="9158">
                  <c:v>-4.4</c:v>
                </c:pt>
                <c:pt idx="9159">
                  <c:v>-9.2</c:v>
                </c:pt>
                <c:pt idx="9160">
                  <c:v>-5.5</c:v>
                </c:pt>
                <c:pt idx="9161">
                  <c:v>-9.6</c:v>
                </c:pt>
                <c:pt idx="9162">
                  <c:v>-8.4</c:v>
                </c:pt>
                <c:pt idx="9163">
                  <c:v>-6.7</c:v>
                </c:pt>
                <c:pt idx="9164">
                  <c:v>-8.3</c:v>
                </c:pt>
                <c:pt idx="9165">
                  <c:v>-2.2</c:v>
                </c:pt>
                <c:pt idx="9166">
                  <c:v>-2.4</c:v>
                </c:pt>
                <c:pt idx="9167">
                  <c:v>-6.3</c:v>
                </c:pt>
                <c:pt idx="9168">
                  <c:v>-3.0</c:v>
                </c:pt>
                <c:pt idx="9169">
                  <c:v>-5.9</c:v>
                </c:pt>
                <c:pt idx="9170">
                  <c:v>-10.4</c:v>
                </c:pt>
                <c:pt idx="9171">
                  <c:v>-2.0</c:v>
                </c:pt>
                <c:pt idx="9172">
                  <c:v>-7.4</c:v>
                </c:pt>
                <c:pt idx="9173">
                  <c:v>-8.9</c:v>
                </c:pt>
                <c:pt idx="9174">
                  <c:v>-2.4</c:v>
                </c:pt>
                <c:pt idx="9175">
                  <c:v>-10.1</c:v>
                </c:pt>
                <c:pt idx="9176">
                  <c:v>-10.0</c:v>
                </c:pt>
                <c:pt idx="9177">
                  <c:v>-5.5</c:v>
                </c:pt>
                <c:pt idx="9178">
                  <c:v>-5.5</c:v>
                </c:pt>
                <c:pt idx="9179">
                  <c:v>-5.5</c:v>
                </c:pt>
                <c:pt idx="9180">
                  <c:v>-5.5</c:v>
                </c:pt>
                <c:pt idx="9181">
                  <c:v>-5.5</c:v>
                </c:pt>
                <c:pt idx="9182">
                  <c:v>-11.2</c:v>
                </c:pt>
                <c:pt idx="9183">
                  <c:v>-10.9</c:v>
                </c:pt>
                <c:pt idx="9184">
                  <c:v>-6.3</c:v>
                </c:pt>
                <c:pt idx="9185">
                  <c:v>-0.7</c:v>
                </c:pt>
                <c:pt idx="9186">
                  <c:v>-6.4</c:v>
                </c:pt>
                <c:pt idx="9187">
                  <c:v>0.2</c:v>
                </c:pt>
                <c:pt idx="9188">
                  <c:v>-2.9</c:v>
                </c:pt>
                <c:pt idx="9189">
                  <c:v>-4.5</c:v>
                </c:pt>
                <c:pt idx="9190">
                  <c:v>-8.4</c:v>
                </c:pt>
                <c:pt idx="9191">
                  <c:v>-7.3</c:v>
                </c:pt>
                <c:pt idx="9192">
                  <c:v>-7.6</c:v>
                </c:pt>
                <c:pt idx="9193">
                  <c:v>-24.4</c:v>
                </c:pt>
                <c:pt idx="9194">
                  <c:v>-10.5</c:v>
                </c:pt>
                <c:pt idx="9195">
                  <c:v>-9.2</c:v>
                </c:pt>
                <c:pt idx="9196">
                  <c:v>-9.4</c:v>
                </c:pt>
                <c:pt idx="9197">
                  <c:v>-9.1</c:v>
                </c:pt>
                <c:pt idx="9198">
                  <c:v>-10.4</c:v>
                </c:pt>
                <c:pt idx="9199">
                  <c:v>-9.2</c:v>
                </c:pt>
                <c:pt idx="9200">
                  <c:v>-7.8</c:v>
                </c:pt>
                <c:pt idx="9201">
                  <c:v>-2.8</c:v>
                </c:pt>
                <c:pt idx="9202">
                  <c:v>-5.5</c:v>
                </c:pt>
                <c:pt idx="9203">
                  <c:v>-8.0</c:v>
                </c:pt>
                <c:pt idx="9204">
                  <c:v>-8.3</c:v>
                </c:pt>
                <c:pt idx="9205">
                  <c:v>-15.3</c:v>
                </c:pt>
                <c:pt idx="9206">
                  <c:v>-7.4</c:v>
                </c:pt>
                <c:pt idx="9207">
                  <c:v>-5.4</c:v>
                </c:pt>
                <c:pt idx="9208">
                  <c:v>-5.7</c:v>
                </c:pt>
                <c:pt idx="9209">
                  <c:v>-3.5</c:v>
                </c:pt>
                <c:pt idx="9210">
                  <c:v>-6.6</c:v>
                </c:pt>
                <c:pt idx="9211">
                  <c:v>-12.9</c:v>
                </c:pt>
                <c:pt idx="9212">
                  <c:v>-6.4</c:v>
                </c:pt>
                <c:pt idx="9213">
                  <c:v>-9.8</c:v>
                </c:pt>
                <c:pt idx="9214">
                  <c:v>-10.6</c:v>
                </c:pt>
                <c:pt idx="9215">
                  <c:v>-10.0</c:v>
                </c:pt>
                <c:pt idx="9216">
                  <c:v>-3.1</c:v>
                </c:pt>
                <c:pt idx="9217">
                  <c:v>-14.9</c:v>
                </c:pt>
                <c:pt idx="9218">
                  <c:v>-6.9</c:v>
                </c:pt>
                <c:pt idx="9219">
                  <c:v>-4.9</c:v>
                </c:pt>
                <c:pt idx="9220">
                  <c:v>-2.7</c:v>
                </c:pt>
                <c:pt idx="9221">
                  <c:v>-5.7</c:v>
                </c:pt>
                <c:pt idx="9222">
                  <c:v>-18.5</c:v>
                </c:pt>
                <c:pt idx="9223">
                  <c:v>-7.3</c:v>
                </c:pt>
                <c:pt idx="9224">
                  <c:v>-5.6</c:v>
                </c:pt>
                <c:pt idx="9225">
                  <c:v>-6.4</c:v>
                </c:pt>
                <c:pt idx="9226">
                  <c:v>-4.6</c:v>
                </c:pt>
                <c:pt idx="9227">
                  <c:v>-11.4</c:v>
                </c:pt>
                <c:pt idx="9228">
                  <c:v>-1.2</c:v>
                </c:pt>
                <c:pt idx="9229">
                  <c:v>-5.2</c:v>
                </c:pt>
                <c:pt idx="9230">
                  <c:v>-12.8</c:v>
                </c:pt>
                <c:pt idx="9231">
                  <c:v>-7.4</c:v>
                </c:pt>
                <c:pt idx="9232">
                  <c:v>-8.7</c:v>
                </c:pt>
                <c:pt idx="9233">
                  <c:v>-9.6</c:v>
                </c:pt>
                <c:pt idx="9234">
                  <c:v>-3.5</c:v>
                </c:pt>
                <c:pt idx="9235">
                  <c:v>-5.6</c:v>
                </c:pt>
                <c:pt idx="9236">
                  <c:v>1.5</c:v>
                </c:pt>
                <c:pt idx="9237">
                  <c:v>-3.9</c:v>
                </c:pt>
                <c:pt idx="9238">
                  <c:v>-2.8</c:v>
                </c:pt>
                <c:pt idx="9239">
                  <c:v>-3.4</c:v>
                </c:pt>
                <c:pt idx="9240">
                  <c:v>-4.3</c:v>
                </c:pt>
                <c:pt idx="9241">
                  <c:v>-4.9</c:v>
                </c:pt>
                <c:pt idx="9242">
                  <c:v>-4.6</c:v>
                </c:pt>
                <c:pt idx="9243">
                  <c:v>-3.5</c:v>
                </c:pt>
                <c:pt idx="9244">
                  <c:v>-5.0</c:v>
                </c:pt>
                <c:pt idx="9245">
                  <c:v>-4.8</c:v>
                </c:pt>
                <c:pt idx="9246">
                  <c:v>-7.5</c:v>
                </c:pt>
                <c:pt idx="9247">
                  <c:v>-4.1</c:v>
                </c:pt>
                <c:pt idx="9248">
                  <c:v>6.1</c:v>
                </c:pt>
                <c:pt idx="9249">
                  <c:v>-3.1</c:v>
                </c:pt>
                <c:pt idx="9250">
                  <c:v>-6.5</c:v>
                </c:pt>
                <c:pt idx="9251">
                  <c:v>-5.0</c:v>
                </c:pt>
                <c:pt idx="9252">
                  <c:v>-1.8</c:v>
                </c:pt>
                <c:pt idx="9253">
                  <c:v>1.7</c:v>
                </c:pt>
                <c:pt idx="9254">
                  <c:v>-4.2</c:v>
                </c:pt>
                <c:pt idx="9255">
                  <c:v>-7.9</c:v>
                </c:pt>
                <c:pt idx="9256">
                  <c:v>-5.1</c:v>
                </c:pt>
                <c:pt idx="9257">
                  <c:v>-3.3</c:v>
                </c:pt>
                <c:pt idx="9258">
                  <c:v>-5.4</c:v>
                </c:pt>
                <c:pt idx="9259">
                  <c:v>-5.5</c:v>
                </c:pt>
                <c:pt idx="9260">
                  <c:v>-2.5</c:v>
                </c:pt>
                <c:pt idx="9261">
                  <c:v>-2.4</c:v>
                </c:pt>
                <c:pt idx="9262">
                  <c:v>-3.6</c:v>
                </c:pt>
                <c:pt idx="9263">
                  <c:v>-3.2</c:v>
                </c:pt>
                <c:pt idx="9264">
                  <c:v>-7.2</c:v>
                </c:pt>
                <c:pt idx="9265">
                  <c:v>-6.4</c:v>
                </c:pt>
                <c:pt idx="9266">
                  <c:v>-5.7</c:v>
                </c:pt>
                <c:pt idx="9267">
                  <c:v>-4.9</c:v>
                </c:pt>
                <c:pt idx="9268">
                  <c:v>-6.8</c:v>
                </c:pt>
                <c:pt idx="9269">
                  <c:v>-6.0</c:v>
                </c:pt>
                <c:pt idx="9270">
                  <c:v>-4.2</c:v>
                </c:pt>
                <c:pt idx="9271">
                  <c:v>-3.7</c:v>
                </c:pt>
                <c:pt idx="9272">
                  <c:v>1.4</c:v>
                </c:pt>
                <c:pt idx="9273">
                  <c:v>-4.3</c:v>
                </c:pt>
                <c:pt idx="9274">
                  <c:v>-2.6</c:v>
                </c:pt>
                <c:pt idx="9275">
                  <c:v>-11.2</c:v>
                </c:pt>
                <c:pt idx="9276">
                  <c:v>-6.0</c:v>
                </c:pt>
                <c:pt idx="9277">
                  <c:v>-5.3</c:v>
                </c:pt>
                <c:pt idx="9278">
                  <c:v>-4.1</c:v>
                </c:pt>
                <c:pt idx="9279">
                  <c:v>-6.0</c:v>
                </c:pt>
                <c:pt idx="9280">
                  <c:v>-1.2</c:v>
                </c:pt>
                <c:pt idx="9281">
                  <c:v>-2.3</c:v>
                </c:pt>
                <c:pt idx="9282">
                  <c:v>-5.8</c:v>
                </c:pt>
                <c:pt idx="9283">
                  <c:v>-6.1</c:v>
                </c:pt>
                <c:pt idx="9284">
                  <c:v>-6.1</c:v>
                </c:pt>
                <c:pt idx="9285">
                  <c:v>-6.1</c:v>
                </c:pt>
                <c:pt idx="9286">
                  <c:v>-6.1</c:v>
                </c:pt>
                <c:pt idx="9287">
                  <c:v>-6.1</c:v>
                </c:pt>
                <c:pt idx="9288">
                  <c:v>-6.1</c:v>
                </c:pt>
                <c:pt idx="9289">
                  <c:v>-6.1</c:v>
                </c:pt>
                <c:pt idx="9290">
                  <c:v>-6.1</c:v>
                </c:pt>
                <c:pt idx="9291">
                  <c:v>-3.9</c:v>
                </c:pt>
                <c:pt idx="9292">
                  <c:v>-3.2</c:v>
                </c:pt>
                <c:pt idx="9293">
                  <c:v>-7.9</c:v>
                </c:pt>
                <c:pt idx="9294">
                  <c:v>10.4</c:v>
                </c:pt>
                <c:pt idx="9295">
                  <c:v>-2.0</c:v>
                </c:pt>
                <c:pt idx="9296">
                  <c:v>-2.0</c:v>
                </c:pt>
                <c:pt idx="9297">
                  <c:v>-4.5</c:v>
                </c:pt>
                <c:pt idx="9298">
                  <c:v>-8.8</c:v>
                </c:pt>
                <c:pt idx="9299">
                  <c:v>-6.6</c:v>
                </c:pt>
                <c:pt idx="9300">
                  <c:v>-4.2</c:v>
                </c:pt>
                <c:pt idx="9301">
                  <c:v>-6.0</c:v>
                </c:pt>
                <c:pt idx="9302">
                  <c:v>-10.0</c:v>
                </c:pt>
                <c:pt idx="9303">
                  <c:v>-9.5</c:v>
                </c:pt>
                <c:pt idx="9304">
                  <c:v>-4.5</c:v>
                </c:pt>
                <c:pt idx="9305">
                  <c:v>-5.0</c:v>
                </c:pt>
                <c:pt idx="9306">
                  <c:v>-5.2</c:v>
                </c:pt>
                <c:pt idx="9307">
                  <c:v>-6.5</c:v>
                </c:pt>
                <c:pt idx="9308">
                  <c:v>-2.1</c:v>
                </c:pt>
                <c:pt idx="9309">
                  <c:v>-3.3</c:v>
                </c:pt>
                <c:pt idx="9310">
                  <c:v>-2.6</c:v>
                </c:pt>
                <c:pt idx="9311">
                  <c:v>-14.2</c:v>
                </c:pt>
                <c:pt idx="9312">
                  <c:v>-2.5</c:v>
                </c:pt>
                <c:pt idx="9313">
                  <c:v>-0.3</c:v>
                </c:pt>
                <c:pt idx="9314">
                  <c:v>-8.2</c:v>
                </c:pt>
                <c:pt idx="9315">
                  <c:v>-5.3</c:v>
                </c:pt>
                <c:pt idx="9316">
                  <c:v>-4.5</c:v>
                </c:pt>
                <c:pt idx="9317">
                  <c:v>-4.8</c:v>
                </c:pt>
                <c:pt idx="9318">
                  <c:v>-3.1</c:v>
                </c:pt>
                <c:pt idx="9319">
                  <c:v>-6.7</c:v>
                </c:pt>
                <c:pt idx="9320">
                  <c:v>-3.6</c:v>
                </c:pt>
                <c:pt idx="9321">
                  <c:v>-3.9</c:v>
                </c:pt>
                <c:pt idx="9322">
                  <c:v>-6.9</c:v>
                </c:pt>
                <c:pt idx="9323">
                  <c:v>-6.7</c:v>
                </c:pt>
                <c:pt idx="9324">
                  <c:v>-5.2</c:v>
                </c:pt>
                <c:pt idx="9325">
                  <c:v>-4.3</c:v>
                </c:pt>
                <c:pt idx="9326">
                  <c:v>-7.1</c:v>
                </c:pt>
                <c:pt idx="9327">
                  <c:v>-1.5</c:v>
                </c:pt>
                <c:pt idx="9328">
                  <c:v>-3.2</c:v>
                </c:pt>
                <c:pt idx="9329">
                  <c:v>-5.2</c:v>
                </c:pt>
                <c:pt idx="9330">
                  <c:v>-3.1</c:v>
                </c:pt>
                <c:pt idx="9331">
                  <c:v>-9.6</c:v>
                </c:pt>
                <c:pt idx="9332">
                  <c:v>-7.7</c:v>
                </c:pt>
                <c:pt idx="9333">
                  <c:v>-1.7</c:v>
                </c:pt>
                <c:pt idx="9334">
                  <c:v>-5.5</c:v>
                </c:pt>
                <c:pt idx="9335">
                  <c:v>-6.1</c:v>
                </c:pt>
                <c:pt idx="9336">
                  <c:v>3.2</c:v>
                </c:pt>
                <c:pt idx="9337">
                  <c:v>-8.0</c:v>
                </c:pt>
                <c:pt idx="9338">
                  <c:v>-2.5</c:v>
                </c:pt>
                <c:pt idx="9339">
                  <c:v>-5.6</c:v>
                </c:pt>
                <c:pt idx="9340">
                  <c:v>-5.5</c:v>
                </c:pt>
                <c:pt idx="9341">
                  <c:v>-8.0</c:v>
                </c:pt>
                <c:pt idx="9342">
                  <c:v>-3.0</c:v>
                </c:pt>
                <c:pt idx="9343">
                  <c:v>-9.0</c:v>
                </c:pt>
                <c:pt idx="9344">
                  <c:v>-9.0</c:v>
                </c:pt>
                <c:pt idx="9345">
                  <c:v>-6.1</c:v>
                </c:pt>
                <c:pt idx="9346">
                  <c:v>-2.7</c:v>
                </c:pt>
                <c:pt idx="9347">
                  <c:v>-3.8</c:v>
                </c:pt>
                <c:pt idx="9348">
                  <c:v>-4.7</c:v>
                </c:pt>
                <c:pt idx="9349">
                  <c:v>-4.4</c:v>
                </c:pt>
                <c:pt idx="9350">
                  <c:v>-2.5</c:v>
                </c:pt>
                <c:pt idx="9351">
                  <c:v>-3.0</c:v>
                </c:pt>
                <c:pt idx="9352">
                  <c:v>-4.9</c:v>
                </c:pt>
                <c:pt idx="9353">
                  <c:v>-5.5</c:v>
                </c:pt>
                <c:pt idx="9354">
                  <c:v>-3.4</c:v>
                </c:pt>
                <c:pt idx="9355">
                  <c:v>-3.4</c:v>
                </c:pt>
                <c:pt idx="9356">
                  <c:v>-4.9</c:v>
                </c:pt>
                <c:pt idx="9357">
                  <c:v>-6.4</c:v>
                </c:pt>
                <c:pt idx="9358">
                  <c:v>-4.2</c:v>
                </c:pt>
                <c:pt idx="9359">
                  <c:v>-9.2</c:v>
                </c:pt>
                <c:pt idx="9360">
                  <c:v>-7.3</c:v>
                </c:pt>
                <c:pt idx="9361">
                  <c:v>-2.8</c:v>
                </c:pt>
                <c:pt idx="9362">
                  <c:v>-3.4</c:v>
                </c:pt>
                <c:pt idx="9363">
                  <c:v>-3.6</c:v>
                </c:pt>
                <c:pt idx="9364">
                  <c:v>-5.5</c:v>
                </c:pt>
                <c:pt idx="9365">
                  <c:v>-5.5</c:v>
                </c:pt>
                <c:pt idx="9366">
                  <c:v>-3.8</c:v>
                </c:pt>
                <c:pt idx="9367">
                  <c:v>0.0</c:v>
                </c:pt>
                <c:pt idx="9368">
                  <c:v>-7.8</c:v>
                </c:pt>
                <c:pt idx="9369">
                  <c:v>-7.8</c:v>
                </c:pt>
                <c:pt idx="9370">
                  <c:v>-5.8</c:v>
                </c:pt>
                <c:pt idx="9371">
                  <c:v>-5.8</c:v>
                </c:pt>
                <c:pt idx="9372">
                  <c:v>-5.8</c:v>
                </c:pt>
                <c:pt idx="9373">
                  <c:v>-5.8</c:v>
                </c:pt>
                <c:pt idx="9374">
                  <c:v>-5.8</c:v>
                </c:pt>
                <c:pt idx="9375">
                  <c:v>-3.7</c:v>
                </c:pt>
                <c:pt idx="9376">
                  <c:v>-3.7</c:v>
                </c:pt>
                <c:pt idx="9377">
                  <c:v>-3.2</c:v>
                </c:pt>
                <c:pt idx="9378">
                  <c:v>-4.7</c:v>
                </c:pt>
                <c:pt idx="9379">
                  <c:v>-8.8</c:v>
                </c:pt>
                <c:pt idx="9380">
                  <c:v>-8.8</c:v>
                </c:pt>
                <c:pt idx="9381">
                  <c:v>-8.8</c:v>
                </c:pt>
                <c:pt idx="9382">
                  <c:v>-9.0</c:v>
                </c:pt>
                <c:pt idx="9383">
                  <c:v>-8.6</c:v>
                </c:pt>
                <c:pt idx="9384">
                  <c:v>-7.7</c:v>
                </c:pt>
                <c:pt idx="9385">
                  <c:v>-2.5</c:v>
                </c:pt>
                <c:pt idx="9386">
                  <c:v>-4.5</c:v>
                </c:pt>
                <c:pt idx="9387">
                  <c:v>-8.3</c:v>
                </c:pt>
                <c:pt idx="9388">
                  <c:v>-7.3</c:v>
                </c:pt>
                <c:pt idx="9389">
                  <c:v>-4.8</c:v>
                </c:pt>
                <c:pt idx="9390">
                  <c:v>-9.9</c:v>
                </c:pt>
                <c:pt idx="9391">
                  <c:v>-9.9</c:v>
                </c:pt>
                <c:pt idx="9392">
                  <c:v>-9.9</c:v>
                </c:pt>
                <c:pt idx="9393">
                  <c:v>-9.9</c:v>
                </c:pt>
                <c:pt idx="9394">
                  <c:v>-9.9</c:v>
                </c:pt>
                <c:pt idx="9395">
                  <c:v>-9.9</c:v>
                </c:pt>
                <c:pt idx="9396">
                  <c:v>-9.9</c:v>
                </c:pt>
                <c:pt idx="9397">
                  <c:v>-9.9</c:v>
                </c:pt>
                <c:pt idx="9398">
                  <c:v>-6.8</c:v>
                </c:pt>
                <c:pt idx="9399">
                  <c:v>-8.1</c:v>
                </c:pt>
                <c:pt idx="9400">
                  <c:v>-7.2</c:v>
                </c:pt>
                <c:pt idx="9401">
                  <c:v>-3.4</c:v>
                </c:pt>
                <c:pt idx="9402">
                  <c:v>-4.5</c:v>
                </c:pt>
                <c:pt idx="9403">
                  <c:v>-6.3</c:v>
                </c:pt>
                <c:pt idx="9404">
                  <c:v>-5.5</c:v>
                </c:pt>
                <c:pt idx="9405">
                  <c:v>-5.5</c:v>
                </c:pt>
                <c:pt idx="9406">
                  <c:v>-7.1</c:v>
                </c:pt>
                <c:pt idx="9407">
                  <c:v>-0.7</c:v>
                </c:pt>
                <c:pt idx="9408">
                  <c:v>-0.6</c:v>
                </c:pt>
                <c:pt idx="9409">
                  <c:v>-0.6</c:v>
                </c:pt>
                <c:pt idx="9410">
                  <c:v>-5.1</c:v>
                </c:pt>
                <c:pt idx="9411">
                  <c:v>-6.8</c:v>
                </c:pt>
                <c:pt idx="9412">
                  <c:v>-7.3</c:v>
                </c:pt>
                <c:pt idx="9413">
                  <c:v>-7.3</c:v>
                </c:pt>
                <c:pt idx="9414">
                  <c:v>-7.3</c:v>
                </c:pt>
                <c:pt idx="9415">
                  <c:v>-9.2</c:v>
                </c:pt>
                <c:pt idx="9416">
                  <c:v>-9.2</c:v>
                </c:pt>
                <c:pt idx="9417">
                  <c:v>-9.2</c:v>
                </c:pt>
                <c:pt idx="9418">
                  <c:v>-9.2</c:v>
                </c:pt>
                <c:pt idx="9419">
                  <c:v>-9.2</c:v>
                </c:pt>
                <c:pt idx="9420">
                  <c:v>-9.2</c:v>
                </c:pt>
                <c:pt idx="9421">
                  <c:v>-9.2</c:v>
                </c:pt>
                <c:pt idx="9422">
                  <c:v>-9.2</c:v>
                </c:pt>
                <c:pt idx="9423">
                  <c:v>-9.2</c:v>
                </c:pt>
                <c:pt idx="9424">
                  <c:v>1.4</c:v>
                </c:pt>
                <c:pt idx="9425">
                  <c:v>-7.3</c:v>
                </c:pt>
                <c:pt idx="9426">
                  <c:v>-7.3</c:v>
                </c:pt>
                <c:pt idx="9427">
                  <c:v>-7.3</c:v>
                </c:pt>
                <c:pt idx="9428">
                  <c:v>-7.3</c:v>
                </c:pt>
                <c:pt idx="9429">
                  <c:v>-10.5</c:v>
                </c:pt>
                <c:pt idx="9430">
                  <c:v>-11.5</c:v>
                </c:pt>
                <c:pt idx="9431">
                  <c:v>-7.3</c:v>
                </c:pt>
                <c:pt idx="9432">
                  <c:v>-3.0</c:v>
                </c:pt>
                <c:pt idx="9433">
                  <c:v>-7.6</c:v>
                </c:pt>
                <c:pt idx="9434">
                  <c:v>-7.6</c:v>
                </c:pt>
                <c:pt idx="9435">
                  <c:v>-7.6</c:v>
                </c:pt>
                <c:pt idx="9436">
                  <c:v>-7.6</c:v>
                </c:pt>
                <c:pt idx="9437">
                  <c:v>-7.6</c:v>
                </c:pt>
                <c:pt idx="9438">
                  <c:v>-7.6</c:v>
                </c:pt>
                <c:pt idx="9439">
                  <c:v>-7.6</c:v>
                </c:pt>
                <c:pt idx="9440">
                  <c:v>-7.6</c:v>
                </c:pt>
                <c:pt idx="9441">
                  <c:v>-3.2</c:v>
                </c:pt>
                <c:pt idx="9442">
                  <c:v>-5.4</c:v>
                </c:pt>
                <c:pt idx="9443">
                  <c:v>-5.5</c:v>
                </c:pt>
                <c:pt idx="9444">
                  <c:v>-5.4</c:v>
                </c:pt>
                <c:pt idx="9445">
                  <c:v>-3.6</c:v>
                </c:pt>
                <c:pt idx="9446">
                  <c:v>-3.1</c:v>
                </c:pt>
                <c:pt idx="9447">
                  <c:v>-7.3</c:v>
                </c:pt>
                <c:pt idx="9448">
                  <c:v>-7.3</c:v>
                </c:pt>
                <c:pt idx="9449">
                  <c:v>-4.5</c:v>
                </c:pt>
                <c:pt idx="9450">
                  <c:v>-4.5</c:v>
                </c:pt>
                <c:pt idx="9451">
                  <c:v>-3.2</c:v>
                </c:pt>
                <c:pt idx="9452">
                  <c:v>-5.3</c:v>
                </c:pt>
                <c:pt idx="9453">
                  <c:v>-7.8</c:v>
                </c:pt>
                <c:pt idx="9454">
                  <c:v>-2.2</c:v>
                </c:pt>
                <c:pt idx="9455">
                  <c:v>-6.9</c:v>
                </c:pt>
                <c:pt idx="9456">
                  <c:v>-3.0</c:v>
                </c:pt>
                <c:pt idx="9457">
                  <c:v>-19.2</c:v>
                </c:pt>
                <c:pt idx="9458">
                  <c:v>-2.9</c:v>
                </c:pt>
                <c:pt idx="9459">
                  <c:v>-7.0</c:v>
                </c:pt>
                <c:pt idx="9460">
                  <c:v>-6.0</c:v>
                </c:pt>
                <c:pt idx="9461">
                  <c:v>-4.4</c:v>
                </c:pt>
                <c:pt idx="9462">
                  <c:v>-6.3</c:v>
                </c:pt>
                <c:pt idx="9463">
                  <c:v>-5.5</c:v>
                </c:pt>
                <c:pt idx="9464">
                  <c:v>-4.9</c:v>
                </c:pt>
                <c:pt idx="9465">
                  <c:v>-8.4</c:v>
                </c:pt>
                <c:pt idx="9466">
                  <c:v>-6.4</c:v>
                </c:pt>
                <c:pt idx="9467">
                  <c:v>-6.5</c:v>
                </c:pt>
                <c:pt idx="9468">
                  <c:v>-6.5</c:v>
                </c:pt>
                <c:pt idx="9469">
                  <c:v>-6.6</c:v>
                </c:pt>
                <c:pt idx="9470">
                  <c:v>-6.6</c:v>
                </c:pt>
                <c:pt idx="9471">
                  <c:v>-6.6</c:v>
                </c:pt>
                <c:pt idx="9472">
                  <c:v>-6.2</c:v>
                </c:pt>
                <c:pt idx="9473">
                  <c:v>-6.2</c:v>
                </c:pt>
                <c:pt idx="9474">
                  <c:v>-4.4</c:v>
                </c:pt>
                <c:pt idx="9475">
                  <c:v>-7.1</c:v>
                </c:pt>
                <c:pt idx="9476">
                  <c:v>-9.0</c:v>
                </c:pt>
                <c:pt idx="9477">
                  <c:v>-5.3</c:v>
                </c:pt>
                <c:pt idx="9478">
                  <c:v>-6.8</c:v>
                </c:pt>
                <c:pt idx="9479">
                  <c:v>-6.8</c:v>
                </c:pt>
                <c:pt idx="9480">
                  <c:v>-9.7</c:v>
                </c:pt>
                <c:pt idx="9481">
                  <c:v>-5.4</c:v>
                </c:pt>
                <c:pt idx="9482">
                  <c:v>-10.5</c:v>
                </c:pt>
                <c:pt idx="9483">
                  <c:v>-8.8</c:v>
                </c:pt>
                <c:pt idx="9484">
                  <c:v>1.7</c:v>
                </c:pt>
                <c:pt idx="9485">
                  <c:v>-6.4</c:v>
                </c:pt>
                <c:pt idx="9486">
                  <c:v>-6.4</c:v>
                </c:pt>
                <c:pt idx="9487">
                  <c:v>-6.4</c:v>
                </c:pt>
                <c:pt idx="9488">
                  <c:v>-7.9</c:v>
                </c:pt>
                <c:pt idx="9489">
                  <c:v>-6.3</c:v>
                </c:pt>
                <c:pt idx="9490">
                  <c:v>-1.8</c:v>
                </c:pt>
                <c:pt idx="9491">
                  <c:v>-5.8</c:v>
                </c:pt>
                <c:pt idx="9492">
                  <c:v>-10.5</c:v>
                </c:pt>
                <c:pt idx="9493">
                  <c:v>-10.5</c:v>
                </c:pt>
                <c:pt idx="9494">
                  <c:v>-10.5</c:v>
                </c:pt>
                <c:pt idx="9495">
                  <c:v>-10.5</c:v>
                </c:pt>
                <c:pt idx="9496">
                  <c:v>-10.5</c:v>
                </c:pt>
                <c:pt idx="9497">
                  <c:v>-10.5</c:v>
                </c:pt>
                <c:pt idx="9498">
                  <c:v>-4.9</c:v>
                </c:pt>
                <c:pt idx="9499">
                  <c:v>-5.2</c:v>
                </c:pt>
                <c:pt idx="9500">
                  <c:v>-6.4</c:v>
                </c:pt>
                <c:pt idx="9501">
                  <c:v>-6.9</c:v>
                </c:pt>
              </c:numCache>
            </c:numRef>
          </c:yVal>
          <c:smooth val="0"/>
        </c:ser>
        <c:dLbls>
          <c:showLegendKey val="0"/>
          <c:showVal val="0"/>
          <c:showCatName val="0"/>
          <c:showSerName val="0"/>
          <c:showPercent val="0"/>
          <c:showBubbleSize val="0"/>
        </c:dLbls>
        <c:axId val="1911781944"/>
        <c:axId val="1911787400"/>
      </c:scatterChart>
      <c:valAx>
        <c:axId val="1911781944"/>
        <c:scaling>
          <c:orientation val="minMax"/>
        </c:scaling>
        <c:delete val="0"/>
        <c:axPos val="b"/>
        <c:title>
          <c:tx>
            <c:rich>
              <a:bodyPr/>
              <a:lstStyle/>
              <a:p>
                <a:pPr>
                  <a:defRPr/>
                </a:pPr>
                <a:r>
                  <a:rPr lang="en-US"/>
                  <a:t>RET TIME (MIN)</a:t>
                </a:r>
              </a:p>
            </c:rich>
          </c:tx>
          <c:layout/>
          <c:overlay val="0"/>
        </c:title>
        <c:numFmt formatCode="General" sourceLinked="1"/>
        <c:majorTickMark val="none"/>
        <c:minorTickMark val="none"/>
        <c:tickLblPos val="low"/>
        <c:crossAx val="1911787400"/>
        <c:crosses val="autoZero"/>
        <c:crossBetween val="midCat"/>
      </c:valAx>
      <c:valAx>
        <c:axId val="1911787400"/>
        <c:scaling>
          <c:orientation val="minMax"/>
        </c:scaling>
        <c:delete val="0"/>
        <c:axPos val="l"/>
        <c:majorGridlines>
          <c:spPr>
            <a:ln>
              <a:noFill/>
            </a:ln>
          </c:spPr>
        </c:majorGridlines>
        <c:title>
          <c:tx>
            <c:rich>
              <a:bodyPr/>
              <a:lstStyle/>
              <a:p>
                <a:pPr>
                  <a:defRPr/>
                </a:pPr>
                <a:r>
                  <a:rPr lang="en-US"/>
                  <a:t>PPM ERROR</a:t>
                </a:r>
              </a:p>
            </c:rich>
          </c:tx>
          <c:layout/>
          <c:overlay val="0"/>
        </c:title>
        <c:numFmt formatCode="General" sourceLinked="1"/>
        <c:majorTickMark val="none"/>
        <c:minorTickMark val="none"/>
        <c:tickLblPos val="nextTo"/>
        <c:crossAx val="1911781944"/>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ACTION 3</a:t>
            </a:r>
          </a:p>
          <a:p>
            <a:pPr>
              <a:defRPr sz="1400"/>
            </a:pPr>
            <a:r>
              <a:rPr lang="en-US" sz="1400"/>
              <a:t>PPM ERROR VS. RET TIME</a:t>
            </a:r>
          </a:p>
          <a:p>
            <a:pPr>
              <a:defRPr sz="1400"/>
            </a:pPr>
            <a:r>
              <a:rPr lang="en-US" sz="1400"/>
              <a:t>PEPTIDES @ 1%FDR</a:t>
            </a:r>
          </a:p>
        </c:rich>
      </c:tx>
      <c:layout>
        <c:manualLayout>
          <c:xMode val="edge"/>
          <c:yMode val="edge"/>
          <c:x val="0.290153231179214"/>
          <c:y val="0.0255591054313099"/>
        </c:manualLayout>
      </c:layout>
      <c:overlay val="0"/>
    </c:title>
    <c:autoTitleDeleted val="0"/>
    <c:plotArea>
      <c:layout/>
      <c:scatterChart>
        <c:scatterStyle val="lineMarker"/>
        <c:varyColors val="0"/>
        <c:ser>
          <c:idx val="0"/>
          <c:order val="0"/>
          <c:spPr>
            <a:ln w="28575">
              <a:noFill/>
            </a:ln>
          </c:spPr>
          <c:xVal>
            <c:numRef>
              <c:f>'Instrument performance'!$B$27157:$B$30247</c:f>
              <c:numCache>
                <c:formatCode>General</c:formatCode>
                <c:ptCount val="3091"/>
                <c:pt idx="0">
                  <c:v>12.77</c:v>
                </c:pt>
                <c:pt idx="1">
                  <c:v>12.99</c:v>
                </c:pt>
                <c:pt idx="2">
                  <c:v>41.16</c:v>
                </c:pt>
                <c:pt idx="3">
                  <c:v>48.94</c:v>
                </c:pt>
                <c:pt idx="4">
                  <c:v>52.05</c:v>
                </c:pt>
                <c:pt idx="5">
                  <c:v>63.68</c:v>
                </c:pt>
                <c:pt idx="6">
                  <c:v>65.28</c:v>
                </c:pt>
                <c:pt idx="7">
                  <c:v>73.4</c:v>
                </c:pt>
                <c:pt idx="8">
                  <c:v>75.03</c:v>
                </c:pt>
                <c:pt idx="9">
                  <c:v>79.04</c:v>
                </c:pt>
                <c:pt idx="10">
                  <c:v>79.3</c:v>
                </c:pt>
                <c:pt idx="11">
                  <c:v>79.42</c:v>
                </c:pt>
                <c:pt idx="12">
                  <c:v>79.42</c:v>
                </c:pt>
                <c:pt idx="13">
                  <c:v>81.6</c:v>
                </c:pt>
                <c:pt idx="14">
                  <c:v>82.3</c:v>
                </c:pt>
                <c:pt idx="15">
                  <c:v>85.54</c:v>
                </c:pt>
                <c:pt idx="16">
                  <c:v>86.52</c:v>
                </c:pt>
                <c:pt idx="17">
                  <c:v>86.52</c:v>
                </c:pt>
                <c:pt idx="18">
                  <c:v>87.78</c:v>
                </c:pt>
                <c:pt idx="19">
                  <c:v>89.71</c:v>
                </c:pt>
                <c:pt idx="20">
                  <c:v>90.57</c:v>
                </c:pt>
                <c:pt idx="21">
                  <c:v>91.48</c:v>
                </c:pt>
                <c:pt idx="22">
                  <c:v>94.11</c:v>
                </c:pt>
                <c:pt idx="23">
                  <c:v>96.17</c:v>
                </c:pt>
                <c:pt idx="24">
                  <c:v>98.21</c:v>
                </c:pt>
                <c:pt idx="25">
                  <c:v>101.67</c:v>
                </c:pt>
                <c:pt idx="26">
                  <c:v>102.55</c:v>
                </c:pt>
                <c:pt idx="27">
                  <c:v>108.66</c:v>
                </c:pt>
                <c:pt idx="28">
                  <c:v>111.2</c:v>
                </c:pt>
                <c:pt idx="29">
                  <c:v>112.61</c:v>
                </c:pt>
                <c:pt idx="30">
                  <c:v>113.34</c:v>
                </c:pt>
                <c:pt idx="31">
                  <c:v>114.09</c:v>
                </c:pt>
                <c:pt idx="32">
                  <c:v>115.09</c:v>
                </c:pt>
                <c:pt idx="33">
                  <c:v>115.75</c:v>
                </c:pt>
                <c:pt idx="34">
                  <c:v>115.75</c:v>
                </c:pt>
                <c:pt idx="35">
                  <c:v>115.75</c:v>
                </c:pt>
                <c:pt idx="36">
                  <c:v>115.75</c:v>
                </c:pt>
                <c:pt idx="37">
                  <c:v>115.75</c:v>
                </c:pt>
                <c:pt idx="38">
                  <c:v>115.75</c:v>
                </c:pt>
                <c:pt idx="39">
                  <c:v>115.75</c:v>
                </c:pt>
                <c:pt idx="40">
                  <c:v>115.75</c:v>
                </c:pt>
                <c:pt idx="41">
                  <c:v>115.75</c:v>
                </c:pt>
                <c:pt idx="42">
                  <c:v>115.75</c:v>
                </c:pt>
                <c:pt idx="43">
                  <c:v>115.75</c:v>
                </c:pt>
                <c:pt idx="44">
                  <c:v>115.75</c:v>
                </c:pt>
                <c:pt idx="45">
                  <c:v>115.75</c:v>
                </c:pt>
                <c:pt idx="46">
                  <c:v>115.75</c:v>
                </c:pt>
                <c:pt idx="47">
                  <c:v>115.75</c:v>
                </c:pt>
                <c:pt idx="48">
                  <c:v>115.75</c:v>
                </c:pt>
                <c:pt idx="49">
                  <c:v>115.75</c:v>
                </c:pt>
                <c:pt idx="50">
                  <c:v>115.75</c:v>
                </c:pt>
                <c:pt idx="51">
                  <c:v>115.75</c:v>
                </c:pt>
                <c:pt idx="52">
                  <c:v>115.75</c:v>
                </c:pt>
                <c:pt idx="53">
                  <c:v>115.75</c:v>
                </c:pt>
                <c:pt idx="54">
                  <c:v>115.75</c:v>
                </c:pt>
                <c:pt idx="55">
                  <c:v>115.75</c:v>
                </c:pt>
                <c:pt idx="56">
                  <c:v>116.0</c:v>
                </c:pt>
                <c:pt idx="57">
                  <c:v>117.32</c:v>
                </c:pt>
                <c:pt idx="58">
                  <c:v>118.24</c:v>
                </c:pt>
                <c:pt idx="59">
                  <c:v>118.24</c:v>
                </c:pt>
                <c:pt idx="60">
                  <c:v>119.52</c:v>
                </c:pt>
                <c:pt idx="61">
                  <c:v>119.52</c:v>
                </c:pt>
                <c:pt idx="62">
                  <c:v>119.66</c:v>
                </c:pt>
                <c:pt idx="63">
                  <c:v>119.66</c:v>
                </c:pt>
                <c:pt idx="64">
                  <c:v>119.66</c:v>
                </c:pt>
                <c:pt idx="65">
                  <c:v>119.66</c:v>
                </c:pt>
                <c:pt idx="66">
                  <c:v>119.66</c:v>
                </c:pt>
                <c:pt idx="67">
                  <c:v>119.66</c:v>
                </c:pt>
                <c:pt idx="68">
                  <c:v>119.66</c:v>
                </c:pt>
                <c:pt idx="69">
                  <c:v>119.66</c:v>
                </c:pt>
                <c:pt idx="70">
                  <c:v>119.82</c:v>
                </c:pt>
                <c:pt idx="71">
                  <c:v>120.07</c:v>
                </c:pt>
                <c:pt idx="72">
                  <c:v>120.14</c:v>
                </c:pt>
                <c:pt idx="73">
                  <c:v>120.82</c:v>
                </c:pt>
                <c:pt idx="74">
                  <c:v>122.19</c:v>
                </c:pt>
                <c:pt idx="75">
                  <c:v>122.77</c:v>
                </c:pt>
                <c:pt idx="76">
                  <c:v>122.82</c:v>
                </c:pt>
                <c:pt idx="77">
                  <c:v>123.76</c:v>
                </c:pt>
                <c:pt idx="78">
                  <c:v>124.42</c:v>
                </c:pt>
                <c:pt idx="79">
                  <c:v>125.36</c:v>
                </c:pt>
                <c:pt idx="80">
                  <c:v>125.56</c:v>
                </c:pt>
                <c:pt idx="81">
                  <c:v>126.01</c:v>
                </c:pt>
                <c:pt idx="82">
                  <c:v>126.09</c:v>
                </c:pt>
                <c:pt idx="83">
                  <c:v>126.34</c:v>
                </c:pt>
                <c:pt idx="84">
                  <c:v>127.11</c:v>
                </c:pt>
                <c:pt idx="85">
                  <c:v>127.33</c:v>
                </c:pt>
                <c:pt idx="86">
                  <c:v>127.67</c:v>
                </c:pt>
                <c:pt idx="87">
                  <c:v>128.02</c:v>
                </c:pt>
                <c:pt idx="88">
                  <c:v>128.02</c:v>
                </c:pt>
                <c:pt idx="89">
                  <c:v>128.02</c:v>
                </c:pt>
                <c:pt idx="90">
                  <c:v>128.31</c:v>
                </c:pt>
                <c:pt idx="91">
                  <c:v>129.13</c:v>
                </c:pt>
                <c:pt idx="92">
                  <c:v>129.34</c:v>
                </c:pt>
                <c:pt idx="93">
                  <c:v>129.34</c:v>
                </c:pt>
                <c:pt idx="94">
                  <c:v>129.34</c:v>
                </c:pt>
                <c:pt idx="95">
                  <c:v>129.79</c:v>
                </c:pt>
                <c:pt idx="96">
                  <c:v>129.99</c:v>
                </c:pt>
                <c:pt idx="97">
                  <c:v>130.05</c:v>
                </c:pt>
                <c:pt idx="98">
                  <c:v>131.36</c:v>
                </c:pt>
                <c:pt idx="99">
                  <c:v>131.36</c:v>
                </c:pt>
                <c:pt idx="100">
                  <c:v>131.36</c:v>
                </c:pt>
                <c:pt idx="101">
                  <c:v>131.36</c:v>
                </c:pt>
                <c:pt idx="102">
                  <c:v>131.36</c:v>
                </c:pt>
                <c:pt idx="103">
                  <c:v>131.36</c:v>
                </c:pt>
                <c:pt idx="104">
                  <c:v>131.36</c:v>
                </c:pt>
                <c:pt idx="105">
                  <c:v>131.36</c:v>
                </c:pt>
                <c:pt idx="106">
                  <c:v>131.36</c:v>
                </c:pt>
                <c:pt idx="107">
                  <c:v>131.36</c:v>
                </c:pt>
                <c:pt idx="108">
                  <c:v>131.99</c:v>
                </c:pt>
                <c:pt idx="109">
                  <c:v>131.99</c:v>
                </c:pt>
                <c:pt idx="110">
                  <c:v>131.99</c:v>
                </c:pt>
                <c:pt idx="111">
                  <c:v>131.99</c:v>
                </c:pt>
                <c:pt idx="112">
                  <c:v>131.99</c:v>
                </c:pt>
                <c:pt idx="113">
                  <c:v>131.99</c:v>
                </c:pt>
                <c:pt idx="114">
                  <c:v>131.99</c:v>
                </c:pt>
                <c:pt idx="115">
                  <c:v>131.99</c:v>
                </c:pt>
                <c:pt idx="116">
                  <c:v>132.39</c:v>
                </c:pt>
                <c:pt idx="117">
                  <c:v>132.39</c:v>
                </c:pt>
                <c:pt idx="118">
                  <c:v>132.39</c:v>
                </c:pt>
                <c:pt idx="119">
                  <c:v>132.39</c:v>
                </c:pt>
                <c:pt idx="120">
                  <c:v>132.39</c:v>
                </c:pt>
                <c:pt idx="121">
                  <c:v>132.39</c:v>
                </c:pt>
                <c:pt idx="122">
                  <c:v>132.49</c:v>
                </c:pt>
                <c:pt idx="123">
                  <c:v>132.81</c:v>
                </c:pt>
                <c:pt idx="124">
                  <c:v>133.83</c:v>
                </c:pt>
                <c:pt idx="125">
                  <c:v>134.41</c:v>
                </c:pt>
                <c:pt idx="126">
                  <c:v>134.55</c:v>
                </c:pt>
                <c:pt idx="127">
                  <c:v>136.19</c:v>
                </c:pt>
                <c:pt idx="128">
                  <c:v>136.24</c:v>
                </c:pt>
                <c:pt idx="129">
                  <c:v>136.26</c:v>
                </c:pt>
                <c:pt idx="130">
                  <c:v>136.43</c:v>
                </c:pt>
                <c:pt idx="131">
                  <c:v>136.63</c:v>
                </c:pt>
                <c:pt idx="132">
                  <c:v>136.63</c:v>
                </c:pt>
                <c:pt idx="133">
                  <c:v>136.63</c:v>
                </c:pt>
                <c:pt idx="134">
                  <c:v>136.63</c:v>
                </c:pt>
                <c:pt idx="135">
                  <c:v>136.63</c:v>
                </c:pt>
                <c:pt idx="136">
                  <c:v>136.63</c:v>
                </c:pt>
                <c:pt idx="137">
                  <c:v>137.55</c:v>
                </c:pt>
                <c:pt idx="138">
                  <c:v>137.59</c:v>
                </c:pt>
                <c:pt idx="139">
                  <c:v>137.71</c:v>
                </c:pt>
                <c:pt idx="140">
                  <c:v>137.82</c:v>
                </c:pt>
                <c:pt idx="141">
                  <c:v>138.09</c:v>
                </c:pt>
                <c:pt idx="142">
                  <c:v>138.2</c:v>
                </c:pt>
                <c:pt idx="143">
                  <c:v>138.48</c:v>
                </c:pt>
                <c:pt idx="144">
                  <c:v>138.51</c:v>
                </c:pt>
                <c:pt idx="145">
                  <c:v>138.51</c:v>
                </c:pt>
                <c:pt idx="146">
                  <c:v>138.82</c:v>
                </c:pt>
                <c:pt idx="147">
                  <c:v>139.58</c:v>
                </c:pt>
                <c:pt idx="148">
                  <c:v>139.58</c:v>
                </c:pt>
                <c:pt idx="149">
                  <c:v>139.58</c:v>
                </c:pt>
                <c:pt idx="150">
                  <c:v>139.65</c:v>
                </c:pt>
                <c:pt idx="151">
                  <c:v>139.87</c:v>
                </c:pt>
                <c:pt idx="152">
                  <c:v>139.93</c:v>
                </c:pt>
                <c:pt idx="153">
                  <c:v>140.02</c:v>
                </c:pt>
                <c:pt idx="154">
                  <c:v>140.24</c:v>
                </c:pt>
                <c:pt idx="155">
                  <c:v>140.54</c:v>
                </c:pt>
                <c:pt idx="156">
                  <c:v>140.71</c:v>
                </c:pt>
                <c:pt idx="157">
                  <c:v>141.38</c:v>
                </c:pt>
                <c:pt idx="158">
                  <c:v>141.48</c:v>
                </c:pt>
                <c:pt idx="159">
                  <c:v>142.25</c:v>
                </c:pt>
                <c:pt idx="160">
                  <c:v>142.25</c:v>
                </c:pt>
                <c:pt idx="161">
                  <c:v>142.25</c:v>
                </c:pt>
                <c:pt idx="162">
                  <c:v>142.25</c:v>
                </c:pt>
                <c:pt idx="163">
                  <c:v>142.25</c:v>
                </c:pt>
                <c:pt idx="164">
                  <c:v>143.55</c:v>
                </c:pt>
                <c:pt idx="165">
                  <c:v>144.05</c:v>
                </c:pt>
                <c:pt idx="166">
                  <c:v>145.12</c:v>
                </c:pt>
                <c:pt idx="167">
                  <c:v>145.12</c:v>
                </c:pt>
                <c:pt idx="168">
                  <c:v>145.12</c:v>
                </c:pt>
                <c:pt idx="169">
                  <c:v>145.36</c:v>
                </c:pt>
                <c:pt idx="170">
                  <c:v>148.1</c:v>
                </c:pt>
                <c:pt idx="171">
                  <c:v>150.27</c:v>
                </c:pt>
                <c:pt idx="172">
                  <c:v>152.58</c:v>
                </c:pt>
                <c:pt idx="173">
                  <c:v>152.58</c:v>
                </c:pt>
                <c:pt idx="174">
                  <c:v>153.56</c:v>
                </c:pt>
                <c:pt idx="175">
                  <c:v>154.67</c:v>
                </c:pt>
                <c:pt idx="176">
                  <c:v>155.7</c:v>
                </c:pt>
                <c:pt idx="177">
                  <c:v>155.86</c:v>
                </c:pt>
                <c:pt idx="178">
                  <c:v>156.15</c:v>
                </c:pt>
                <c:pt idx="179">
                  <c:v>157.62</c:v>
                </c:pt>
                <c:pt idx="180">
                  <c:v>162.5</c:v>
                </c:pt>
                <c:pt idx="181">
                  <c:v>162.95</c:v>
                </c:pt>
                <c:pt idx="182">
                  <c:v>163.24</c:v>
                </c:pt>
                <c:pt idx="183">
                  <c:v>163.31</c:v>
                </c:pt>
                <c:pt idx="184">
                  <c:v>163.41</c:v>
                </c:pt>
                <c:pt idx="185">
                  <c:v>163.89</c:v>
                </c:pt>
                <c:pt idx="186">
                  <c:v>164.86</c:v>
                </c:pt>
                <c:pt idx="187">
                  <c:v>166.61</c:v>
                </c:pt>
                <c:pt idx="188">
                  <c:v>168.6</c:v>
                </c:pt>
                <c:pt idx="189">
                  <c:v>168.6</c:v>
                </c:pt>
                <c:pt idx="190">
                  <c:v>168.6</c:v>
                </c:pt>
                <c:pt idx="191">
                  <c:v>168.6</c:v>
                </c:pt>
                <c:pt idx="192">
                  <c:v>168.6</c:v>
                </c:pt>
                <c:pt idx="193">
                  <c:v>168.75</c:v>
                </c:pt>
                <c:pt idx="194">
                  <c:v>170.1</c:v>
                </c:pt>
                <c:pt idx="195">
                  <c:v>170.96</c:v>
                </c:pt>
                <c:pt idx="196">
                  <c:v>172.64</c:v>
                </c:pt>
                <c:pt idx="197">
                  <c:v>172.87</c:v>
                </c:pt>
                <c:pt idx="198">
                  <c:v>174.15</c:v>
                </c:pt>
                <c:pt idx="199">
                  <c:v>174.68</c:v>
                </c:pt>
                <c:pt idx="200">
                  <c:v>175.07</c:v>
                </c:pt>
                <c:pt idx="201">
                  <c:v>175.42</c:v>
                </c:pt>
                <c:pt idx="202">
                  <c:v>175.55</c:v>
                </c:pt>
                <c:pt idx="203">
                  <c:v>175.57</c:v>
                </c:pt>
                <c:pt idx="204">
                  <c:v>175.75</c:v>
                </c:pt>
                <c:pt idx="205">
                  <c:v>176.51</c:v>
                </c:pt>
                <c:pt idx="206">
                  <c:v>177.02</c:v>
                </c:pt>
                <c:pt idx="207">
                  <c:v>177.72</c:v>
                </c:pt>
                <c:pt idx="208">
                  <c:v>177.73</c:v>
                </c:pt>
                <c:pt idx="209">
                  <c:v>178.41</c:v>
                </c:pt>
                <c:pt idx="210">
                  <c:v>179.49</c:v>
                </c:pt>
                <c:pt idx="211">
                  <c:v>179.49</c:v>
                </c:pt>
                <c:pt idx="212">
                  <c:v>179.49</c:v>
                </c:pt>
                <c:pt idx="213">
                  <c:v>179.49</c:v>
                </c:pt>
                <c:pt idx="214">
                  <c:v>179.63</c:v>
                </c:pt>
                <c:pt idx="215">
                  <c:v>179.63</c:v>
                </c:pt>
                <c:pt idx="216">
                  <c:v>180.01</c:v>
                </c:pt>
                <c:pt idx="217">
                  <c:v>180.05</c:v>
                </c:pt>
                <c:pt idx="218">
                  <c:v>180.84</c:v>
                </c:pt>
                <c:pt idx="219">
                  <c:v>181.06</c:v>
                </c:pt>
                <c:pt idx="220">
                  <c:v>181.16</c:v>
                </c:pt>
                <c:pt idx="221">
                  <c:v>181.16</c:v>
                </c:pt>
                <c:pt idx="222">
                  <c:v>181.38</c:v>
                </c:pt>
                <c:pt idx="223">
                  <c:v>181.4</c:v>
                </c:pt>
                <c:pt idx="224">
                  <c:v>181.52</c:v>
                </c:pt>
                <c:pt idx="225">
                  <c:v>182.88</c:v>
                </c:pt>
                <c:pt idx="226">
                  <c:v>183.32</c:v>
                </c:pt>
                <c:pt idx="227">
                  <c:v>184.74</c:v>
                </c:pt>
                <c:pt idx="228">
                  <c:v>184.96</c:v>
                </c:pt>
                <c:pt idx="229">
                  <c:v>185.11</c:v>
                </c:pt>
                <c:pt idx="230">
                  <c:v>185.57</c:v>
                </c:pt>
                <c:pt idx="231">
                  <c:v>185.57</c:v>
                </c:pt>
                <c:pt idx="232">
                  <c:v>185.57</c:v>
                </c:pt>
                <c:pt idx="233">
                  <c:v>185.57</c:v>
                </c:pt>
                <c:pt idx="234">
                  <c:v>185.57</c:v>
                </c:pt>
                <c:pt idx="235">
                  <c:v>185.57</c:v>
                </c:pt>
                <c:pt idx="236">
                  <c:v>185.81</c:v>
                </c:pt>
                <c:pt idx="237">
                  <c:v>186.34</c:v>
                </c:pt>
                <c:pt idx="238">
                  <c:v>186.34</c:v>
                </c:pt>
                <c:pt idx="239">
                  <c:v>186.45</c:v>
                </c:pt>
                <c:pt idx="240">
                  <c:v>186.69</c:v>
                </c:pt>
                <c:pt idx="241">
                  <c:v>187.15</c:v>
                </c:pt>
                <c:pt idx="242">
                  <c:v>187.37</c:v>
                </c:pt>
                <c:pt idx="243">
                  <c:v>187.37</c:v>
                </c:pt>
                <c:pt idx="244">
                  <c:v>188.43</c:v>
                </c:pt>
                <c:pt idx="245">
                  <c:v>188.54</c:v>
                </c:pt>
                <c:pt idx="246">
                  <c:v>188.59</c:v>
                </c:pt>
                <c:pt idx="247">
                  <c:v>188.82</c:v>
                </c:pt>
                <c:pt idx="248">
                  <c:v>189.05</c:v>
                </c:pt>
                <c:pt idx="249">
                  <c:v>189.05</c:v>
                </c:pt>
                <c:pt idx="250">
                  <c:v>189.4</c:v>
                </c:pt>
                <c:pt idx="251">
                  <c:v>189.59</c:v>
                </c:pt>
                <c:pt idx="252">
                  <c:v>189.68</c:v>
                </c:pt>
                <c:pt idx="253">
                  <c:v>189.8</c:v>
                </c:pt>
                <c:pt idx="254">
                  <c:v>190.22</c:v>
                </c:pt>
                <c:pt idx="255">
                  <c:v>190.22</c:v>
                </c:pt>
                <c:pt idx="256">
                  <c:v>190.22</c:v>
                </c:pt>
                <c:pt idx="257">
                  <c:v>190.31</c:v>
                </c:pt>
                <c:pt idx="258">
                  <c:v>190.37</c:v>
                </c:pt>
                <c:pt idx="259">
                  <c:v>190.82</c:v>
                </c:pt>
                <c:pt idx="260">
                  <c:v>190.91</c:v>
                </c:pt>
                <c:pt idx="261">
                  <c:v>191.1</c:v>
                </c:pt>
                <c:pt idx="262">
                  <c:v>191.7</c:v>
                </c:pt>
                <c:pt idx="263">
                  <c:v>191.84</c:v>
                </c:pt>
                <c:pt idx="264">
                  <c:v>192.17</c:v>
                </c:pt>
                <c:pt idx="265">
                  <c:v>192.19</c:v>
                </c:pt>
                <c:pt idx="266">
                  <c:v>192.19</c:v>
                </c:pt>
                <c:pt idx="267">
                  <c:v>192.59</c:v>
                </c:pt>
                <c:pt idx="268">
                  <c:v>193.56</c:v>
                </c:pt>
                <c:pt idx="269">
                  <c:v>194.2</c:v>
                </c:pt>
                <c:pt idx="270">
                  <c:v>194.2</c:v>
                </c:pt>
                <c:pt idx="271">
                  <c:v>194.47</c:v>
                </c:pt>
                <c:pt idx="272">
                  <c:v>194.66</c:v>
                </c:pt>
                <c:pt idx="273">
                  <c:v>194.66</c:v>
                </c:pt>
                <c:pt idx="274">
                  <c:v>194.67</c:v>
                </c:pt>
                <c:pt idx="275">
                  <c:v>194.67</c:v>
                </c:pt>
                <c:pt idx="276">
                  <c:v>194.93</c:v>
                </c:pt>
                <c:pt idx="277">
                  <c:v>194.93</c:v>
                </c:pt>
                <c:pt idx="278">
                  <c:v>195.07</c:v>
                </c:pt>
                <c:pt idx="279">
                  <c:v>195.24</c:v>
                </c:pt>
                <c:pt idx="280">
                  <c:v>195.24</c:v>
                </c:pt>
                <c:pt idx="281">
                  <c:v>195.24</c:v>
                </c:pt>
                <c:pt idx="282">
                  <c:v>195.24</c:v>
                </c:pt>
                <c:pt idx="283">
                  <c:v>195.24</c:v>
                </c:pt>
                <c:pt idx="284">
                  <c:v>195.24</c:v>
                </c:pt>
                <c:pt idx="285">
                  <c:v>195.24</c:v>
                </c:pt>
                <c:pt idx="286">
                  <c:v>195.24</c:v>
                </c:pt>
                <c:pt idx="287">
                  <c:v>195.24</c:v>
                </c:pt>
                <c:pt idx="288">
                  <c:v>195.24</c:v>
                </c:pt>
                <c:pt idx="289">
                  <c:v>195.24</c:v>
                </c:pt>
                <c:pt idx="290">
                  <c:v>195.24</c:v>
                </c:pt>
                <c:pt idx="291">
                  <c:v>195.24</c:v>
                </c:pt>
                <c:pt idx="292">
                  <c:v>195.24</c:v>
                </c:pt>
                <c:pt idx="293">
                  <c:v>195.24</c:v>
                </c:pt>
                <c:pt idx="294">
                  <c:v>195.24</c:v>
                </c:pt>
                <c:pt idx="295">
                  <c:v>195.24</c:v>
                </c:pt>
                <c:pt idx="296">
                  <c:v>195.24</c:v>
                </c:pt>
                <c:pt idx="297">
                  <c:v>195.24</c:v>
                </c:pt>
                <c:pt idx="298">
                  <c:v>195.33</c:v>
                </c:pt>
                <c:pt idx="299">
                  <c:v>195.33</c:v>
                </c:pt>
                <c:pt idx="300">
                  <c:v>195.37</c:v>
                </c:pt>
                <c:pt idx="301">
                  <c:v>195.61</c:v>
                </c:pt>
                <c:pt idx="302">
                  <c:v>196.22</c:v>
                </c:pt>
                <c:pt idx="303">
                  <c:v>196.24</c:v>
                </c:pt>
                <c:pt idx="304">
                  <c:v>196.59</c:v>
                </c:pt>
                <c:pt idx="305">
                  <c:v>196.92</c:v>
                </c:pt>
                <c:pt idx="306">
                  <c:v>197.93</c:v>
                </c:pt>
                <c:pt idx="307">
                  <c:v>197.95</c:v>
                </c:pt>
                <c:pt idx="308">
                  <c:v>198.53</c:v>
                </c:pt>
                <c:pt idx="309">
                  <c:v>198.6</c:v>
                </c:pt>
                <c:pt idx="310">
                  <c:v>198.86</c:v>
                </c:pt>
                <c:pt idx="311">
                  <c:v>199.12</c:v>
                </c:pt>
                <c:pt idx="312">
                  <c:v>199.44</c:v>
                </c:pt>
                <c:pt idx="313">
                  <c:v>199.93</c:v>
                </c:pt>
                <c:pt idx="314">
                  <c:v>200.58</c:v>
                </c:pt>
                <c:pt idx="315">
                  <c:v>200.84</c:v>
                </c:pt>
                <c:pt idx="316">
                  <c:v>201.04</c:v>
                </c:pt>
                <c:pt idx="317">
                  <c:v>201.09</c:v>
                </c:pt>
                <c:pt idx="318">
                  <c:v>201.11</c:v>
                </c:pt>
                <c:pt idx="319">
                  <c:v>201.53</c:v>
                </c:pt>
                <c:pt idx="320">
                  <c:v>201.72</c:v>
                </c:pt>
                <c:pt idx="321">
                  <c:v>202.77</c:v>
                </c:pt>
                <c:pt idx="322">
                  <c:v>203.91</c:v>
                </c:pt>
                <c:pt idx="323">
                  <c:v>203.93</c:v>
                </c:pt>
                <c:pt idx="324">
                  <c:v>203.93</c:v>
                </c:pt>
                <c:pt idx="325">
                  <c:v>203.93</c:v>
                </c:pt>
                <c:pt idx="326">
                  <c:v>203.93</c:v>
                </c:pt>
                <c:pt idx="327">
                  <c:v>203.93</c:v>
                </c:pt>
                <c:pt idx="328">
                  <c:v>203.93</c:v>
                </c:pt>
                <c:pt idx="329">
                  <c:v>203.93</c:v>
                </c:pt>
                <c:pt idx="330">
                  <c:v>204.02</c:v>
                </c:pt>
                <c:pt idx="331">
                  <c:v>204.06</c:v>
                </c:pt>
                <c:pt idx="332">
                  <c:v>204.86</c:v>
                </c:pt>
                <c:pt idx="333">
                  <c:v>206.01</c:v>
                </c:pt>
                <c:pt idx="334">
                  <c:v>207.15</c:v>
                </c:pt>
                <c:pt idx="335">
                  <c:v>207.15</c:v>
                </c:pt>
                <c:pt idx="336">
                  <c:v>207.15</c:v>
                </c:pt>
                <c:pt idx="337">
                  <c:v>207.15</c:v>
                </c:pt>
                <c:pt idx="338">
                  <c:v>207.77</c:v>
                </c:pt>
                <c:pt idx="339">
                  <c:v>208.34</c:v>
                </c:pt>
                <c:pt idx="340">
                  <c:v>208.42</c:v>
                </c:pt>
                <c:pt idx="341">
                  <c:v>208.5</c:v>
                </c:pt>
                <c:pt idx="342">
                  <c:v>209.05</c:v>
                </c:pt>
                <c:pt idx="343">
                  <c:v>209.31</c:v>
                </c:pt>
                <c:pt idx="344">
                  <c:v>209.31</c:v>
                </c:pt>
                <c:pt idx="345">
                  <c:v>209.49</c:v>
                </c:pt>
                <c:pt idx="346">
                  <c:v>209.49</c:v>
                </c:pt>
                <c:pt idx="347">
                  <c:v>209.49</c:v>
                </c:pt>
                <c:pt idx="348">
                  <c:v>209.49</c:v>
                </c:pt>
                <c:pt idx="349">
                  <c:v>209.49</c:v>
                </c:pt>
                <c:pt idx="350">
                  <c:v>209.49</c:v>
                </c:pt>
                <c:pt idx="351">
                  <c:v>209.49</c:v>
                </c:pt>
                <c:pt idx="352">
                  <c:v>209.49</c:v>
                </c:pt>
                <c:pt idx="353">
                  <c:v>209.85</c:v>
                </c:pt>
                <c:pt idx="354">
                  <c:v>210.14</c:v>
                </c:pt>
                <c:pt idx="355">
                  <c:v>210.81</c:v>
                </c:pt>
                <c:pt idx="356">
                  <c:v>210.96</c:v>
                </c:pt>
                <c:pt idx="357">
                  <c:v>211.46</c:v>
                </c:pt>
                <c:pt idx="358">
                  <c:v>211.47</c:v>
                </c:pt>
                <c:pt idx="359">
                  <c:v>211.61</c:v>
                </c:pt>
                <c:pt idx="360">
                  <c:v>212.11</c:v>
                </c:pt>
                <c:pt idx="361">
                  <c:v>212.71</c:v>
                </c:pt>
                <c:pt idx="362">
                  <c:v>212.73</c:v>
                </c:pt>
                <c:pt idx="363">
                  <c:v>212.79</c:v>
                </c:pt>
                <c:pt idx="364">
                  <c:v>212.94</c:v>
                </c:pt>
                <c:pt idx="365">
                  <c:v>212.95</c:v>
                </c:pt>
                <c:pt idx="366">
                  <c:v>213.12</c:v>
                </c:pt>
                <c:pt idx="367">
                  <c:v>213.12</c:v>
                </c:pt>
                <c:pt idx="368">
                  <c:v>213.19</c:v>
                </c:pt>
                <c:pt idx="369">
                  <c:v>213.24</c:v>
                </c:pt>
                <c:pt idx="370">
                  <c:v>213.94</c:v>
                </c:pt>
                <c:pt idx="371">
                  <c:v>214.05</c:v>
                </c:pt>
                <c:pt idx="372">
                  <c:v>214.19</c:v>
                </c:pt>
                <c:pt idx="373">
                  <c:v>214.21</c:v>
                </c:pt>
                <c:pt idx="374">
                  <c:v>214.3</c:v>
                </c:pt>
                <c:pt idx="375">
                  <c:v>214.45</c:v>
                </c:pt>
                <c:pt idx="376">
                  <c:v>214.81</c:v>
                </c:pt>
                <c:pt idx="377">
                  <c:v>215.13</c:v>
                </c:pt>
                <c:pt idx="378">
                  <c:v>215.13</c:v>
                </c:pt>
                <c:pt idx="379">
                  <c:v>215.13</c:v>
                </c:pt>
                <c:pt idx="380">
                  <c:v>215.6</c:v>
                </c:pt>
                <c:pt idx="381">
                  <c:v>215.68</c:v>
                </c:pt>
                <c:pt idx="382">
                  <c:v>215.91</c:v>
                </c:pt>
                <c:pt idx="383">
                  <c:v>216.33</c:v>
                </c:pt>
                <c:pt idx="384">
                  <c:v>216.44</c:v>
                </c:pt>
                <c:pt idx="385">
                  <c:v>216.77</c:v>
                </c:pt>
                <c:pt idx="386">
                  <c:v>216.94</c:v>
                </c:pt>
                <c:pt idx="387">
                  <c:v>217.36</c:v>
                </c:pt>
                <c:pt idx="388">
                  <c:v>217.36</c:v>
                </c:pt>
                <c:pt idx="389">
                  <c:v>217.67</c:v>
                </c:pt>
                <c:pt idx="390">
                  <c:v>217.7</c:v>
                </c:pt>
                <c:pt idx="391">
                  <c:v>217.77</c:v>
                </c:pt>
                <c:pt idx="392">
                  <c:v>217.94</c:v>
                </c:pt>
                <c:pt idx="393">
                  <c:v>218.36</c:v>
                </c:pt>
                <c:pt idx="394">
                  <c:v>218.36</c:v>
                </c:pt>
                <c:pt idx="395">
                  <c:v>218.36</c:v>
                </c:pt>
                <c:pt idx="396">
                  <c:v>218.37</c:v>
                </c:pt>
                <c:pt idx="397">
                  <c:v>218.48</c:v>
                </c:pt>
                <c:pt idx="398">
                  <c:v>219.0</c:v>
                </c:pt>
                <c:pt idx="399">
                  <c:v>219.0</c:v>
                </c:pt>
                <c:pt idx="400">
                  <c:v>219.0</c:v>
                </c:pt>
                <c:pt idx="401">
                  <c:v>219.0</c:v>
                </c:pt>
                <c:pt idx="402">
                  <c:v>219.0</c:v>
                </c:pt>
                <c:pt idx="403">
                  <c:v>219.0</c:v>
                </c:pt>
                <c:pt idx="404">
                  <c:v>219.0</c:v>
                </c:pt>
                <c:pt idx="405">
                  <c:v>219.0</c:v>
                </c:pt>
                <c:pt idx="406">
                  <c:v>219.01</c:v>
                </c:pt>
                <c:pt idx="407">
                  <c:v>219.02</c:v>
                </c:pt>
                <c:pt idx="408">
                  <c:v>219.5</c:v>
                </c:pt>
                <c:pt idx="409">
                  <c:v>219.54</c:v>
                </c:pt>
                <c:pt idx="410">
                  <c:v>219.61</c:v>
                </c:pt>
                <c:pt idx="411">
                  <c:v>219.71</c:v>
                </c:pt>
                <c:pt idx="412">
                  <c:v>219.84</c:v>
                </c:pt>
                <c:pt idx="413">
                  <c:v>220.13</c:v>
                </c:pt>
                <c:pt idx="414">
                  <c:v>220.17</c:v>
                </c:pt>
                <c:pt idx="415">
                  <c:v>220.18</c:v>
                </c:pt>
                <c:pt idx="416">
                  <c:v>220.81</c:v>
                </c:pt>
                <c:pt idx="417">
                  <c:v>221.6</c:v>
                </c:pt>
                <c:pt idx="418">
                  <c:v>221.66</c:v>
                </c:pt>
                <c:pt idx="419">
                  <c:v>221.89</c:v>
                </c:pt>
                <c:pt idx="420">
                  <c:v>221.89</c:v>
                </c:pt>
                <c:pt idx="421">
                  <c:v>221.89</c:v>
                </c:pt>
                <c:pt idx="422">
                  <c:v>222.01</c:v>
                </c:pt>
                <c:pt idx="423">
                  <c:v>222.28</c:v>
                </c:pt>
                <c:pt idx="424">
                  <c:v>222.36</c:v>
                </c:pt>
                <c:pt idx="425">
                  <c:v>222.92</c:v>
                </c:pt>
                <c:pt idx="426">
                  <c:v>223.07</c:v>
                </c:pt>
                <c:pt idx="427">
                  <c:v>223.25</c:v>
                </c:pt>
                <c:pt idx="428">
                  <c:v>223.25</c:v>
                </c:pt>
                <c:pt idx="429">
                  <c:v>223.45</c:v>
                </c:pt>
                <c:pt idx="430">
                  <c:v>223.79</c:v>
                </c:pt>
                <c:pt idx="431">
                  <c:v>223.88</c:v>
                </c:pt>
                <c:pt idx="432">
                  <c:v>223.89</c:v>
                </c:pt>
                <c:pt idx="433">
                  <c:v>223.89</c:v>
                </c:pt>
                <c:pt idx="434">
                  <c:v>224.5</c:v>
                </c:pt>
                <c:pt idx="435">
                  <c:v>224.52</c:v>
                </c:pt>
                <c:pt idx="436">
                  <c:v>225.2</c:v>
                </c:pt>
                <c:pt idx="437">
                  <c:v>225.78</c:v>
                </c:pt>
                <c:pt idx="438">
                  <c:v>225.87</c:v>
                </c:pt>
                <c:pt idx="439">
                  <c:v>225.93</c:v>
                </c:pt>
                <c:pt idx="440">
                  <c:v>225.94</c:v>
                </c:pt>
                <c:pt idx="441">
                  <c:v>226.01</c:v>
                </c:pt>
                <c:pt idx="442">
                  <c:v>226.27</c:v>
                </c:pt>
                <c:pt idx="443">
                  <c:v>226.44</c:v>
                </c:pt>
                <c:pt idx="444">
                  <c:v>226.8</c:v>
                </c:pt>
                <c:pt idx="445">
                  <c:v>226.81</c:v>
                </c:pt>
                <c:pt idx="446">
                  <c:v>227.38</c:v>
                </c:pt>
                <c:pt idx="447">
                  <c:v>227.62</c:v>
                </c:pt>
                <c:pt idx="448">
                  <c:v>227.79</c:v>
                </c:pt>
                <c:pt idx="449">
                  <c:v>228.03</c:v>
                </c:pt>
                <c:pt idx="450">
                  <c:v>228.39</c:v>
                </c:pt>
                <c:pt idx="451">
                  <c:v>228.56</c:v>
                </c:pt>
                <c:pt idx="452">
                  <c:v>228.79</c:v>
                </c:pt>
                <c:pt idx="453">
                  <c:v>229.09</c:v>
                </c:pt>
                <c:pt idx="454">
                  <c:v>229.09</c:v>
                </c:pt>
                <c:pt idx="455">
                  <c:v>229.11</c:v>
                </c:pt>
                <c:pt idx="456">
                  <c:v>229.8</c:v>
                </c:pt>
                <c:pt idx="457">
                  <c:v>230.52</c:v>
                </c:pt>
                <c:pt idx="458">
                  <c:v>230.65</c:v>
                </c:pt>
                <c:pt idx="459">
                  <c:v>230.71</c:v>
                </c:pt>
                <c:pt idx="460">
                  <c:v>230.88</c:v>
                </c:pt>
                <c:pt idx="461">
                  <c:v>231.23</c:v>
                </c:pt>
                <c:pt idx="462">
                  <c:v>231.37</c:v>
                </c:pt>
                <c:pt idx="463">
                  <c:v>231.44</c:v>
                </c:pt>
                <c:pt idx="464">
                  <c:v>231.51</c:v>
                </c:pt>
                <c:pt idx="465">
                  <c:v>231.52</c:v>
                </c:pt>
                <c:pt idx="466">
                  <c:v>231.58</c:v>
                </c:pt>
                <c:pt idx="467">
                  <c:v>231.69</c:v>
                </c:pt>
                <c:pt idx="468">
                  <c:v>231.69</c:v>
                </c:pt>
                <c:pt idx="469">
                  <c:v>231.69</c:v>
                </c:pt>
                <c:pt idx="470">
                  <c:v>231.69</c:v>
                </c:pt>
                <c:pt idx="471">
                  <c:v>231.69</c:v>
                </c:pt>
                <c:pt idx="472">
                  <c:v>231.69</c:v>
                </c:pt>
                <c:pt idx="473">
                  <c:v>232.33</c:v>
                </c:pt>
                <c:pt idx="474">
                  <c:v>232.47</c:v>
                </c:pt>
                <c:pt idx="475">
                  <c:v>232.49</c:v>
                </c:pt>
                <c:pt idx="476">
                  <c:v>232.81</c:v>
                </c:pt>
                <c:pt idx="477">
                  <c:v>232.83</c:v>
                </c:pt>
                <c:pt idx="478">
                  <c:v>232.93</c:v>
                </c:pt>
                <c:pt idx="479">
                  <c:v>232.98</c:v>
                </c:pt>
                <c:pt idx="480">
                  <c:v>233.05</c:v>
                </c:pt>
                <c:pt idx="481">
                  <c:v>233.9</c:v>
                </c:pt>
                <c:pt idx="482">
                  <c:v>234.59</c:v>
                </c:pt>
                <c:pt idx="483">
                  <c:v>235.36</c:v>
                </c:pt>
                <c:pt idx="484">
                  <c:v>235.79</c:v>
                </c:pt>
                <c:pt idx="485">
                  <c:v>235.97</c:v>
                </c:pt>
                <c:pt idx="486">
                  <c:v>236.35</c:v>
                </c:pt>
                <c:pt idx="487">
                  <c:v>236.36</c:v>
                </c:pt>
                <c:pt idx="488">
                  <c:v>236.38</c:v>
                </c:pt>
                <c:pt idx="489">
                  <c:v>236.38</c:v>
                </c:pt>
                <c:pt idx="490">
                  <c:v>236.38</c:v>
                </c:pt>
                <c:pt idx="491">
                  <c:v>236.38</c:v>
                </c:pt>
                <c:pt idx="492">
                  <c:v>236.38</c:v>
                </c:pt>
                <c:pt idx="493">
                  <c:v>236.38</c:v>
                </c:pt>
                <c:pt idx="494">
                  <c:v>236.38</c:v>
                </c:pt>
                <c:pt idx="495">
                  <c:v>236.38</c:v>
                </c:pt>
                <c:pt idx="496">
                  <c:v>236.38</c:v>
                </c:pt>
                <c:pt idx="497">
                  <c:v>236.91</c:v>
                </c:pt>
                <c:pt idx="498">
                  <c:v>237.23</c:v>
                </c:pt>
                <c:pt idx="499">
                  <c:v>237.32</c:v>
                </c:pt>
                <c:pt idx="500">
                  <c:v>237.48</c:v>
                </c:pt>
                <c:pt idx="501">
                  <c:v>237.75</c:v>
                </c:pt>
                <c:pt idx="502">
                  <c:v>237.89</c:v>
                </c:pt>
                <c:pt idx="503">
                  <c:v>238.15</c:v>
                </c:pt>
                <c:pt idx="504">
                  <c:v>238.15</c:v>
                </c:pt>
                <c:pt idx="505">
                  <c:v>238.3</c:v>
                </c:pt>
                <c:pt idx="506">
                  <c:v>238.7</c:v>
                </c:pt>
                <c:pt idx="507">
                  <c:v>238.86</c:v>
                </c:pt>
                <c:pt idx="508">
                  <c:v>238.92</c:v>
                </c:pt>
                <c:pt idx="509">
                  <c:v>239.54</c:v>
                </c:pt>
                <c:pt idx="510">
                  <c:v>239.87</c:v>
                </c:pt>
                <c:pt idx="511">
                  <c:v>239.87</c:v>
                </c:pt>
                <c:pt idx="512">
                  <c:v>239.89</c:v>
                </c:pt>
                <c:pt idx="513">
                  <c:v>240.08</c:v>
                </c:pt>
                <c:pt idx="514">
                  <c:v>240.23</c:v>
                </c:pt>
                <c:pt idx="515">
                  <c:v>240.28</c:v>
                </c:pt>
                <c:pt idx="516">
                  <c:v>240.63</c:v>
                </c:pt>
                <c:pt idx="517">
                  <c:v>240.99</c:v>
                </c:pt>
                <c:pt idx="518">
                  <c:v>241.82</c:v>
                </c:pt>
                <c:pt idx="519">
                  <c:v>241.98</c:v>
                </c:pt>
                <c:pt idx="520">
                  <c:v>242.12</c:v>
                </c:pt>
                <c:pt idx="521">
                  <c:v>242.18</c:v>
                </c:pt>
                <c:pt idx="522">
                  <c:v>242.28</c:v>
                </c:pt>
                <c:pt idx="523">
                  <c:v>242.52</c:v>
                </c:pt>
                <c:pt idx="524">
                  <c:v>242.52</c:v>
                </c:pt>
                <c:pt idx="525">
                  <c:v>242.65</c:v>
                </c:pt>
                <c:pt idx="526">
                  <c:v>242.7</c:v>
                </c:pt>
                <c:pt idx="527">
                  <c:v>242.77</c:v>
                </c:pt>
                <c:pt idx="528">
                  <c:v>243.05</c:v>
                </c:pt>
                <c:pt idx="529">
                  <c:v>243.06</c:v>
                </c:pt>
                <c:pt idx="530">
                  <c:v>243.07</c:v>
                </c:pt>
                <c:pt idx="531">
                  <c:v>243.15</c:v>
                </c:pt>
                <c:pt idx="532">
                  <c:v>243.15</c:v>
                </c:pt>
                <c:pt idx="533">
                  <c:v>243.15</c:v>
                </c:pt>
                <c:pt idx="534">
                  <c:v>243.3</c:v>
                </c:pt>
                <c:pt idx="535">
                  <c:v>243.33</c:v>
                </c:pt>
                <c:pt idx="536">
                  <c:v>243.33</c:v>
                </c:pt>
                <c:pt idx="537">
                  <c:v>243.42</c:v>
                </c:pt>
                <c:pt idx="538">
                  <c:v>243.44</c:v>
                </c:pt>
                <c:pt idx="539">
                  <c:v>243.45</c:v>
                </c:pt>
                <c:pt idx="540">
                  <c:v>243.83</c:v>
                </c:pt>
                <c:pt idx="541">
                  <c:v>244.11</c:v>
                </c:pt>
                <c:pt idx="542">
                  <c:v>244.11</c:v>
                </c:pt>
                <c:pt idx="543">
                  <c:v>244.11</c:v>
                </c:pt>
                <c:pt idx="544">
                  <c:v>244.13</c:v>
                </c:pt>
                <c:pt idx="545">
                  <c:v>244.15</c:v>
                </c:pt>
                <c:pt idx="546">
                  <c:v>244.17</c:v>
                </c:pt>
                <c:pt idx="547">
                  <c:v>244.37</c:v>
                </c:pt>
                <c:pt idx="548">
                  <c:v>244.52</c:v>
                </c:pt>
                <c:pt idx="549">
                  <c:v>244.93</c:v>
                </c:pt>
                <c:pt idx="550">
                  <c:v>245.35</c:v>
                </c:pt>
                <c:pt idx="551">
                  <c:v>245.37</c:v>
                </c:pt>
                <c:pt idx="552">
                  <c:v>245.89</c:v>
                </c:pt>
                <c:pt idx="553">
                  <c:v>246.05</c:v>
                </c:pt>
                <c:pt idx="554">
                  <c:v>246.07</c:v>
                </c:pt>
                <c:pt idx="555">
                  <c:v>246.11</c:v>
                </c:pt>
                <c:pt idx="556">
                  <c:v>246.14</c:v>
                </c:pt>
                <c:pt idx="557">
                  <c:v>246.19</c:v>
                </c:pt>
                <c:pt idx="558">
                  <c:v>246.45</c:v>
                </c:pt>
                <c:pt idx="559">
                  <c:v>246.49</c:v>
                </c:pt>
                <c:pt idx="560">
                  <c:v>246.63</c:v>
                </c:pt>
                <c:pt idx="561">
                  <c:v>246.79</c:v>
                </c:pt>
                <c:pt idx="562">
                  <c:v>247.02</c:v>
                </c:pt>
                <c:pt idx="563">
                  <c:v>247.11</c:v>
                </c:pt>
                <c:pt idx="564">
                  <c:v>247.26</c:v>
                </c:pt>
                <c:pt idx="565">
                  <c:v>247.47</c:v>
                </c:pt>
                <c:pt idx="566">
                  <c:v>247.68</c:v>
                </c:pt>
                <c:pt idx="567">
                  <c:v>247.75</c:v>
                </c:pt>
                <c:pt idx="568">
                  <c:v>247.98</c:v>
                </c:pt>
                <c:pt idx="569">
                  <c:v>247.99</c:v>
                </c:pt>
                <c:pt idx="570">
                  <c:v>248.02</c:v>
                </c:pt>
                <c:pt idx="571">
                  <c:v>248.18</c:v>
                </c:pt>
                <c:pt idx="572">
                  <c:v>248.36</c:v>
                </c:pt>
                <c:pt idx="573">
                  <c:v>248.89</c:v>
                </c:pt>
                <c:pt idx="574">
                  <c:v>248.92</c:v>
                </c:pt>
                <c:pt idx="575">
                  <c:v>248.92</c:v>
                </c:pt>
                <c:pt idx="576">
                  <c:v>248.92</c:v>
                </c:pt>
                <c:pt idx="577">
                  <c:v>249.23</c:v>
                </c:pt>
                <c:pt idx="578">
                  <c:v>249.46</c:v>
                </c:pt>
                <c:pt idx="579">
                  <c:v>249.53</c:v>
                </c:pt>
                <c:pt idx="580">
                  <c:v>249.55</c:v>
                </c:pt>
                <c:pt idx="581">
                  <c:v>249.55</c:v>
                </c:pt>
                <c:pt idx="582">
                  <c:v>249.63</c:v>
                </c:pt>
                <c:pt idx="583">
                  <c:v>249.63</c:v>
                </c:pt>
                <c:pt idx="584">
                  <c:v>249.63</c:v>
                </c:pt>
                <c:pt idx="585">
                  <c:v>249.89</c:v>
                </c:pt>
                <c:pt idx="586">
                  <c:v>249.93</c:v>
                </c:pt>
                <c:pt idx="587">
                  <c:v>251.24</c:v>
                </c:pt>
                <c:pt idx="588">
                  <c:v>251.57</c:v>
                </c:pt>
                <c:pt idx="589">
                  <c:v>251.57</c:v>
                </c:pt>
                <c:pt idx="590">
                  <c:v>251.9</c:v>
                </c:pt>
                <c:pt idx="591">
                  <c:v>251.95</c:v>
                </c:pt>
                <c:pt idx="592">
                  <c:v>252.44</c:v>
                </c:pt>
                <c:pt idx="593">
                  <c:v>252.52</c:v>
                </c:pt>
                <c:pt idx="594">
                  <c:v>252.52</c:v>
                </c:pt>
                <c:pt idx="595">
                  <c:v>253.06</c:v>
                </c:pt>
                <c:pt idx="596">
                  <c:v>253.06</c:v>
                </c:pt>
                <c:pt idx="597">
                  <c:v>253.06</c:v>
                </c:pt>
                <c:pt idx="598">
                  <c:v>253.06</c:v>
                </c:pt>
                <c:pt idx="599">
                  <c:v>253.54</c:v>
                </c:pt>
                <c:pt idx="600">
                  <c:v>253.54</c:v>
                </c:pt>
                <c:pt idx="601">
                  <c:v>253.54</c:v>
                </c:pt>
                <c:pt idx="602">
                  <c:v>253.54</c:v>
                </c:pt>
                <c:pt idx="603">
                  <c:v>253.54</c:v>
                </c:pt>
                <c:pt idx="604">
                  <c:v>253.54</c:v>
                </c:pt>
                <c:pt idx="605">
                  <c:v>253.54</c:v>
                </c:pt>
                <c:pt idx="606">
                  <c:v>253.54</c:v>
                </c:pt>
                <c:pt idx="607">
                  <c:v>253.69</c:v>
                </c:pt>
                <c:pt idx="608">
                  <c:v>253.83</c:v>
                </c:pt>
                <c:pt idx="609">
                  <c:v>254.66</c:v>
                </c:pt>
                <c:pt idx="610">
                  <c:v>254.84</c:v>
                </c:pt>
                <c:pt idx="611">
                  <c:v>255.0</c:v>
                </c:pt>
                <c:pt idx="612">
                  <c:v>255.0</c:v>
                </c:pt>
                <c:pt idx="613">
                  <c:v>255.45</c:v>
                </c:pt>
                <c:pt idx="614">
                  <c:v>255.87</c:v>
                </c:pt>
                <c:pt idx="615">
                  <c:v>257.05</c:v>
                </c:pt>
                <c:pt idx="616">
                  <c:v>259.07</c:v>
                </c:pt>
                <c:pt idx="617">
                  <c:v>259.58</c:v>
                </c:pt>
                <c:pt idx="618">
                  <c:v>259.67</c:v>
                </c:pt>
                <c:pt idx="619">
                  <c:v>259.83</c:v>
                </c:pt>
                <c:pt idx="620">
                  <c:v>259.93</c:v>
                </c:pt>
                <c:pt idx="621">
                  <c:v>260.53</c:v>
                </c:pt>
                <c:pt idx="622">
                  <c:v>261.13</c:v>
                </c:pt>
                <c:pt idx="623">
                  <c:v>261.13</c:v>
                </c:pt>
                <c:pt idx="624">
                  <c:v>261.13</c:v>
                </c:pt>
                <c:pt idx="625">
                  <c:v>261.13</c:v>
                </c:pt>
                <c:pt idx="626">
                  <c:v>261.13</c:v>
                </c:pt>
                <c:pt idx="627">
                  <c:v>261.13</c:v>
                </c:pt>
                <c:pt idx="628">
                  <c:v>261.13</c:v>
                </c:pt>
                <c:pt idx="629">
                  <c:v>261.41</c:v>
                </c:pt>
                <c:pt idx="630">
                  <c:v>262.39</c:v>
                </c:pt>
                <c:pt idx="631">
                  <c:v>262.75</c:v>
                </c:pt>
                <c:pt idx="632">
                  <c:v>262.88</c:v>
                </c:pt>
                <c:pt idx="633">
                  <c:v>263.09</c:v>
                </c:pt>
                <c:pt idx="634">
                  <c:v>263.77</c:v>
                </c:pt>
                <c:pt idx="635">
                  <c:v>263.77</c:v>
                </c:pt>
                <c:pt idx="636">
                  <c:v>263.77</c:v>
                </c:pt>
                <c:pt idx="637">
                  <c:v>263.77</c:v>
                </c:pt>
                <c:pt idx="638">
                  <c:v>263.77</c:v>
                </c:pt>
                <c:pt idx="639">
                  <c:v>263.77</c:v>
                </c:pt>
                <c:pt idx="640">
                  <c:v>264.11</c:v>
                </c:pt>
                <c:pt idx="641">
                  <c:v>264.23</c:v>
                </c:pt>
                <c:pt idx="642">
                  <c:v>264.24</c:v>
                </c:pt>
                <c:pt idx="643">
                  <c:v>265.67</c:v>
                </c:pt>
                <c:pt idx="644">
                  <c:v>265.73</c:v>
                </c:pt>
                <c:pt idx="645">
                  <c:v>266.1</c:v>
                </c:pt>
                <c:pt idx="646">
                  <c:v>266.39</c:v>
                </c:pt>
                <c:pt idx="647">
                  <c:v>266.65</c:v>
                </c:pt>
                <c:pt idx="648">
                  <c:v>266.71</c:v>
                </c:pt>
                <c:pt idx="649">
                  <c:v>266.71</c:v>
                </c:pt>
                <c:pt idx="650">
                  <c:v>266.71</c:v>
                </c:pt>
                <c:pt idx="651">
                  <c:v>266.71</c:v>
                </c:pt>
                <c:pt idx="652">
                  <c:v>266.86</c:v>
                </c:pt>
                <c:pt idx="653">
                  <c:v>267.07</c:v>
                </c:pt>
                <c:pt idx="654">
                  <c:v>267.1</c:v>
                </c:pt>
                <c:pt idx="655">
                  <c:v>267.1</c:v>
                </c:pt>
                <c:pt idx="656">
                  <c:v>267.1</c:v>
                </c:pt>
                <c:pt idx="657">
                  <c:v>267.1</c:v>
                </c:pt>
                <c:pt idx="658">
                  <c:v>267.21</c:v>
                </c:pt>
                <c:pt idx="659">
                  <c:v>267.49</c:v>
                </c:pt>
                <c:pt idx="660">
                  <c:v>267.5</c:v>
                </c:pt>
                <c:pt idx="661">
                  <c:v>267.57</c:v>
                </c:pt>
                <c:pt idx="662">
                  <c:v>267.77</c:v>
                </c:pt>
                <c:pt idx="663">
                  <c:v>267.77</c:v>
                </c:pt>
                <c:pt idx="664">
                  <c:v>267.77</c:v>
                </c:pt>
                <c:pt idx="665">
                  <c:v>267.77</c:v>
                </c:pt>
                <c:pt idx="666">
                  <c:v>267.77</c:v>
                </c:pt>
                <c:pt idx="667">
                  <c:v>267.77</c:v>
                </c:pt>
                <c:pt idx="668">
                  <c:v>267.77</c:v>
                </c:pt>
                <c:pt idx="669">
                  <c:v>267.77</c:v>
                </c:pt>
                <c:pt idx="670">
                  <c:v>267.77</c:v>
                </c:pt>
                <c:pt idx="671">
                  <c:v>267.77</c:v>
                </c:pt>
                <c:pt idx="672">
                  <c:v>267.78</c:v>
                </c:pt>
                <c:pt idx="673">
                  <c:v>267.79</c:v>
                </c:pt>
                <c:pt idx="674">
                  <c:v>268.11</c:v>
                </c:pt>
                <c:pt idx="675">
                  <c:v>268.11</c:v>
                </c:pt>
                <c:pt idx="676">
                  <c:v>268.11</c:v>
                </c:pt>
                <c:pt idx="677">
                  <c:v>268.11</c:v>
                </c:pt>
                <c:pt idx="678">
                  <c:v>268.11</c:v>
                </c:pt>
                <c:pt idx="679">
                  <c:v>268.11</c:v>
                </c:pt>
                <c:pt idx="680">
                  <c:v>268.11</c:v>
                </c:pt>
                <c:pt idx="681">
                  <c:v>268.15</c:v>
                </c:pt>
                <c:pt idx="682">
                  <c:v>268.5</c:v>
                </c:pt>
                <c:pt idx="683">
                  <c:v>268.5</c:v>
                </c:pt>
                <c:pt idx="684">
                  <c:v>268.59</c:v>
                </c:pt>
                <c:pt idx="685">
                  <c:v>268.68</c:v>
                </c:pt>
                <c:pt idx="686">
                  <c:v>268.68</c:v>
                </c:pt>
                <c:pt idx="687">
                  <c:v>268.68</c:v>
                </c:pt>
                <c:pt idx="688">
                  <c:v>268.69</c:v>
                </c:pt>
                <c:pt idx="689">
                  <c:v>268.71</c:v>
                </c:pt>
                <c:pt idx="690">
                  <c:v>268.77</c:v>
                </c:pt>
                <c:pt idx="691">
                  <c:v>268.89</c:v>
                </c:pt>
                <c:pt idx="692">
                  <c:v>269.25</c:v>
                </c:pt>
                <c:pt idx="693">
                  <c:v>269.38</c:v>
                </c:pt>
                <c:pt idx="694">
                  <c:v>269.45</c:v>
                </c:pt>
                <c:pt idx="695">
                  <c:v>269.45</c:v>
                </c:pt>
                <c:pt idx="696">
                  <c:v>269.46</c:v>
                </c:pt>
                <c:pt idx="697">
                  <c:v>269.53</c:v>
                </c:pt>
                <c:pt idx="698">
                  <c:v>269.78</c:v>
                </c:pt>
                <c:pt idx="699">
                  <c:v>269.85</c:v>
                </c:pt>
                <c:pt idx="700">
                  <c:v>269.86</c:v>
                </c:pt>
                <c:pt idx="701">
                  <c:v>269.87</c:v>
                </c:pt>
                <c:pt idx="702">
                  <c:v>269.91</c:v>
                </c:pt>
                <c:pt idx="703">
                  <c:v>270.01</c:v>
                </c:pt>
                <c:pt idx="704">
                  <c:v>270.12</c:v>
                </c:pt>
                <c:pt idx="705">
                  <c:v>270.23</c:v>
                </c:pt>
                <c:pt idx="706">
                  <c:v>270.45</c:v>
                </c:pt>
                <c:pt idx="707">
                  <c:v>270.77</c:v>
                </c:pt>
                <c:pt idx="708">
                  <c:v>270.79</c:v>
                </c:pt>
                <c:pt idx="709">
                  <c:v>271.06</c:v>
                </c:pt>
                <c:pt idx="710">
                  <c:v>271.19</c:v>
                </c:pt>
                <c:pt idx="711">
                  <c:v>271.34</c:v>
                </c:pt>
                <c:pt idx="712">
                  <c:v>271.54</c:v>
                </c:pt>
                <c:pt idx="713">
                  <c:v>271.73</c:v>
                </c:pt>
                <c:pt idx="714">
                  <c:v>271.85</c:v>
                </c:pt>
                <c:pt idx="715">
                  <c:v>271.95</c:v>
                </c:pt>
                <c:pt idx="716">
                  <c:v>272.36</c:v>
                </c:pt>
                <c:pt idx="717">
                  <c:v>272.52</c:v>
                </c:pt>
                <c:pt idx="718">
                  <c:v>272.52</c:v>
                </c:pt>
                <c:pt idx="719">
                  <c:v>272.52</c:v>
                </c:pt>
                <c:pt idx="720">
                  <c:v>272.52</c:v>
                </c:pt>
                <c:pt idx="721">
                  <c:v>272.52</c:v>
                </c:pt>
                <c:pt idx="722">
                  <c:v>272.52</c:v>
                </c:pt>
                <c:pt idx="723">
                  <c:v>272.52</c:v>
                </c:pt>
                <c:pt idx="724">
                  <c:v>272.81</c:v>
                </c:pt>
                <c:pt idx="725">
                  <c:v>272.83</c:v>
                </c:pt>
                <c:pt idx="726">
                  <c:v>272.86</c:v>
                </c:pt>
                <c:pt idx="727">
                  <c:v>273.04</c:v>
                </c:pt>
                <c:pt idx="728">
                  <c:v>273.3</c:v>
                </c:pt>
                <c:pt idx="729">
                  <c:v>273.3</c:v>
                </c:pt>
                <c:pt idx="730">
                  <c:v>273.3</c:v>
                </c:pt>
                <c:pt idx="731">
                  <c:v>273.7</c:v>
                </c:pt>
                <c:pt idx="732">
                  <c:v>273.78</c:v>
                </c:pt>
                <c:pt idx="733">
                  <c:v>273.78</c:v>
                </c:pt>
                <c:pt idx="734">
                  <c:v>273.91</c:v>
                </c:pt>
                <c:pt idx="735">
                  <c:v>274.13</c:v>
                </c:pt>
                <c:pt idx="736">
                  <c:v>274.14</c:v>
                </c:pt>
                <c:pt idx="737">
                  <c:v>274.36</c:v>
                </c:pt>
                <c:pt idx="738">
                  <c:v>274.45</c:v>
                </c:pt>
                <c:pt idx="739">
                  <c:v>274.45</c:v>
                </c:pt>
                <c:pt idx="740">
                  <c:v>274.45</c:v>
                </c:pt>
                <c:pt idx="741">
                  <c:v>274.45</c:v>
                </c:pt>
                <c:pt idx="742">
                  <c:v>274.45</c:v>
                </c:pt>
                <c:pt idx="743">
                  <c:v>274.49</c:v>
                </c:pt>
                <c:pt idx="744">
                  <c:v>274.49</c:v>
                </c:pt>
                <c:pt idx="745">
                  <c:v>274.49</c:v>
                </c:pt>
                <c:pt idx="746">
                  <c:v>274.49</c:v>
                </c:pt>
                <c:pt idx="747">
                  <c:v>274.49</c:v>
                </c:pt>
                <c:pt idx="748">
                  <c:v>274.49</c:v>
                </c:pt>
                <c:pt idx="749">
                  <c:v>274.49</c:v>
                </c:pt>
                <c:pt idx="750">
                  <c:v>274.49</c:v>
                </c:pt>
                <c:pt idx="751">
                  <c:v>274.65</c:v>
                </c:pt>
                <c:pt idx="752">
                  <c:v>275.54</c:v>
                </c:pt>
                <c:pt idx="753">
                  <c:v>275.61</c:v>
                </c:pt>
                <c:pt idx="754">
                  <c:v>276.08</c:v>
                </c:pt>
                <c:pt idx="755">
                  <c:v>276.24</c:v>
                </c:pt>
                <c:pt idx="756">
                  <c:v>276.69</c:v>
                </c:pt>
                <c:pt idx="757">
                  <c:v>276.78</c:v>
                </c:pt>
                <c:pt idx="758">
                  <c:v>277.44</c:v>
                </c:pt>
                <c:pt idx="759">
                  <c:v>277.44</c:v>
                </c:pt>
                <c:pt idx="760">
                  <c:v>277.44</c:v>
                </c:pt>
                <c:pt idx="761">
                  <c:v>277.44</c:v>
                </c:pt>
                <c:pt idx="762">
                  <c:v>277.44</c:v>
                </c:pt>
                <c:pt idx="763">
                  <c:v>277.45</c:v>
                </c:pt>
                <c:pt idx="764">
                  <c:v>277.45</c:v>
                </c:pt>
                <c:pt idx="765">
                  <c:v>277.45</c:v>
                </c:pt>
                <c:pt idx="766">
                  <c:v>277.45</c:v>
                </c:pt>
                <c:pt idx="767">
                  <c:v>277.45</c:v>
                </c:pt>
                <c:pt idx="768">
                  <c:v>277.45</c:v>
                </c:pt>
                <c:pt idx="769">
                  <c:v>277.45</c:v>
                </c:pt>
                <c:pt idx="770">
                  <c:v>277.45</c:v>
                </c:pt>
                <c:pt idx="771">
                  <c:v>277.65</c:v>
                </c:pt>
                <c:pt idx="772">
                  <c:v>277.98</c:v>
                </c:pt>
                <c:pt idx="773">
                  <c:v>278.23</c:v>
                </c:pt>
                <c:pt idx="774">
                  <c:v>278.23</c:v>
                </c:pt>
                <c:pt idx="775">
                  <c:v>278.23</c:v>
                </c:pt>
                <c:pt idx="776">
                  <c:v>278.53</c:v>
                </c:pt>
                <c:pt idx="777">
                  <c:v>278.62</c:v>
                </c:pt>
                <c:pt idx="778">
                  <c:v>278.7</c:v>
                </c:pt>
                <c:pt idx="779">
                  <c:v>279.54</c:v>
                </c:pt>
                <c:pt idx="780">
                  <c:v>279.57</c:v>
                </c:pt>
                <c:pt idx="781">
                  <c:v>279.98</c:v>
                </c:pt>
                <c:pt idx="782">
                  <c:v>279.98</c:v>
                </c:pt>
                <c:pt idx="783">
                  <c:v>279.98</c:v>
                </c:pt>
                <c:pt idx="784">
                  <c:v>280.42</c:v>
                </c:pt>
                <c:pt idx="785">
                  <c:v>280.55</c:v>
                </c:pt>
                <c:pt idx="786">
                  <c:v>280.82</c:v>
                </c:pt>
                <c:pt idx="787">
                  <c:v>280.82</c:v>
                </c:pt>
                <c:pt idx="788">
                  <c:v>281.02</c:v>
                </c:pt>
                <c:pt idx="789">
                  <c:v>281.02</c:v>
                </c:pt>
                <c:pt idx="790">
                  <c:v>281.02</c:v>
                </c:pt>
                <c:pt idx="791">
                  <c:v>281.02</c:v>
                </c:pt>
                <c:pt idx="792">
                  <c:v>281.02</c:v>
                </c:pt>
                <c:pt idx="793">
                  <c:v>281.02</c:v>
                </c:pt>
                <c:pt idx="794">
                  <c:v>281.02</c:v>
                </c:pt>
                <c:pt idx="795">
                  <c:v>281.02</c:v>
                </c:pt>
                <c:pt idx="796">
                  <c:v>281.15</c:v>
                </c:pt>
                <c:pt idx="797">
                  <c:v>281.2</c:v>
                </c:pt>
                <c:pt idx="798">
                  <c:v>281.51</c:v>
                </c:pt>
                <c:pt idx="799">
                  <c:v>281.64</c:v>
                </c:pt>
                <c:pt idx="800">
                  <c:v>281.64</c:v>
                </c:pt>
                <c:pt idx="801">
                  <c:v>281.99</c:v>
                </c:pt>
                <c:pt idx="802">
                  <c:v>282.44</c:v>
                </c:pt>
                <c:pt idx="803">
                  <c:v>282.67</c:v>
                </c:pt>
                <c:pt idx="804">
                  <c:v>282.98</c:v>
                </c:pt>
                <c:pt idx="805">
                  <c:v>282.98</c:v>
                </c:pt>
                <c:pt idx="806">
                  <c:v>282.98</c:v>
                </c:pt>
                <c:pt idx="807">
                  <c:v>282.98</c:v>
                </c:pt>
                <c:pt idx="808">
                  <c:v>282.98</c:v>
                </c:pt>
                <c:pt idx="809">
                  <c:v>282.98</c:v>
                </c:pt>
                <c:pt idx="810">
                  <c:v>282.98</c:v>
                </c:pt>
                <c:pt idx="811">
                  <c:v>282.98</c:v>
                </c:pt>
                <c:pt idx="812">
                  <c:v>282.98</c:v>
                </c:pt>
                <c:pt idx="813">
                  <c:v>284.18</c:v>
                </c:pt>
                <c:pt idx="814">
                  <c:v>284.47</c:v>
                </c:pt>
                <c:pt idx="815">
                  <c:v>284.78</c:v>
                </c:pt>
                <c:pt idx="816">
                  <c:v>284.87</c:v>
                </c:pt>
                <c:pt idx="817">
                  <c:v>285.06</c:v>
                </c:pt>
                <c:pt idx="818">
                  <c:v>285.23</c:v>
                </c:pt>
                <c:pt idx="819">
                  <c:v>285.4</c:v>
                </c:pt>
                <c:pt idx="820">
                  <c:v>285.4</c:v>
                </c:pt>
                <c:pt idx="821">
                  <c:v>285.4</c:v>
                </c:pt>
                <c:pt idx="822">
                  <c:v>285.41</c:v>
                </c:pt>
                <c:pt idx="823">
                  <c:v>285.74</c:v>
                </c:pt>
                <c:pt idx="824">
                  <c:v>285.88</c:v>
                </c:pt>
                <c:pt idx="825">
                  <c:v>285.92</c:v>
                </c:pt>
                <c:pt idx="826">
                  <c:v>285.94</c:v>
                </c:pt>
                <c:pt idx="827">
                  <c:v>285.94</c:v>
                </c:pt>
                <c:pt idx="828">
                  <c:v>285.98</c:v>
                </c:pt>
                <c:pt idx="829">
                  <c:v>286.13</c:v>
                </c:pt>
                <c:pt idx="830">
                  <c:v>286.29</c:v>
                </c:pt>
                <c:pt idx="831">
                  <c:v>286.63</c:v>
                </c:pt>
                <c:pt idx="832">
                  <c:v>286.65</c:v>
                </c:pt>
                <c:pt idx="833">
                  <c:v>286.85</c:v>
                </c:pt>
                <c:pt idx="834">
                  <c:v>287.01</c:v>
                </c:pt>
                <c:pt idx="835">
                  <c:v>287.02</c:v>
                </c:pt>
                <c:pt idx="836">
                  <c:v>287.05</c:v>
                </c:pt>
                <c:pt idx="837">
                  <c:v>287.32</c:v>
                </c:pt>
                <c:pt idx="838">
                  <c:v>287.52</c:v>
                </c:pt>
                <c:pt idx="839">
                  <c:v>287.66</c:v>
                </c:pt>
                <c:pt idx="840">
                  <c:v>287.66</c:v>
                </c:pt>
                <c:pt idx="841">
                  <c:v>287.66</c:v>
                </c:pt>
                <c:pt idx="842">
                  <c:v>287.66</c:v>
                </c:pt>
                <c:pt idx="843">
                  <c:v>287.66</c:v>
                </c:pt>
                <c:pt idx="844">
                  <c:v>287.66</c:v>
                </c:pt>
                <c:pt idx="845">
                  <c:v>287.66</c:v>
                </c:pt>
                <c:pt idx="846">
                  <c:v>287.66</c:v>
                </c:pt>
                <c:pt idx="847">
                  <c:v>287.66</c:v>
                </c:pt>
                <c:pt idx="848">
                  <c:v>287.84</c:v>
                </c:pt>
                <c:pt idx="849">
                  <c:v>288.2</c:v>
                </c:pt>
                <c:pt idx="850">
                  <c:v>288.37</c:v>
                </c:pt>
                <c:pt idx="851">
                  <c:v>288.38</c:v>
                </c:pt>
                <c:pt idx="852">
                  <c:v>288.58</c:v>
                </c:pt>
                <c:pt idx="853">
                  <c:v>288.75</c:v>
                </c:pt>
                <c:pt idx="854">
                  <c:v>288.79</c:v>
                </c:pt>
                <c:pt idx="855">
                  <c:v>288.99</c:v>
                </c:pt>
                <c:pt idx="856">
                  <c:v>289.03</c:v>
                </c:pt>
                <c:pt idx="857">
                  <c:v>289.11</c:v>
                </c:pt>
                <c:pt idx="858">
                  <c:v>289.17</c:v>
                </c:pt>
                <c:pt idx="859">
                  <c:v>289.17</c:v>
                </c:pt>
                <c:pt idx="860">
                  <c:v>289.17</c:v>
                </c:pt>
                <c:pt idx="861">
                  <c:v>289.46</c:v>
                </c:pt>
                <c:pt idx="862">
                  <c:v>289.46</c:v>
                </c:pt>
                <c:pt idx="863">
                  <c:v>289.46</c:v>
                </c:pt>
                <c:pt idx="864">
                  <c:v>289.47</c:v>
                </c:pt>
                <c:pt idx="865">
                  <c:v>289.64</c:v>
                </c:pt>
                <c:pt idx="866">
                  <c:v>289.71</c:v>
                </c:pt>
                <c:pt idx="867">
                  <c:v>289.81</c:v>
                </c:pt>
                <c:pt idx="868">
                  <c:v>290.34</c:v>
                </c:pt>
                <c:pt idx="869">
                  <c:v>290.34</c:v>
                </c:pt>
                <c:pt idx="870">
                  <c:v>290.34</c:v>
                </c:pt>
                <c:pt idx="871">
                  <c:v>290.34</c:v>
                </c:pt>
                <c:pt idx="872">
                  <c:v>290.34</c:v>
                </c:pt>
                <c:pt idx="873">
                  <c:v>290.4</c:v>
                </c:pt>
                <c:pt idx="874">
                  <c:v>290.4</c:v>
                </c:pt>
                <c:pt idx="875">
                  <c:v>290.9</c:v>
                </c:pt>
                <c:pt idx="876">
                  <c:v>291.06</c:v>
                </c:pt>
                <c:pt idx="877">
                  <c:v>291.97</c:v>
                </c:pt>
                <c:pt idx="878">
                  <c:v>291.97</c:v>
                </c:pt>
                <c:pt idx="879">
                  <c:v>291.97</c:v>
                </c:pt>
                <c:pt idx="880">
                  <c:v>291.97</c:v>
                </c:pt>
                <c:pt idx="881">
                  <c:v>291.97</c:v>
                </c:pt>
                <c:pt idx="882">
                  <c:v>291.97</c:v>
                </c:pt>
                <c:pt idx="883">
                  <c:v>291.97</c:v>
                </c:pt>
                <c:pt idx="884">
                  <c:v>291.97</c:v>
                </c:pt>
                <c:pt idx="885">
                  <c:v>291.97</c:v>
                </c:pt>
                <c:pt idx="886">
                  <c:v>291.97</c:v>
                </c:pt>
                <c:pt idx="887">
                  <c:v>291.97</c:v>
                </c:pt>
                <c:pt idx="888">
                  <c:v>291.97</c:v>
                </c:pt>
                <c:pt idx="889">
                  <c:v>291.99</c:v>
                </c:pt>
                <c:pt idx="890">
                  <c:v>292.8</c:v>
                </c:pt>
                <c:pt idx="891">
                  <c:v>292.87</c:v>
                </c:pt>
                <c:pt idx="892">
                  <c:v>292.91</c:v>
                </c:pt>
                <c:pt idx="893">
                  <c:v>292.96</c:v>
                </c:pt>
                <c:pt idx="894">
                  <c:v>293.24</c:v>
                </c:pt>
                <c:pt idx="895">
                  <c:v>293.24</c:v>
                </c:pt>
                <c:pt idx="896">
                  <c:v>293.52</c:v>
                </c:pt>
                <c:pt idx="897">
                  <c:v>293.54</c:v>
                </c:pt>
                <c:pt idx="898">
                  <c:v>293.54</c:v>
                </c:pt>
                <c:pt idx="899">
                  <c:v>293.98</c:v>
                </c:pt>
                <c:pt idx="900">
                  <c:v>294.11</c:v>
                </c:pt>
                <c:pt idx="901">
                  <c:v>294.12</c:v>
                </c:pt>
                <c:pt idx="902">
                  <c:v>294.14</c:v>
                </c:pt>
                <c:pt idx="903">
                  <c:v>294.35</c:v>
                </c:pt>
                <c:pt idx="904">
                  <c:v>294.37</c:v>
                </c:pt>
                <c:pt idx="905">
                  <c:v>294.41</c:v>
                </c:pt>
                <c:pt idx="906">
                  <c:v>294.49</c:v>
                </c:pt>
                <c:pt idx="907">
                  <c:v>294.63</c:v>
                </c:pt>
                <c:pt idx="908">
                  <c:v>294.71</c:v>
                </c:pt>
                <c:pt idx="909">
                  <c:v>294.75</c:v>
                </c:pt>
                <c:pt idx="910">
                  <c:v>295.45</c:v>
                </c:pt>
                <c:pt idx="911">
                  <c:v>295.61</c:v>
                </c:pt>
                <c:pt idx="912">
                  <c:v>295.78</c:v>
                </c:pt>
                <c:pt idx="913">
                  <c:v>295.94</c:v>
                </c:pt>
                <c:pt idx="914">
                  <c:v>296.1</c:v>
                </c:pt>
                <c:pt idx="915">
                  <c:v>296.34</c:v>
                </c:pt>
                <c:pt idx="916">
                  <c:v>296.4</c:v>
                </c:pt>
                <c:pt idx="917">
                  <c:v>296.69</c:v>
                </c:pt>
                <c:pt idx="918">
                  <c:v>296.77</c:v>
                </c:pt>
                <c:pt idx="919">
                  <c:v>296.86</c:v>
                </c:pt>
                <c:pt idx="920">
                  <c:v>296.86</c:v>
                </c:pt>
                <c:pt idx="921">
                  <c:v>296.86</c:v>
                </c:pt>
                <c:pt idx="922">
                  <c:v>297.04</c:v>
                </c:pt>
                <c:pt idx="923">
                  <c:v>297.04</c:v>
                </c:pt>
                <c:pt idx="924">
                  <c:v>297.04</c:v>
                </c:pt>
                <c:pt idx="925">
                  <c:v>297.31</c:v>
                </c:pt>
                <c:pt idx="926">
                  <c:v>297.67</c:v>
                </c:pt>
                <c:pt idx="927">
                  <c:v>297.77</c:v>
                </c:pt>
                <c:pt idx="928">
                  <c:v>298.32</c:v>
                </c:pt>
                <c:pt idx="929">
                  <c:v>298.32</c:v>
                </c:pt>
                <c:pt idx="930">
                  <c:v>298.32</c:v>
                </c:pt>
                <c:pt idx="931">
                  <c:v>298.32</c:v>
                </c:pt>
                <c:pt idx="932">
                  <c:v>298.71</c:v>
                </c:pt>
                <c:pt idx="933">
                  <c:v>298.82</c:v>
                </c:pt>
                <c:pt idx="934">
                  <c:v>299.18</c:v>
                </c:pt>
                <c:pt idx="935">
                  <c:v>299.66</c:v>
                </c:pt>
                <c:pt idx="936">
                  <c:v>299.72</c:v>
                </c:pt>
                <c:pt idx="937">
                  <c:v>300.78</c:v>
                </c:pt>
                <c:pt idx="938">
                  <c:v>301.08</c:v>
                </c:pt>
                <c:pt idx="939">
                  <c:v>301.11</c:v>
                </c:pt>
                <c:pt idx="940">
                  <c:v>301.59</c:v>
                </c:pt>
                <c:pt idx="941">
                  <c:v>301.63</c:v>
                </c:pt>
                <c:pt idx="942">
                  <c:v>301.81</c:v>
                </c:pt>
                <c:pt idx="943">
                  <c:v>302.52</c:v>
                </c:pt>
                <c:pt idx="944">
                  <c:v>302.64</c:v>
                </c:pt>
                <c:pt idx="945">
                  <c:v>303.5</c:v>
                </c:pt>
                <c:pt idx="946">
                  <c:v>303.8</c:v>
                </c:pt>
                <c:pt idx="947">
                  <c:v>303.87</c:v>
                </c:pt>
                <c:pt idx="948">
                  <c:v>304.63</c:v>
                </c:pt>
                <c:pt idx="949">
                  <c:v>304.64</c:v>
                </c:pt>
                <c:pt idx="950">
                  <c:v>304.68</c:v>
                </c:pt>
                <c:pt idx="951">
                  <c:v>304.69</c:v>
                </c:pt>
                <c:pt idx="952">
                  <c:v>305.09</c:v>
                </c:pt>
                <c:pt idx="953">
                  <c:v>305.19</c:v>
                </c:pt>
                <c:pt idx="954">
                  <c:v>305.52</c:v>
                </c:pt>
                <c:pt idx="955">
                  <c:v>305.64</c:v>
                </c:pt>
                <c:pt idx="956">
                  <c:v>306.06</c:v>
                </c:pt>
                <c:pt idx="957">
                  <c:v>306.48</c:v>
                </c:pt>
                <c:pt idx="958">
                  <c:v>306.85</c:v>
                </c:pt>
                <c:pt idx="959">
                  <c:v>306.94</c:v>
                </c:pt>
                <c:pt idx="960">
                  <c:v>307.3</c:v>
                </c:pt>
                <c:pt idx="961">
                  <c:v>307.3</c:v>
                </c:pt>
                <c:pt idx="962">
                  <c:v>307.43</c:v>
                </c:pt>
                <c:pt idx="963">
                  <c:v>307.92</c:v>
                </c:pt>
                <c:pt idx="964">
                  <c:v>307.92</c:v>
                </c:pt>
                <c:pt idx="965">
                  <c:v>307.92</c:v>
                </c:pt>
                <c:pt idx="966">
                  <c:v>308.0</c:v>
                </c:pt>
                <c:pt idx="967">
                  <c:v>308.03</c:v>
                </c:pt>
                <c:pt idx="968">
                  <c:v>308.2</c:v>
                </c:pt>
                <c:pt idx="969">
                  <c:v>308.34</c:v>
                </c:pt>
                <c:pt idx="970">
                  <c:v>308.58</c:v>
                </c:pt>
                <c:pt idx="971">
                  <c:v>308.67</c:v>
                </c:pt>
                <c:pt idx="972">
                  <c:v>308.89</c:v>
                </c:pt>
                <c:pt idx="973">
                  <c:v>308.93</c:v>
                </c:pt>
                <c:pt idx="974">
                  <c:v>310.07</c:v>
                </c:pt>
                <c:pt idx="975">
                  <c:v>310.1</c:v>
                </c:pt>
                <c:pt idx="976">
                  <c:v>310.48</c:v>
                </c:pt>
                <c:pt idx="977">
                  <c:v>310.49</c:v>
                </c:pt>
                <c:pt idx="978">
                  <c:v>310.54</c:v>
                </c:pt>
                <c:pt idx="979">
                  <c:v>310.7</c:v>
                </c:pt>
                <c:pt idx="980">
                  <c:v>310.7</c:v>
                </c:pt>
                <c:pt idx="981">
                  <c:v>310.7</c:v>
                </c:pt>
                <c:pt idx="982">
                  <c:v>310.7</c:v>
                </c:pt>
                <c:pt idx="983">
                  <c:v>310.7</c:v>
                </c:pt>
                <c:pt idx="984">
                  <c:v>310.82</c:v>
                </c:pt>
                <c:pt idx="985">
                  <c:v>310.85</c:v>
                </c:pt>
                <c:pt idx="986">
                  <c:v>310.92</c:v>
                </c:pt>
                <c:pt idx="987">
                  <c:v>310.92</c:v>
                </c:pt>
                <c:pt idx="988">
                  <c:v>310.92</c:v>
                </c:pt>
                <c:pt idx="989">
                  <c:v>311.18</c:v>
                </c:pt>
                <c:pt idx="990">
                  <c:v>311.18</c:v>
                </c:pt>
                <c:pt idx="991">
                  <c:v>311.22</c:v>
                </c:pt>
                <c:pt idx="992">
                  <c:v>311.51</c:v>
                </c:pt>
                <c:pt idx="993">
                  <c:v>311.7</c:v>
                </c:pt>
                <c:pt idx="994">
                  <c:v>311.9</c:v>
                </c:pt>
                <c:pt idx="995">
                  <c:v>312.07</c:v>
                </c:pt>
                <c:pt idx="996">
                  <c:v>312.11</c:v>
                </c:pt>
                <c:pt idx="997">
                  <c:v>312.27</c:v>
                </c:pt>
                <c:pt idx="998">
                  <c:v>312.63</c:v>
                </c:pt>
                <c:pt idx="999">
                  <c:v>312.65</c:v>
                </c:pt>
                <c:pt idx="1000">
                  <c:v>313.0</c:v>
                </c:pt>
                <c:pt idx="1001">
                  <c:v>313.01</c:v>
                </c:pt>
                <c:pt idx="1002">
                  <c:v>313.02</c:v>
                </c:pt>
                <c:pt idx="1003">
                  <c:v>313.13</c:v>
                </c:pt>
                <c:pt idx="1004">
                  <c:v>313.37</c:v>
                </c:pt>
                <c:pt idx="1005">
                  <c:v>313.49</c:v>
                </c:pt>
                <c:pt idx="1006">
                  <c:v>313.65</c:v>
                </c:pt>
                <c:pt idx="1007">
                  <c:v>313.75</c:v>
                </c:pt>
                <c:pt idx="1008">
                  <c:v>313.75</c:v>
                </c:pt>
                <c:pt idx="1009">
                  <c:v>313.75</c:v>
                </c:pt>
                <c:pt idx="1010">
                  <c:v>313.75</c:v>
                </c:pt>
                <c:pt idx="1011">
                  <c:v>313.76</c:v>
                </c:pt>
                <c:pt idx="1012">
                  <c:v>313.77</c:v>
                </c:pt>
                <c:pt idx="1013">
                  <c:v>313.82</c:v>
                </c:pt>
                <c:pt idx="1014">
                  <c:v>313.86</c:v>
                </c:pt>
                <c:pt idx="1015">
                  <c:v>313.93</c:v>
                </c:pt>
                <c:pt idx="1016">
                  <c:v>314.09</c:v>
                </c:pt>
                <c:pt idx="1017">
                  <c:v>314.12</c:v>
                </c:pt>
                <c:pt idx="1018">
                  <c:v>314.13</c:v>
                </c:pt>
                <c:pt idx="1019">
                  <c:v>314.13</c:v>
                </c:pt>
                <c:pt idx="1020">
                  <c:v>314.42</c:v>
                </c:pt>
                <c:pt idx="1021">
                  <c:v>314.64</c:v>
                </c:pt>
                <c:pt idx="1022">
                  <c:v>314.76</c:v>
                </c:pt>
                <c:pt idx="1023">
                  <c:v>314.95</c:v>
                </c:pt>
                <c:pt idx="1024">
                  <c:v>315.64</c:v>
                </c:pt>
                <c:pt idx="1025">
                  <c:v>315.87</c:v>
                </c:pt>
                <c:pt idx="1026">
                  <c:v>316.06</c:v>
                </c:pt>
                <c:pt idx="1027">
                  <c:v>316.57</c:v>
                </c:pt>
                <c:pt idx="1028">
                  <c:v>316.86</c:v>
                </c:pt>
                <c:pt idx="1029">
                  <c:v>316.94</c:v>
                </c:pt>
                <c:pt idx="1030">
                  <c:v>316.99</c:v>
                </c:pt>
                <c:pt idx="1031">
                  <c:v>318.35</c:v>
                </c:pt>
                <c:pt idx="1032">
                  <c:v>320.28</c:v>
                </c:pt>
                <c:pt idx="1033">
                  <c:v>320.52</c:v>
                </c:pt>
                <c:pt idx="1034">
                  <c:v>320.72</c:v>
                </c:pt>
                <c:pt idx="1035">
                  <c:v>321.06</c:v>
                </c:pt>
                <c:pt idx="1036">
                  <c:v>321.61</c:v>
                </c:pt>
                <c:pt idx="1037">
                  <c:v>321.78</c:v>
                </c:pt>
                <c:pt idx="1038">
                  <c:v>322.11</c:v>
                </c:pt>
                <c:pt idx="1039">
                  <c:v>322.19</c:v>
                </c:pt>
                <c:pt idx="1040">
                  <c:v>322.19</c:v>
                </c:pt>
                <c:pt idx="1041">
                  <c:v>322.19</c:v>
                </c:pt>
                <c:pt idx="1042">
                  <c:v>322.64</c:v>
                </c:pt>
                <c:pt idx="1043">
                  <c:v>322.69</c:v>
                </c:pt>
                <c:pt idx="1044">
                  <c:v>322.69</c:v>
                </c:pt>
                <c:pt idx="1045">
                  <c:v>322.69</c:v>
                </c:pt>
                <c:pt idx="1046">
                  <c:v>322.69</c:v>
                </c:pt>
                <c:pt idx="1047">
                  <c:v>322.69</c:v>
                </c:pt>
                <c:pt idx="1048">
                  <c:v>322.69</c:v>
                </c:pt>
                <c:pt idx="1049">
                  <c:v>322.79</c:v>
                </c:pt>
                <c:pt idx="1050">
                  <c:v>322.85</c:v>
                </c:pt>
                <c:pt idx="1051">
                  <c:v>322.85</c:v>
                </c:pt>
                <c:pt idx="1052">
                  <c:v>322.85</c:v>
                </c:pt>
                <c:pt idx="1053">
                  <c:v>322.93</c:v>
                </c:pt>
                <c:pt idx="1054">
                  <c:v>322.93</c:v>
                </c:pt>
                <c:pt idx="1055">
                  <c:v>322.93</c:v>
                </c:pt>
                <c:pt idx="1056">
                  <c:v>322.99</c:v>
                </c:pt>
                <c:pt idx="1057">
                  <c:v>323.22</c:v>
                </c:pt>
                <c:pt idx="1058">
                  <c:v>323.35</c:v>
                </c:pt>
                <c:pt idx="1059">
                  <c:v>323.53</c:v>
                </c:pt>
                <c:pt idx="1060">
                  <c:v>323.58</c:v>
                </c:pt>
                <c:pt idx="1061">
                  <c:v>323.59</c:v>
                </c:pt>
                <c:pt idx="1062">
                  <c:v>323.78</c:v>
                </c:pt>
                <c:pt idx="1063">
                  <c:v>323.8</c:v>
                </c:pt>
                <c:pt idx="1064">
                  <c:v>323.95</c:v>
                </c:pt>
                <c:pt idx="1065">
                  <c:v>324.19</c:v>
                </c:pt>
                <c:pt idx="1066">
                  <c:v>324.46</c:v>
                </c:pt>
                <c:pt idx="1067">
                  <c:v>324.54</c:v>
                </c:pt>
                <c:pt idx="1068">
                  <c:v>324.94</c:v>
                </c:pt>
                <c:pt idx="1069">
                  <c:v>325.12</c:v>
                </c:pt>
                <c:pt idx="1070">
                  <c:v>325.32</c:v>
                </c:pt>
                <c:pt idx="1071">
                  <c:v>325.38</c:v>
                </c:pt>
                <c:pt idx="1072">
                  <c:v>325.38</c:v>
                </c:pt>
                <c:pt idx="1073">
                  <c:v>325.38</c:v>
                </c:pt>
                <c:pt idx="1074">
                  <c:v>325.55</c:v>
                </c:pt>
                <c:pt idx="1075">
                  <c:v>325.55</c:v>
                </c:pt>
                <c:pt idx="1076">
                  <c:v>325.83</c:v>
                </c:pt>
                <c:pt idx="1077">
                  <c:v>326.01</c:v>
                </c:pt>
                <c:pt idx="1078">
                  <c:v>326.11</c:v>
                </c:pt>
                <c:pt idx="1079">
                  <c:v>326.38</c:v>
                </c:pt>
                <c:pt idx="1080">
                  <c:v>326.46</c:v>
                </c:pt>
                <c:pt idx="1081">
                  <c:v>326.51</c:v>
                </c:pt>
                <c:pt idx="1082">
                  <c:v>326.9</c:v>
                </c:pt>
                <c:pt idx="1083">
                  <c:v>326.96</c:v>
                </c:pt>
                <c:pt idx="1084">
                  <c:v>326.96</c:v>
                </c:pt>
                <c:pt idx="1085">
                  <c:v>327.09</c:v>
                </c:pt>
                <c:pt idx="1086">
                  <c:v>327.56</c:v>
                </c:pt>
                <c:pt idx="1087">
                  <c:v>327.56</c:v>
                </c:pt>
                <c:pt idx="1088">
                  <c:v>327.56</c:v>
                </c:pt>
                <c:pt idx="1089">
                  <c:v>327.56</c:v>
                </c:pt>
                <c:pt idx="1090">
                  <c:v>327.56</c:v>
                </c:pt>
                <c:pt idx="1091">
                  <c:v>327.56</c:v>
                </c:pt>
                <c:pt idx="1092">
                  <c:v>327.56</c:v>
                </c:pt>
                <c:pt idx="1093">
                  <c:v>327.56</c:v>
                </c:pt>
                <c:pt idx="1094">
                  <c:v>327.56</c:v>
                </c:pt>
                <c:pt idx="1095">
                  <c:v>327.74</c:v>
                </c:pt>
                <c:pt idx="1096">
                  <c:v>328.25</c:v>
                </c:pt>
                <c:pt idx="1097">
                  <c:v>328.46</c:v>
                </c:pt>
                <c:pt idx="1098">
                  <c:v>328.57</c:v>
                </c:pt>
                <c:pt idx="1099">
                  <c:v>329.02</c:v>
                </c:pt>
                <c:pt idx="1100">
                  <c:v>329.02</c:v>
                </c:pt>
                <c:pt idx="1101">
                  <c:v>329.12</c:v>
                </c:pt>
                <c:pt idx="1102">
                  <c:v>329.16</c:v>
                </c:pt>
                <c:pt idx="1103">
                  <c:v>329.53</c:v>
                </c:pt>
                <c:pt idx="1104">
                  <c:v>329.54</c:v>
                </c:pt>
                <c:pt idx="1105">
                  <c:v>329.62</c:v>
                </c:pt>
                <c:pt idx="1106">
                  <c:v>330.0</c:v>
                </c:pt>
                <c:pt idx="1107">
                  <c:v>330.16</c:v>
                </c:pt>
                <c:pt idx="1108">
                  <c:v>330.37</c:v>
                </c:pt>
                <c:pt idx="1109">
                  <c:v>330.41</c:v>
                </c:pt>
                <c:pt idx="1110">
                  <c:v>330.48</c:v>
                </c:pt>
                <c:pt idx="1111">
                  <c:v>330.78</c:v>
                </c:pt>
                <c:pt idx="1112">
                  <c:v>331.01</c:v>
                </c:pt>
                <c:pt idx="1113">
                  <c:v>331.01</c:v>
                </c:pt>
                <c:pt idx="1114">
                  <c:v>331.01</c:v>
                </c:pt>
                <c:pt idx="1115">
                  <c:v>331.29</c:v>
                </c:pt>
                <c:pt idx="1116">
                  <c:v>331.36</c:v>
                </c:pt>
                <c:pt idx="1117">
                  <c:v>331.66</c:v>
                </c:pt>
                <c:pt idx="1118">
                  <c:v>331.82</c:v>
                </c:pt>
                <c:pt idx="1119">
                  <c:v>331.95</c:v>
                </c:pt>
                <c:pt idx="1120">
                  <c:v>332.03</c:v>
                </c:pt>
                <c:pt idx="1121">
                  <c:v>332.36</c:v>
                </c:pt>
                <c:pt idx="1122">
                  <c:v>333.16</c:v>
                </c:pt>
                <c:pt idx="1123">
                  <c:v>333.3</c:v>
                </c:pt>
                <c:pt idx="1124">
                  <c:v>333.79</c:v>
                </c:pt>
                <c:pt idx="1125">
                  <c:v>334.0</c:v>
                </c:pt>
                <c:pt idx="1126">
                  <c:v>334.0</c:v>
                </c:pt>
                <c:pt idx="1127">
                  <c:v>334.0</c:v>
                </c:pt>
                <c:pt idx="1128">
                  <c:v>334.06</c:v>
                </c:pt>
                <c:pt idx="1129">
                  <c:v>334.13</c:v>
                </c:pt>
                <c:pt idx="1130">
                  <c:v>334.35</c:v>
                </c:pt>
                <c:pt idx="1131">
                  <c:v>334.8</c:v>
                </c:pt>
                <c:pt idx="1132">
                  <c:v>335.2</c:v>
                </c:pt>
                <c:pt idx="1133">
                  <c:v>335.21</c:v>
                </c:pt>
                <c:pt idx="1134">
                  <c:v>335.22</c:v>
                </c:pt>
                <c:pt idx="1135">
                  <c:v>335.26</c:v>
                </c:pt>
                <c:pt idx="1136">
                  <c:v>335.29</c:v>
                </c:pt>
                <c:pt idx="1137">
                  <c:v>335.66</c:v>
                </c:pt>
                <c:pt idx="1138">
                  <c:v>335.69</c:v>
                </c:pt>
                <c:pt idx="1139">
                  <c:v>335.69</c:v>
                </c:pt>
                <c:pt idx="1140">
                  <c:v>335.69</c:v>
                </c:pt>
                <c:pt idx="1141">
                  <c:v>335.97</c:v>
                </c:pt>
                <c:pt idx="1142">
                  <c:v>336.06</c:v>
                </c:pt>
                <c:pt idx="1143">
                  <c:v>336.32</c:v>
                </c:pt>
                <c:pt idx="1144">
                  <c:v>336.44</c:v>
                </c:pt>
                <c:pt idx="1145">
                  <c:v>336.61</c:v>
                </c:pt>
                <c:pt idx="1146">
                  <c:v>336.65</c:v>
                </c:pt>
                <c:pt idx="1147">
                  <c:v>336.92</c:v>
                </c:pt>
                <c:pt idx="1148">
                  <c:v>337.28</c:v>
                </c:pt>
                <c:pt idx="1149">
                  <c:v>337.41</c:v>
                </c:pt>
                <c:pt idx="1150">
                  <c:v>337.41</c:v>
                </c:pt>
                <c:pt idx="1151">
                  <c:v>337.5</c:v>
                </c:pt>
                <c:pt idx="1152">
                  <c:v>337.56</c:v>
                </c:pt>
                <c:pt idx="1153">
                  <c:v>337.59</c:v>
                </c:pt>
                <c:pt idx="1154">
                  <c:v>338.16</c:v>
                </c:pt>
                <c:pt idx="1155">
                  <c:v>338.68</c:v>
                </c:pt>
                <c:pt idx="1156">
                  <c:v>338.84</c:v>
                </c:pt>
                <c:pt idx="1157">
                  <c:v>339.05</c:v>
                </c:pt>
                <c:pt idx="1158">
                  <c:v>339.1</c:v>
                </c:pt>
                <c:pt idx="1159">
                  <c:v>339.11</c:v>
                </c:pt>
                <c:pt idx="1160">
                  <c:v>339.15</c:v>
                </c:pt>
                <c:pt idx="1161">
                  <c:v>339.68</c:v>
                </c:pt>
                <c:pt idx="1162">
                  <c:v>339.98</c:v>
                </c:pt>
                <c:pt idx="1163">
                  <c:v>340.34</c:v>
                </c:pt>
                <c:pt idx="1164">
                  <c:v>340.53</c:v>
                </c:pt>
                <c:pt idx="1165">
                  <c:v>340.69</c:v>
                </c:pt>
                <c:pt idx="1166">
                  <c:v>340.75</c:v>
                </c:pt>
                <c:pt idx="1167">
                  <c:v>340.75</c:v>
                </c:pt>
                <c:pt idx="1168">
                  <c:v>340.75</c:v>
                </c:pt>
                <c:pt idx="1169">
                  <c:v>340.87</c:v>
                </c:pt>
                <c:pt idx="1170">
                  <c:v>341.18</c:v>
                </c:pt>
                <c:pt idx="1171">
                  <c:v>341.34</c:v>
                </c:pt>
                <c:pt idx="1172">
                  <c:v>341.71</c:v>
                </c:pt>
                <c:pt idx="1173">
                  <c:v>341.85</c:v>
                </c:pt>
                <c:pt idx="1174">
                  <c:v>341.85</c:v>
                </c:pt>
                <c:pt idx="1175">
                  <c:v>341.85</c:v>
                </c:pt>
                <c:pt idx="1176">
                  <c:v>341.85</c:v>
                </c:pt>
                <c:pt idx="1177">
                  <c:v>341.85</c:v>
                </c:pt>
                <c:pt idx="1178">
                  <c:v>342.03</c:v>
                </c:pt>
                <c:pt idx="1179">
                  <c:v>342.03</c:v>
                </c:pt>
                <c:pt idx="1180">
                  <c:v>342.05</c:v>
                </c:pt>
                <c:pt idx="1181">
                  <c:v>342.1</c:v>
                </c:pt>
                <c:pt idx="1182">
                  <c:v>342.11</c:v>
                </c:pt>
                <c:pt idx="1183">
                  <c:v>342.44</c:v>
                </c:pt>
                <c:pt idx="1184">
                  <c:v>342.52</c:v>
                </c:pt>
                <c:pt idx="1185">
                  <c:v>342.52</c:v>
                </c:pt>
                <c:pt idx="1186">
                  <c:v>342.55</c:v>
                </c:pt>
                <c:pt idx="1187">
                  <c:v>342.65</c:v>
                </c:pt>
                <c:pt idx="1188">
                  <c:v>342.93</c:v>
                </c:pt>
                <c:pt idx="1189">
                  <c:v>342.93</c:v>
                </c:pt>
                <c:pt idx="1190">
                  <c:v>343.16</c:v>
                </c:pt>
                <c:pt idx="1191">
                  <c:v>343.85</c:v>
                </c:pt>
                <c:pt idx="1192">
                  <c:v>345.51</c:v>
                </c:pt>
                <c:pt idx="1193">
                  <c:v>345.65</c:v>
                </c:pt>
                <c:pt idx="1194">
                  <c:v>346.16</c:v>
                </c:pt>
                <c:pt idx="1195">
                  <c:v>346.25</c:v>
                </c:pt>
                <c:pt idx="1196">
                  <c:v>346.33</c:v>
                </c:pt>
                <c:pt idx="1197">
                  <c:v>346.4</c:v>
                </c:pt>
                <c:pt idx="1198">
                  <c:v>346.47</c:v>
                </c:pt>
                <c:pt idx="1199">
                  <c:v>346.52</c:v>
                </c:pt>
                <c:pt idx="1200">
                  <c:v>346.56</c:v>
                </c:pt>
                <c:pt idx="1201">
                  <c:v>346.57</c:v>
                </c:pt>
                <c:pt idx="1202">
                  <c:v>346.8</c:v>
                </c:pt>
                <c:pt idx="1203">
                  <c:v>346.87</c:v>
                </c:pt>
                <c:pt idx="1204">
                  <c:v>347.05</c:v>
                </c:pt>
                <c:pt idx="1205">
                  <c:v>347.07</c:v>
                </c:pt>
                <c:pt idx="1206">
                  <c:v>347.1</c:v>
                </c:pt>
                <c:pt idx="1207">
                  <c:v>347.1</c:v>
                </c:pt>
                <c:pt idx="1208">
                  <c:v>347.17</c:v>
                </c:pt>
                <c:pt idx="1209">
                  <c:v>347.22</c:v>
                </c:pt>
                <c:pt idx="1210">
                  <c:v>347.55</c:v>
                </c:pt>
                <c:pt idx="1211">
                  <c:v>347.62</c:v>
                </c:pt>
                <c:pt idx="1212">
                  <c:v>347.62</c:v>
                </c:pt>
                <c:pt idx="1213">
                  <c:v>347.62</c:v>
                </c:pt>
                <c:pt idx="1214">
                  <c:v>348.13</c:v>
                </c:pt>
                <c:pt idx="1215">
                  <c:v>348.24</c:v>
                </c:pt>
                <c:pt idx="1216">
                  <c:v>348.46</c:v>
                </c:pt>
                <c:pt idx="1217">
                  <c:v>348.49</c:v>
                </c:pt>
                <c:pt idx="1218">
                  <c:v>348.5</c:v>
                </c:pt>
                <c:pt idx="1219">
                  <c:v>348.66</c:v>
                </c:pt>
                <c:pt idx="1220">
                  <c:v>348.94</c:v>
                </c:pt>
                <c:pt idx="1221">
                  <c:v>348.97</c:v>
                </c:pt>
                <c:pt idx="1222">
                  <c:v>349.18</c:v>
                </c:pt>
                <c:pt idx="1223">
                  <c:v>349.86</c:v>
                </c:pt>
                <c:pt idx="1224">
                  <c:v>350.04</c:v>
                </c:pt>
                <c:pt idx="1225">
                  <c:v>350.27</c:v>
                </c:pt>
                <c:pt idx="1226">
                  <c:v>350.32</c:v>
                </c:pt>
                <c:pt idx="1227">
                  <c:v>350.36</c:v>
                </c:pt>
                <c:pt idx="1228">
                  <c:v>350.43</c:v>
                </c:pt>
                <c:pt idx="1229">
                  <c:v>350.61</c:v>
                </c:pt>
                <c:pt idx="1230">
                  <c:v>351.62</c:v>
                </c:pt>
                <c:pt idx="1231">
                  <c:v>351.62</c:v>
                </c:pt>
                <c:pt idx="1232">
                  <c:v>351.62</c:v>
                </c:pt>
                <c:pt idx="1233">
                  <c:v>351.62</c:v>
                </c:pt>
                <c:pt idx="1234">
                  <c:v>351.62</c:v>
                </c:pt>
                <c:pt idx="1235">
                  <c:v>351.62</c:v>
                </c:pt>
                <c:pt idx="1236">
                  <c:v>351.62</c:v>
                </c:pt>
                <c:pt idx="1237">
                  <c:v>351.65</c:v>
                </c:pt>
                <c:pt idx="1238">
                  <c:v>351.73</c:v>
                </c:pt>
                <c:pt idx="1239">
                  <c:v>351.73</c:v>
                </c:pt>
                <c:pt idx="1240">
                  <c:v>352.07</c:v>
                </c:pt>
                <c:pt idx="1241">
                  <c:v>352.35</c:v>
                </c:pt>
                <c:pt idx="1242">
                  <c:v>352.47</c:v>
                </c:pt>
                <c:pt idx="1243">
                  <c:v>352.55</c:v>
                </c:pt>
                <c:pt idx="1244">
                  <c:v>352.78</c:v>
                </c:pt>
                <c:pt idx="1245">
                  <c:v>352.92</c:v>
                </c:pt>
                <c:pt idx="1246">
                  <c:v>353.12</c:v>
                </c:pt>
                <c:pt idx="1247">
                  <c:v>353.24</c:v>
                </c:pt>
                <c:pt idx="1248">
                  <c:v>353.26</c:v>
                </c:pt>
                <c:pt idx="1249">
                  <c:v>353.26</c:v>
                </c:pt>
                <c:pt idx="1250">
                  <c:v>353.39</c:v>
                </c:pt>
                <c:pt idx="1251">
                  <c:v>353.41</c:v>
                </c:pt>
                <c:pt idx="1252">
                  <c:v>353.44</c:v>
                </c:pt>
                <c:pt idx="1253">
                  <c:v>353.61</c:v>
                </c:pt>
                <c:pt idx="1254">
                  <c:v>353.76</c:v>
                </c:pt>
                <c:pt idx="1255">
                  <c:v>353.86</c:v>
                </c:pt>
                <c:pt idx="1256">
                  <c:v>353.88</c:v>
                </c:pt>
                <c:pt idx="1257">
                  <c:v>354.14</c:v>
                </c:pt>
                <c:pt idx="1258">
                  <c:v>354.63</c:v>
                </c:pt>
                <c:pt idx="1259">
                  <c:v>354.66</c:v>
                </c:pt>
                <c:pt idx="1260">
                  <c:v>355.06</c:v>
                </c:pt>
                <c:pt idx="1261">
                  <c:v>355.41</c:v>
                </c:pt>
                <c:pt idx="1262">
                  <c:v>355.75</c:v>
                </c:pt>
                <c:pt idx="1263">
                  <c:v>355.79</c:v>
                </c:pt>
                <c:pt idx="1264">
                  <c:v>355.87</c:v>
                </c:pt>
                <c:pt idx="1265">
                  <c:v>356.05</c:v>
                </c:pt>
                <c:pt idx="1266">
                  <c:v>356.05</c:v>
                </c:pt>
                <c:pt idx="1267">
                  <c:v>356.05</c:v>
                </c:pt>
                <c:pt idx="1268">
                  <c:v>356.05</c:v>
                </c:pt>
                <c:pt idx="1269">
                  <c:v>356.05</c:v>
                </c:pt>
                <c:pt idx="1270">
                  <c:v>356.06</c:v>
                </c:pt>
                <c:pt idx="1271">
                  <c:v>356.14</c:v>
                </c:pt>
                <c:pt idx="1272">
                  <c:v>356.22</c:v>
                </c:pt>
                <c:pt idx="1273">
                  <c:v>356.49</c:v>
                </c:pt>
                <c:pt idx="1274">
                  <c:v>356.71</c:v>
                </c:pt>
                <c:pt idx="1275">
                  <c:v>356.84</c:v>
                </c:pt>
                <c:pt idx="1276">
                  <c:v>356.91</c:v>
                </c:pt>
                <c:pt idx="1277">
                  <c:v>356.95</c:v>
                </c:pt>
                <c:pt idx="1278">
                  <c:v>356.95</c:v>
                </c:pt>
                <c:pt idx="1279">
                  <c:v>357.05</c:v>
                </c:pt>
                <c:pt idx="1280">
                  <c:v>357.07</c:v>
                </c:pt>
                <c:pt idx="1281">
                  <c:v>357.19</c:v>
                </c:pt>
                <c:pt idx="1282">
                  <c:v>357.35</c:v>
                </c:pt>
                <c:pt idx="1283">
                  <c:v>357.48</c:v>
                </c:pt>
                <c:pt idx="1284">
                  <c:v>357.64</c:v>
                </c:pt>
                <c:pt idx="1285">
                  <c:v>357.7</c:v>
                </c:pt>
                <c:pt idx="1286">
                  <c:v>357.77</c:v>
                </c:pt>
                <c:pt idx="1287">
                  <c:v>357.99</c:v>
                </c:pt>
                <c:pt idx="1288">
                  <c:v>358.56</c:v>
                </c:pt>
                <c:pt idx="1289">
                  <c:v>358.61</c:v>
                </c:pt>
                <c:pt idx="1290">
                  <c:v>358.82</c:v>
                </c:pt>
                <c:pt idx="1291">
                  <c:v>358.88</c:v>
                </c:pt>
                <c:pt idx="1292">
                  <c:v>358.95</c:v>
                </c:pt>
                <c:pt idx="1293">
                  <c:v>359.0</c:v>
                </c:pt>
                <c:pt idx="1294">
                  <c:v>359.0</c:v>
                </c:pt>
                <c:pt idx="1295">
                  <c:v>359.26</c:v>
                </c:pt>
                <c:pt idx="1296">
                  <c:v>359.35</c:v>
                </c:pt>
                <c:pt idx="1297">
                  <c:v>359.4</c:v>
                </c:pt>
                <c:pt idx="1298">
                  <c:v>359.46</c:v>
                </c:pt>
                <c:pt idx="1299">
                  <c:v>359.56</c:v>
                </c:pt>
                <c:pt idx="1300">
                  <c:v>359.63</c:v>
                </c:pt>
                <c:pt idx="1301">
                  <c:v>359.63</c:v>
                </c:pt>
                <c:pt idx="1302">
                  <c:v>359.64</c:v>
                </c:pt>
                <c:pt idx="1303">
                  <c:v>359.79</c:v>
                </c:pt>
                <c:pt idx="1304">
                  <c:v>359.99</c:v>
                </c:pt>
                <c:pt idx="1305">
                  <c:v>360.29</c:v>
                </c:pt>
                <c:pt idx="1306">
                  <c:v>360.34</c:v>
                </c:pt>
                <c:pt idx="1307">
                  <c:v>360.56</c:v>
                </c:pt>
                <c:pt idx="1308">
                  <c:v>360.73</c:v>
                </c:pt>
                <c:pt idx="1309">
                  <c:v>361.18</c:v>
                </c:pt>
                <c:pt idx="1310">
                  <c:v>361.26</c:v>
                </c:pt>
                <c:pt idx="1311">
                  <c:v>361.38</c:v>
                </c:pt>
                <c:pt idx="1312">
                  <c:v>361.42</c:v>
                </c:pt>
                <c:pt idx="1313">
                  <c:v>361.44</c:v>
                </c:pt>
                <c:pt idx="1314">
                  <c:v>361.56</c:v>
                </c:pt>
                <c:pt idx="1315">
                  <c:v>361.6</c:v>
                </c:pt>
                <c:pt idx="1316">
                  <c:v>361.61</c:v>
                </c:pt>
                <c:pt idx="1317">
                  <c:v>361.61</c:v>
                </c:pt>
                <c:pt idx="1318">
                  <c:v>361.61</c:v>
                </c:pt>
                <c:pt idx="1319">
                  <c:v>361.74</c:v>
                </c:pt>
                <c:pt idx="1320">
                  <c:v>361.76</c:v>
                </c:pt>
                <c:pt idx="1321">
                  <c:v>361.78</c:v>
                </c:pt>
                <c:pt idx="1322">
                  <c:v>361.94</c:v>
                </c:pt>
                <c:pt idx="1323">
                  <c:v>361.94</c:v>
                </c:pt>
                <c:pt idx="1324">
                  <c:v>362.0</c:v>
                </c:pt>
                <c:pt idx="1325">
                  <c:v>362.01</c:v>
                </c:pt>
                <c:pt idx="1326">
                  <c:v>362.08</c:v>
                </c:pt>
                <c:pt idx="1327">
                  <c:v>362.27</c:v>
                </c:pt>
                <c:pt idx="1328">
                  <c:v>362.28</c:v>
                </c:pt>
                <c:pt idx="1329">
                  <c:v>362.28</c:v>
                </c:pt>
                <c:pt idx="1330">
                  <c:v>362.28</c:v>
                </c:pt>
                <c:pt idx="1331">
                  <c:v>362.31</c:v>
                </c:pt>
                <c:pt idx="1332">
                  <c:v>362.31</c:v>
                </c:pt>
                <c:pt idx="1333">
                  <c:v>362.31</c:v>
                </c:pt>
                <c:pt idx="1334">
                  <c:v>362.36</c:v>
                </c:pt>
                <c:pt idx="1335">
                  <c:v>362.44</c:v>
                </c:pt>
                <c:pt idx="1336">
                  <c:v>362.64</c:v>
                </c:pt>
                <c:pt idx="1337">
                  <c:v>362.69</c:v>
                </c:pt>
                <c:pt idx="1338">
                  <c:v>362.69</c:v>
                </c:pt>
                <c:pt idx="1339">
                  <c:v>362.69</c:v>
                </c:pt>
                <c:pt idx="1340">
                  <c:v>362.75</c:v>
                </c:pt>
                <c:pt idx="1341">
                  <c:v>363.07</c:v>
                </c:pt>
                <c:pt idx="1342">
                  <c:v>363.31</c:v>
                </c:pt>
                <c:pt idx="1343">
                  <c:v>363.35</c:v>
                </c:pt>
                <c:pt idx="1344">
                  <c:v>363.4</c:v>
                </c:pt>
                <c:pt idx="1345">
                  <c:v>363.61</c:v>
                </c:pt>
                <c:pt idx="1346">
                  <c:v>363.8</c:v>
                </c:pt>
                <c:pt idx="1347">
                  <c:v>363.88</c:v>
                </c:pt>
                <c:pt idx="1348">
                  <c:v>364.77</c:v>
                </c:pt>
                <c:pt idx="1349">
                  <c:v>364.8</c:v>
                </c:pt>
                <c:pt idx="1350">
                  <c:v>364.9</c:v>
                </c:pt>
                <c:pt idx="1351">
                  <c:v>365.85</c:v>
                </c:pt>
                <c:pt idx="1352">
                  <c:v>365.85</c:v>
                </c:pt>
                <c:pt idx="1353">
                  <c:v>365.99</c:v>
                </c:pt>
                <c:pt idx="1354">
                  <c:v>366.47</c:v>
                </c:pt>
                <c:pt idx="1355">
                  <c:v>366.85</c:v>
                </c:pt>
                <c:pt idx="1356">
                  <c:v>366.89</c:v>
                </c:pt>
                <c:pt idx="1357">
                  <c:v>367.17</c:v>
                </c:pt>
                <c:pt idx="1358">
                  <c:v>367.98</c:v>
                </c:pt>
                <c:pt idx="1359">
                  <c:v>368.03</c:v>
                </c:pt>
                <c:pt idx="1360">
                  <c:v>368.03</c:v>
                </c:pt>
                <c:pt idx="1361">
                  <c:v>368.07</c:v>
                </c:pt>
                <c:pt idx="1362">
                  <c:v>368.16</c:v>
                </c:pt>
                <c:pt idx="1363">
                  <c:v>368.35</c:v>
                </c:pt>
                <c:pt idx="1364">
                  <c:v>368.69</c:v>
                </c:pt>
                <c:pt idx="1365">
                  <c:v>368.79</c:v>
                </c:pt>
                <c:pt idx="1366">
                  <c:v>369.13</c:v>
                </c:pt>
                <c:pt idx="1367">
                  <c:v>369.14</c:v>
                </c:pt>
                <c:pt idx="1368">
                  <c:v>369.19</c:v>
                </c:pt>
                <c:pt idx="1369">
                  <c:v>369.44</c:v>
                </c:pt>
                <c:pt idx="1370">
                  <c:v>369.64</c:v>
                </c:pt>
                <c:pt idx="1371">
                  <c:v>369.65</c:v>
                </c:pt>
                <c:pt idx="1372">
                  <c:v>369.65</c:v>
                </c:pt>
                <c:pt idx="1373">
                  <c:v>369.65</c:v>
                </c:pt>
                <c:pt idx="1374">
                  <c:v>369.75</c:v>
                </c:pt>
                <c:pt idx="1375">
                  <c:v>369.85</c:v>
                </c:pt>
                <c:pt idx="1376">
                  <c:v>370.24</c:v>
                </c:pt>
                <c:pt idx="1377">
                  <c:v>370.24</c:v>
                </c:pt>
                <c:pt idx="1378">
                  <c:v>370.24</c:v>
                </c:pt>
                <c:pt idx="1379">
                  <c:v>370.53</c:v>
                </c:pt>
                <c:pt idx="1380">
                  <c:v>370.59</c:v>
                </c:pt>
                <c:pt idx="1381">
                  <c:v>370.59</c:v>
                </c:pt>
                <c:pt idx="1382">
                  <c:v>370.59</c:v>
                </c:pt>
                <c:pt idx="1383">
                  <c:v>370.59</c:v>
                </c:pt>
                <c:pt idx="1384">
                  <c:v>370.59</c:v>
                </c:pt>
                <c:pt idx="1385">
                  <c:v>370.59</c:v>
                </c:pt>
                <c:pt idx="1386">
                  <c:v>370.59</c:v>
                </c:pt>
                <c:pt idx="1387">
                  <c:v>370.6</c:v>
                </c:pt>
                <c:pt idx="1388">
                  <c:v>370.74</c:v>
                </c:pt>
                <c:pt idx="1389">
                  <c:v>370.89</c:v>
                </c:pt>
                <c:pt idx="1390">
                  <c:v>371.04</c:v>
                </c:pt>
                <c:pt idx="1391">
                  <c:v>371.08</c:v>
                </c:pt>
                <c:pt idx="1392">
                  <c:v>371.09</c:v>
                </c:pt>
                <c:pt idx="1393">
                  <c:v>371.81</c:v>
                </c:pt>
                <c:pt idx="1394">
                  <c:v>371.98</c:v>
                </c:pt>
                <c:pt idx="1395">
                  <c:v>372.49</c:v>
                </c:pt>
                <c:pt idx="1396">
                  <c:v>372.57</c:v>
                </c:pt>
                <c:pt idx="1397">
                  <c:v>373.25</c:v>
                </c:pt>
                <c:pt idx="1398">
                  <c:v>373.49</c:v>
                </c:pt>
                <c:pt idx="1399">
                  <c:v>373.49</c:v>
                </c:pt>
                <c:pt idx="1400">
                  <c:v>373.49</c:v>
                </c:pt>
                <c:pt idx="1401">
                  <c:v>373.49</c:v>
                </c:pt>
                <c:pt idx="1402">
                  <c:v>373.49</c:v>
                </c:pt>
                <c:pt idx="1403">
                  <c:v>373.73</c:v>
                </c:pt>
                <c:pt idx="1404">
                  <c:v>373.91</c:v>
                </c:pt>
                <c:pt idx="1405">
                  <c:v>373.96</c:v>
                </c:pt>
                <c:pt idx="1406">
                  <c:v>374.63</c:v>
                </c:pt>
                <c:pt idx="1407">
                  <c:v>375.18</c:v>
                </c:pt>
                <c:pt idx="1408">
                  <c:v>375.48</c:v>
                </c:pt>
                <c:pt idx="1409">
                  <c:v>375.51</c:v>
                </c:pt>
                <c:pt idx="1410">
                  <c:v>375.52</c:v>
                </c:pt>
                <c:pt idx="1411">
                  <c:v>375.69</c:v>
                </c:pt>
                <c:pt idx="1412">
                  <c:v>375.69</c:v>
                </c:pt>
                <c:pt idx="1413">
                  <c:v>375.85</c:v>
                </c:pt>
                <c:pt idx="1414">
                  <c:v>375.98</c:v>
                </c:pt>
                <c:pt idx="1415">
                  <c:v>376.0</c:v>
                </c:pt>
                <c:pt idx="1416">
                  <c:v>376.04</c:v>
                </c:pt>
                <c:pt idx="1417">
                  <c:v>376.4</c:v>
                </c:pt>
                <c:pt idx="1418">
                  <c:v>376.75</c:v>
                </c:pt>
                <c:pt idx="1419">
                  <c:v>377.26</c:v>
                </c:pt>
                <c:pt idx="1420">
                  <c:v>377.51</c:v>
                </c:pt>
                <c:pt idx="1421">
                  <c:v>377.89</c:v>
                </c:pt>
                <c:pt idx="1422">
                  <c:v>378.05</c:v>
                </c:pt>
                <c:pt idx="1423">
                  <c:v>378.25</c:v>
                </c:pt>
                <c:pt idx="1424">
                  <c:v>378.33</c:v>
                </c:pt>
                <c:pt idx="1425">
                  <c:v>378.39</c:v>
                </c:pt>
                <c:pt idx="1426">
                  <c:v>378.39</c:v>
                </c:pt>
                <c:pt idx="1427">
                  <c:v>378.39</c:v>
                </c:pt>
                <c:pt idx="1428">
                  <c:v>378.39</c:v>
                </c:pt>
                <c:pt idx="1429">
                  <c:v>378.65</c:v>
                </c:pt>
                <c:pt idx="1430">
                  <c:v>378.75</c:v>
                </c:pt>
                <c:pt idx="1431">
                  <c:v>378.91</c:v>
                </c:pt>
                <c:pt idx="1432">
                  <c:v>378.94</c:v>
                </c:pt>
                <c:pt idx="1433">
                  <c:v>379.18</c:v>
                </c:pt>
                <c:pt idx="1434">
                  <c:v>379.55</c:v>
                </c:pt>
                <c:pt idx="1435">
                  <c:v>379.8</c:v>
                </c:pt>
                <c:pt idx="1436">
                  <c:v>380.59</c:v>
                </c:pt>
                <c:pt idx="1437">
                  <c:v>380.59</c:v>
                </c:pt>
                <c:pt idx="1438">
                  <c:v>380.59</c:v>
                </c:pt>
                <c:pt idx="1439">
                  <c:v>380.65</c:v>
                </c:pt>
                <c:pt idx="1440">
                  <c:v>380.94</c:v>
                </c:pt>
                <c:pt idx="1441">
                  <c:v>381.08</c:v>
                </c:pt>
                <c:pt idx="1442">
                  <c:v>381.44</c:v>
                </c:pt>
                <c:pt idx="1443">
                  <c:v>381.48</c:v>
                </c:pt>
                <c:pt idx="1444">
                  <c:v>381.69</c:v>
                </c:pt>
                <c:pt idx="1445">
                  <c:v>381.91</c:v>
                </c:pt>
                <c:pt idx="1446">
                  <c:v>381.94</c:v>
                </c:pt>
                <c:pt idx="1447">
                  <c:v>381.96</c:v>
                </c:pt>
                <c:pt idx="1448">
                  <c:v>382.02</c:v>
                </c:pt>
                <c:pt idx="1449">
                  <c:v>382.06</c:v>
                </c:pt>
                <c:pt idx="1450">
                  <c:v>382.39</c:v>
                </c:pt>
                <c:pt idx="1451">
                  <c:v>382.45</c:v>
                </c:pt>
                <c:pt idx="1452">
                  <c:v>382.95</c:v>
                </c:pt>
                <c:pt idx="1453">
                  <c:v>383.02</c:v>
                </c:pt>
                <c:pt idx="1454">
                  <c:v>383.08</c:v>
                </c:pt>
                <c:pt idx="1455">
                  <c:v>383.38</c:v>
                </c:pt>
                <c:pt idx="1456">
                  <c:v>383.57</c:v>
                </c:pt>
                <c:pt idx="1457">
                  <c:v>383.76</c:v>
                </c:pt>
                <c:pt idx="1458">
                  <c:v>383.79</c:v>
                </c:pt>
                <c:pt idx="1459">
                  <c:v>384.02</c:v>
                </c:pt>
                <c:pt idx="1460">
                  <c:v>384.27</c:v>
                </c:pt>
                <c:pt idx="1461">
                  <c:v>384.52</c:v>
                </c:pt>
                <c:pt idx="1462">
                  <c:v>384.54</c:v>
                </c:pt>
                <c:pt idx="1463">
                  <c:v>384.78</c:v>
                </c:pt>
                <c:pt idx="1464">
                  <c:v>385.03</c:v>
                </c:pt>
                <c:pt idx="1465">
                  <c:v>385.17</c:v>
                </c:pt>
                <c:pt idx="1466">
                  <c:v>385.54</c:v>
                </c:pt>
                <c:pt idx="1467">
                  <c:v>385.56</c:v>
                </c:pt>
                <c:pt idx="1468">
                  <c:v>385.58</c:v>
                </c:pt>
                <c:pt idx="1469">
                  <c:v>385.7</c:v>
                </c:pt>
                <c:pt idx="1470">
                  <c:v>385.77</c:v>
                </c:pt>
                <c:pt idx="1471">
                  <c:v>385.78</c:v>
                </c:pt>
                <c:pt idx="1472">
                  <c:v>386.11</c:v>
                </c:pt>
                <c:pt idx="1473">
                  <c:v>386.11</c:v>
                </c:pt>
                <c:pt idx="1474">
                  <c:v>386.21</c:v>
                </c:pt>
                <c:pt idx="1475">
                  <c:v>386.23</c:v>
                </c:pt>
                <c:pt idx="1476">
                  <c:v>386.57</c:v>
                </c:pt>
                <c:pt idx="1477">
                  <c:v>386.61</c:v>
                </c:pt>
                <c:pt idx="1478">
                  <c:v>386.73</c:v>
                </c:pt>
                <c:pt idx="1479">
                  <c:v>386.73</c:v>
                </c:pt>
                <c:pt idx="1480">
                  <c:v>386.87</c:v>
                </c:pt>
                <c:pt idx="1481">
                  <c:v>387.02</c:v>
                </c:pt>
                <c:pt idx="1482">
                  <c:v>387.02</c:v>
                </c:pt>
                <c:pt idx="1483">
                  <c:v>387.12</c:v>
                </c:pt>
                <c:pt idx="1484">
                  <c:v>387.12</c:v>
                </c:pt>
                <c:pt idx="1485">
                  <c:v>387.12</c:v>
                </c:pt>
                <c:pt idx="1486">
                  <c:v>387.12</c:v>
                </c:pt>
                <c:pt idx="1487">
                  <c:v>387.12</c:v>
                </c:pt>
                <c:pt idx="1488">
                  <c:v>387.12</c:v>
                </c:pt>
                <c:pt idx="1489">
                  <c:v>387.16</c:v>
                </c:pt>
                <c:pt idx="1490">
                  <c:v>387.31</c:v>
                </c:pt>
                <c:pt idx="1491">
                  <c:v>387.42</c:v>
                </c:pt>
                <c:pt idx="1492">
                  <c:v>387.5</c:v>
                </c:pt>
                <c:pt idx="1493">
                  <c:v>387.51</c:v>
                </c:pt>
                <c:pt idx="1494">
                  <c:v>387.52</c:v>
                </c:pt>
                <c:pt idx="1495">
                  <c:v>387.54</c:v>
                </c:pt>
                <c:pt idx="1496">
                  <c:v>387.66</c:v>
                </c:pt>
                <c:pt idx="1497">
                  <c:v>387.68</c:v>
                </c:pt>
                <c:pt idx="1498">
                  <c:v>387.7</c:v>
                </c:pt>
                <c:pt idx="1499">
                  <c:v>387.83</c:v>
                </c:pt>
                <c:pt idx="1500">
                  <c:v>387.84</c:v>
                </c:pt>
                <c:pt idx="1501">
                  <c:v>387.85</c:v>
                </c:pt>
                <c:pt idx="1502">
                  <c:v>387.86</c:v>
                </c:pt>
                <c:pt idx="1503">
                  <c:v>387.9</c:v>
                </c:pt>
                <c:pt idx="1504">
                  <c:v>387.94</c:v>
                </c:pt>
                <c:pt idx="1505">
                  <c:v>387.99</c:v>
                </c:pt>
                <c:pt idx="1506">
                  <c:v>388.05</c:v>
                </c:pt>
                <c:pt idx="1507">
                  <c:v>388.05</c:v>
                </c:pt>
                <c:pt idx="1508">
                  <c:v>388.12</c:v>
                </c:pt>
                <c:pt idx="1509">
                  <c:v>388.15</c:v>
                </c:pt>
                <c:pt idx="1510">
                  <c:v>388.18</c:v>
                </c:pt>
                <c:pt idx="1511">
                  <c:v>388.24</c:v>
                </c:pt>
                <c:pt idx="1512">
                  <c:v>388.33</c:v>
                </c:pt>
                <c:pt idx="1513">
                  <c:v>388.47</c:v>
                </c:pt>
                <c:pt idx="1514">
                  <c:v>388.84</c:v>
                </c:pt>
                <c:pt idx="1515">
                  <c:v>388.85</c:v>
                </c:pt>
                <c:pt idx="1516">
                  <c:v>388.92</c:v>
                </c:pt>
                <c:pt idx="1517">
                  <c:v>388.94</c:v>
                </c:pt>
                <c:pt idx="1518">
                  <c:v>389.12</c:v>
                </c:pt>
                <c:pt idx="1519">
                  <c:v>389.12</c:v>
                </c:pt>
                <c:pt idx="1520">
                  <c:v>389.16</c:v>
                </c:pt>
                <c:pt idx="1521">
                  <c:v>389.19</c:v>
                </c:pt>
                <c:pt idx="1522">
                  <c:v>389.27</c:v>
                </c:pt>
                <c:pt idx="1523">
                  <c:v>389.33</c:v>
                </c:pt>
                <c:pt idx="1524">
                  <c:v>389.46</c:v>
                </c:pt>
                <c:pt idx="1525">
                  <c:v>389.48</c:v>
                </c:pt>
                <c:pt idx="1526">
                  <c:v>389.84</c:v>
                </c:pt>
                <c:pt idx="1527">
                  <c:v>389.84</c:v>
                </c:pt>
                <c:pt idx="1528">
                  <c:v>389.86</c:v>
                </c:pt>
                <c:pt idx="1529">
                  <c:v>389.91</c:v>
                </c:pt>
                <c:pt idx="1530">
                  <c:v>390.32</c:v>
                </c:pt>
                <c:pt idx="1531">
                  <c:v>390.33</c:v>
                </c:pt>
                <c:pt idx="1532">
                  <c:v>390.53</c:v>
                </c:pt>
                <c:pt idx="1533">
                  <c:v>390.53</c:v>
                </c:pt>
                <c:pt idx="1534">
                  <c:v>390.53</c:v>
                </c:pt>
                <c:pt idx="1535">
                  <c:v>390.53</c:v>
                </c:pt>
                <c:pt idx="1536">
                  <c:v>390.53</c:v>
                </c:pt>
                <c:pt idx="1537">
                  <c:v>390.53</c:v>
                </c:pt>
                <c:pt idx="1538">
                  <c:v>390.53</c:v>
                </c:pt>
                <c:pt idx="1539">
                  <c:v>390.53</c:v>
                </c:pt>
                <c:pt idx="1540">
                  <c:v>390.53</c:v>
                </c:pt>
                <c:pt idx="1541">
                  <c:v>390.53</c:v>
                </c:pt>
                <c:pt idx="1542">
                  <c:v>390.66</c:v>
                </c:pt>
                <c:pt idx="1543">
                  <c:v>390.95</c:v>
                </c:pt>
                <c:pt idx="1544">
                  <c:v>391.03</c:v>
                </c:pt>
                <c:pt idx="1545">
                  <c:v>391.04</c:v>
                </c:pt>
                <c:pt idx="1546">
                  <c:v>391.47</c:v>
                </c:pt>
                <c:pt idx="1547">
                  <c:v>391.65</c:v>
                </c:pt>
                <c:pt idx="1548">
                  <c:v>391.86</c:v>
                </c:pt>
                <c:pt idx="1549">
                  <c:v>392.08</c:v>
                </c:pt>
                <c:pt idx="1550">
                  <c:v>392.43</c:v>
                </c:pt>
                <c:pt idx="1551">
                  <c:v>392.45</c:v>
                </c:pt>
                <c:pt idx="1552">
                  <c:v>392.68</c:v>
                </c:pt>
                <c:pt idx="1553">
                  <c:v>392.72</c:v>
                </c:pt>
                <c:pt idx="1554">
                  <c:v>393.52</c:v>
                </c:pt>
                <c:pt idx="1555">
                  <c:v>393.9</c:v>
                </c:pt>
                <c:pt idx="1556">
                  <c:v>394.05</c:v>
                </c:pt>
                <c:pt idx="1557">
                  <c:v>394.12</c:v>
                </c:pt>
                <c:pt idx="1558">
                  <c:v>394.12</c:v>
                </c:pt>
                <c:pt idx="1559">
                  <c:v>394.15</c:v>
                </c:pt>
                <c:pt idx="1560">
                  <c:v>394.36</c:v>
                </c:pt>
                <c:pt idx="1561">
                  <c:v>394.56</c:v>
                </c:pt>
                <c:pt idx="1562">
                  <c:v>394.57</c:v>
                </c:pt>
                <c:pt idx="1563">
                  <c:v>394.94</c:v>
                </c:pt>
                <c:pt idx="1564">
                  <c:v>395.22</c:v>
                </c:pt>
                <c:pt idx="1565">
                  <c:v>395.36</c:v>
                </c:pt>
                <c:pt idx="1566">
                  <c:v>395.56</c:v>
                </c:pt>
                <c:pt idx="1567">
                  <c:v>395.66</c:v>
                </c:pt>
                <c:pt idx="1568">
                  <c:v>395.78</c:v>
                </c:pt>
                <c:pt idx="1569">
                  <c:v>395.84</c:v>
                </c:pt>
                <c:pt idx="1570">
                  <c:v>395.9</c:v>
                </c:pt>
                <c:pt idx="1571">
                  <c:v>395.98</c:v>
                </c:pt>
                <c:pt idx="1572">
                  <c:v>395.98</c:v>
                </c:pt>
                <c:pt idx="1573">
                  <c:v>395.98</c:v>
                </c:pt>
                <c:pt idx="1574">
                  <c:v>395.98</c:v>
                </c:pt>
                <c:pt idx="1575">
                  <c:v>396.05</c:v>
                </c:pt>
                <c:pt idx="1576">
                  <c:v>396.21</c:v>
                </c:pt>
                <c:pt idx="1577">
                  <c:v>396.26</c:v>
                </c:pt>
                <c:pt idx="1578">
                  <c:v>396.29</c:v>
                </c:pt>
                <c:pt idx="1579">
                  <c:v>396.29</c:v>
                </c:pt>
                <c:pt idx="1580">
                  <c:v>396.68</c:v>
                </c:pt>
                <c:pt idx="1581">
                  <c:v>397.55</c:v>
                </c:pt>
                <c:pt idx="1582">
                  <c:v>397.73</c:v>
                </c:pt>
                <c:pt idx="1583">
                  <c:v>397.77</c:v>
                </c:pt>
                <c:pt idx="1584">
                  <c:v>398.05</c:v>
                </c:pt>
                <c:pt idx="1585">
                  <c:v>398.13</c:v>
                </c:pt>
                <c:pt idx="1586">
                  <c:v>398.13</c:v>
                </c:pt>
                <c:pt idx="1587">
                  <c:v>398.26</c:v>
                </c:pt>
                <c:pt idx="1588">
                  <c:v>398.43</c:v>
                </c:pt>
                <c:pt idx="1589">
                  <c:v>398.44</c:v>
                </c:pt>
                <c:pt idx="1590">
                  <c:v>398.47</c:v>
                </c:pt>
                <c:pt idx="1591">
                  <c:v>398.8</c:v>
                </c:pt>
                <c:pt idx="1592">
                  <c:v>399.25</c:v>
                </c:pt>
                <c:pt idx="1593">
                  <c:v>399.28</c:v>
                </c:pt>
                <c:pt idx="1594">
                  <c:v>399.34</c:v>
                </c:pt>
                <c:pt idx="1595">
                  <c:v>399.51</c:v>
                </c:pt>
                <c:pt idx="1596">
                  <c:v>399.57</c:v>
                </c:pt>
                <c:pt idx="1597">
                  <c:v>399.75</c:v>
                </c:pt>
                <c:pt idx="1598">
                  <c:v>399.78</c:v>
                </c:pt>
                <c:pt idx="1599">
                  <c:v>399.79</c:v>
                </c:pt>
                <c:pt idx="1600">
                  <c:v>399.88</c:v>
                </c:pt>
                <c:pt idx="1601">
                  <c:v>399.96</c:v>
                </c:pt>
                <c:pt idx="1602">
                  <c:v>400.03</c:v>
                </c:pt>
                <c:pt idx="1603">
                  <c:v>400.16</c:v>
                </c:pt>
                <c:pt idx="1604">
                  <c:v>400.24</c:v>
                </c:pt>
                <c:pt idx="1605">
                  <c:v>400.51</c:v>
                </c:pt>
                <c:pt idx="1606">
                  <c:v>400.53</c:v>
                </c:pt>
                <c:pt idx="1607">
                  <c:v>400.54</c:v>
                </c:pt>
                <c:pt idx="1608">
                  <c:v>400.57</c:v>
                </c:pt>
                <c:pt idx="1609">
                  <c:v>400.6</c:v>
                </c:pt>
                <c:pt idx="1610">
                  <c:v>400.71</c:v>
                </c:pt>
                <c:pt idx="1611">
                  <c:v>400.71</c:v>
                </c:pt>
                <c:pt idx="1612">
                  <c:v>400.71</c:v>
                </c:pt>
                <c:pt idx="1613">
                  <c:v>400.71</c:v>
                </c:pt>
                <c:pt idx="1614">
                  <c:v>400.71</c:v>
                </c:pt>
                <c:pt idx="1615">
                  <c:v>400.71</c:v>
                </c:pt>
                <c:pt idx="1616">
                  <c:v>400.78</c:v>
                </c:pt>
                <c:pt idx="1617">
                  <c:v>400.91</c:v>
                </c:pt>
                <c:pt idx="1618">
                  <c:v>400.94</c:v>
                </c:pt>
                <c:pt idx="1619">
                  <c:v>401.0</c:v>
                </c:pt>
                <c:pt idx="1620">
                  <c:v>401.06</c:v>
                </c:pt>
                <c:pt idx="1621">
                  <c:v>401.23</c:v>
                </c:pt>
                <c:pt idx="1622">
                  <c:v>401.36</c:v>
                </c:pt>
                <c:pt idx="1623">
                  <c:v>401.39</c:v>
                </c:pt>
                <c:pt idx="1624">
                  <c:v>401.41</c:v>
                </c:pt>
                <c:pt idx="1625">
                  <c:v>401.41</c:v>
                </c:pt>
                <c:pt idx="1626">
                  <c:v>401.57</c:v>
                </c:pt>
                <c:pt idx="1627">
                  <c:v>401.63</c:v>
                </c:pt>
                <c:pt idx="1628">
                  <c:v>401.8</c:v>
                </c:pt>
                <c:pt idx="1629">
                  <c:v>401.87</c:v>
                </c:pt>
                <c:pt idx="1630">
                  <c:v>402.87</c:v>
                </c:pt>
                <c:pt idx="1631">
                  <c:v>403.63</c:v>
                </c:pt>
                <c:pt idx="1632">
                  <c:v>403.67</c:v>
                </c:pt>
                <c:pt idx="1633">
                  <c:v>405.1</c:v>
                </c:pt>
                <c:pt idx="1634">
                  <c:v>405.38</c:v>
                </c:pt>
                <c:pt idx="1635">
                  <c:v>405.51</c:v>
                </c:pt>
                <c:pt idx="1636">
                  <c:v>405.54</c:v>
                </c:pt>
                <c:pt idx="1637">
                  <c:v>405.7</c:v>
                </c:pt>
                <c:pt idx="1638">
                  <c:v>405.8</c:v>
                </c:pt>
                <c:pt idx="1639">
                  <c:v>405.87</c:v>
                </c:pt>
                <c:pt idx="1640">
                  <c:v>405.88</c:v>
                </c:pt>
                <c:pt idx="1641">
                  <c:v>405.9</c:v>
                </c:pt>
                <c:pt idx="1642">
                  <c:v>406.16</c:v>
                </c:pt>
                <c:pt idx="1643">
                  <c:v>406.73</c:v>
                </c:pt>
                <c:pt idx="1644">
                  <c:v>406.73</c:v>
                </c:pt>
                <c:pt idx="1645">
                  <c:v>407.13</c:v>
                </c:pt>
                <c:pt idx="1646">
                  <c:v>407.13</c:v>
                </c:pt>
                <c:pt idx="1647">
                  <c:v>407.42</c:v>
                </c:pt>
                <c:pt idx="1648">
                  <c:v>407.55</c:v>
                </c:pt>
                <c:pt idx="1649">
                  <c:v>407.55</c:v>
                </c:pt>
                <c:pt idx="1650">
                  <c:v>407.55</c:v>
                </c:pt>
                <c:pt idx="1651">
                  <c:v>407.55</c:v>
                </c:pt>
                <c:pt idx="1652">
                  <c:v>407.55</c:v>
                </c:pt>
                <c:pt idx="1653">
                  <c:v>407.55</c:v>
                </c:pt>
                <c:pt idx="1654">
                  <c:v>407.62</c:v>
                </c:pt>
                <c:pt idx="1655">
                  <c:v>407.8</c:v>
                </c:pt>
                <c:pt idx="1656">
                  <c:v>407.81</c:v>
                </c:pt>
                <c:pt idx="1657">
                  <c:v>408.24</c:v>
                </c:pt>
                <c:pt idx="1658">
                  <c:v>408.69</c:v>
                </c:pt>
                <c:pt idx="1659">
                  <c:v>409.08</c:v>
                </c:pt>
                <c:pt idx="1660">
                  <c:v>409.09</c:v>
                </c:pt>
                <c:pt idx="1661">
                  <c:v>409.21</c:v>
                </c:pt>
                <c:pt idx="1662">
                  <c:v>409.53</c:v>
                </c:pt>
                <c:pt idx="1663">
                  <c:v>409.6</c:v>
                </c:pt>
                <c:pt idx="1664">
                  <c:v>410.04</c:v>
                </c:pt>
                <c:pt idx="1665">
                  <c:v>410.1</c:v>
                </c:pt>
                <c:pt idx="1666">
                  <c:v>410.26</c:v>
                </c:pt>
                <c:pt idx="1667">
                  <c:v>410.26</c:v>
                </c:pt>
                <c:pt idx="1668">
                  <c:v>410.29</c:v>
                </c:pt>
                <c:pt idx="1669">
                  <c:v>410.4</c:v>
                </c:pt>
                <c:pt idx="1670">
                  <c:v>410.64</c:v>
                </c:pt>
                <c:pt idx="1671">
                  <c:v>410.89</c:v>
                </c:pt>
                <c:pt idx="1672">
                  <c:v>411.03</c:v>
                </c:pt>
                <c:pt idx="1673">
                  <c:v>411.11</c:v>
                </c:pt>
                <c:pt idx="1674">
                  <c:v>411.14</c:v>
                </c:pt>
                <c:pt idx="1675">
                  <c:v>411.14</c:v>
                </c:pt>
                <c:pt idx="1676">
                  <c:v>411.14</c:v>
                </c:pt>
                <c:pt idx="1677">
                  <c:v>411.14</c:v>
                </c:pt>
                <c:pt idx="1678">
                  <c:v>411.14</c:v>
                </c:pt>
                <c:pt idx="1679">
                  <c:v>411.14</c:v>
                </c:pt>
                <c:pt idx="1680">
                  <c:v>411.14</c:v>
                </c:pt>
                <c:pt idx="1681">
                  <c:v>411.14</c:v>
                </c:pt>
                <c:pt idx="1682">
                  <c:v>411.14</c:v>
                </c:pt>
                <c:pt idx="1683">
                  <c:v>411.32</c:v>
                </c:pt>
                <c:pt idx="1684">
                  <c:v>411.37</c:v>
                </c:pt>
                <c:pt idx="1685">
                  <c:v>411.44</c:v>
                </c:pt>
                <c:pt idx="1686">
                  <c:v>411.64</c:v>
                </c:pt>
                <c:pt idx="1687">
                  <c:v>411.65</c:v>
                </c:pt>
                <c:pt idx="1688">
                  <c:v>411.89</c:v>
                </c:pt>
                <c:pt idx="1689">
                  <c:v>412.18</c:v>
                </c:pt>
                <c:pt idx="1690">
                  <c:v>412.74</c:v>
                </c:pt>
                <c:pt idx="1691">
                  <c:v>412.86</c:v>
                </c:pt>
                <c:pt idx="1692">
                  <c:v>412.86</c:v>
                </c:pt>
                <c:pt idx="1693">
                  <c:v>412.92</c:v>
                </c:pt>
                <c:pt idx="1694">
                  <c:v>413.09</c:v>
                </c:pt>
                <c:pt idx="1695">
                  <c:v>413.09</c:v>
                </c:pt>
                <c:pt idx="1696">
                  <c:v>413.26</c:v>
                </c:pt>
                <c:pt idx="1697">
                  <c:v>413.62</c:v>
                </c:pt>
                <c:pt idx="1698">
                  <c:v>413.85</c:v>
                </c:pt>
                <c:pt idx="1699">
                  <c:v>413.85</c:v>
                </c:pt>
                <c:pt idx="1700">
                  <c:v>413.92</c:v>
                </c:pt>
                <c:pt idx="1701">
                  <c:v>414.23</c:v>
                </c:pt>
                <c:pt idx="1702">
                  <c:v>414.4</c:v>
                </c:pt>
                <c:pt idx="1703">
                  <c:v>414.5</c:v>
                </c:pt>
                <c:pt idx="1704">
                  <c:v>414.58</c:v>
                </c:pt>
                <c:pt idx="1705">
                  <c:v>414.69</c:v>
                </c:pt>
                <c:pt idx="1706">
                  <c:v>414.7</c:v>
                </c:pt>
                <c:pt idx="1707">
                  <c:v>414.73</c:v>
                </c:pt>
                <c:pt idx="1708">
                  <c:v>414.82</c:v>
                </c:pt>
                <c:pt idx="1709">
                  <c:v>414.87</c:v>
                </c:pt>
                <c:pt idx="1710">
                  <c:v>414.97</c:v>
                </c:pt>
                <c:pt idx="1711">
                  <c:v>414.99</c:v>
                </c:pt>
                <c:pt idx="1712">
                  <c:v>415.18</c:v>
                </c:pt>
                <c:pt idx="1713">
                  <c:v>415.64</c:v>
                </c:pt>
                <c:pt idx="1714">
                  <c:v>415.94</c:v>
                </c:pt>
                <c:pt idx="1715">
                  <c:v>416.15</c:v>
                </c:pt>
                <c:pt idx="1716">
                  <c:v>416.27</c:v>
                </c:pt>
                <c:pt idx="1717">
                  <c:v>416.47</c:v>
                </c:pt>
                <c:pt idx="1718">
                  <c:v>416.52</c:v>
                </c:pt>
                <c:pt idx="1719">
                  <c:v>416.64</c:v>
                </c:pt>
                <c:pt idx="1720">
                  <c:v>416.8</c:v>
                </c:pt>
                <c:pt idx="1721">
                  <c:v>416.82</c:v>
                </c:pt>
                <c:pt idx="1722">
                  <c:v>416.84</c:v>
                </c:pt>
                <c:pt idx="1723">
                  <c:v>416.99</c:v>
                </c:pt>
                <c:pt idx="1724">
                  <c:v>417.09</c:v>
                </c:pt>
                <c:pt idx="1725">
                  <c:v>417.09</c:v>
                </c:pt>
                <c:pt idx="1726">
                  <c:v>417.09</c:v>
                </c:pt>
                <c:pt idx="1727">
                  <c:v>417.09</c:v>
                </c:pt>
                <c:pt idx="1728">
                  <c:v>417.09</c:v>
                </c:pt>
                <c:pt idx="1729">
                  <c:v>417.09</c:v>
                </c:pt>
                <c:pt idx="1730">
                  <c:v>417.09</c:v>
                </c:pt>
                <c:pt idx="1731">
                  <c:v>417.09</c:v>
                </c:pt>
                <c:pt idx="1732">
                  <c:v>417.09</c:v>
                </c:pt>
                <c:pt idx="1733">
                  <c:v>417.09</c:v>
                </c:pt>
                <c:pt idx="1734">
                  <c:v>417.09</c:v>
                </c:pt>
                <c:pt idx="1735">
                  <c:v>417.09</c:v>
                </c:pt>
                <c:pt idx="1736">
                  <c:v>417.19</c:v>
                </c:pt>
                <c:pt idx="1737">
                  <c:v>417.19</c:v>
                </c:pt>
                <c:pt idx="1738">
                  <c:v>417.2</c:v>
                </c:pt>
                <c:pt idx="1739">
                  <c:v>417.22</c:v>
                </c:pt>
                <c:pt idx="1740">
                  <c:v>417.35</c:v>
                </c:pt>
                <c:pt idx="1741">
                  <c:v>417.53</c:v>
                </c:pt>
                <c:pt idx="1742">
                  <c:v>417.74</c:v>
                </c:pt>
                <c:pt idx="1743">
                  <c:v>417.95</c:v>
                </c:pt>
                <c:pt idx="1744">
                  <c:v>418.01</c:v>
                </c:pt>
                <c:pt idx="1745">
                  <c:v>418.43</c:v>
                </c:pt>
                <c:pt idx="1746">
                  <c:v>418.52</c:v>
                </c:pt>
                <c:pt idx="1747">
                  <c:v>418.52</c:v>
                </c:pt>
                <c:pt idx="1748">
                  <c:v>418.62</c:v>
                </c:pt>
                <c:pt idx="1749">
                  <c:v>418.89</c:v>
                </c:pt>
                <c:pt idx="1750">
                  <c:v>418.98</c:v>
                </c:pt>
                <c:pt idx="1751">
                  <c:v>418.98</c:v>
                </c:pt>
                <c:pt idx="1752">
                  <c:v>419.43</c:v>
                </c:pt>
                <c:pt idx="1753">
                  <c:v>419.82</c:v>
                </c:pt>
                <c:pt idx="1754">
                  <c:v>420.29</c:v>
                </c:pt>
                <c:pt idx="1755">
                  <c:v>420.46</c:v>
                </c:pt>
                <c:pt idx="1756">
                  <c:v>420.51</c:v>
                </c:pt>
                <c:pt idx="1757">
                  <c:v>421.02</c:v>
                </c:pt>
                <c:pt idx="1758">
                  <c:v>421.46</c:v>
                </c:pt>
                <c:pt idx="1759">
                  <c:v>421.79</c:v>
                </c:pt>
                <c:pt idx="1760">
                  <c:v>422.45</c:v>
                </c:pt>
                <c:pt idx="1761">
                  <c:v>422.53</c:v>
                </c:pt>
                <c:pt idx="1762">
                  <c:v>422.98</c:v>
                </c:pt>
                <c:pt idx="1763">
                  <c:v>423.43</c:v>
                </c:pt>
                <c:pt idx="1764">
                  <c:v>423.6</c:v>
                </c:pt>
                <c:pt idx="1765">
                  <c:v>423.99</c:v>
                </c:pt>
                <c:pt idx="1766">
                  <c:v>424.1</c:v>
                </c:pt>
                <c:pt idx="1767">
                  <c:v>424.86</c:v>
                </c:pt>
                <c:pt idx="1768">
                  <c:v>425.25</c:v>
                </c:pt>
                <c:pt idx="1769">
                  <c:v>425.29</c:v>
                </c:pt>
                <c:pt idx="1770">
                  <c:v>425.6</c:v>
                </c:pt>
                <c:pt idx="1771">
                  <c:v>425.68</c:v>
                </c:pt>
                <c:pt idx="1772">
                  <c:v>426.65</c:v>
                </c:pt>
                <c:pt idx="1773">
                  <c:v>426.82</c:v>
                </c:pt>
                <c:pt idx="1774">
                  <c:v>427.39</c:v>
                </c:pt>
                <c:pt idx="1775">
                  <c:v>428.24</c:v>
                </c:pt>
                <c:pt idx="1776">
                  <c:v>429.87</c:v>
                </c:pt>
                <c:pt idx="1777">
                  <c:v>430.57</c:v>
                </c:pt>
                <c:pt idx="1778">
                  <c:v>431.51</c:v>
                </c:pt>
                <c:pt idx="1779">
                  <c:v>431.54</c:v>
                </c:pt>
                <c:pt idx="1780">
                  <c:v>431.54</c:v>
                </c:pt>
                <c:pt idx="1781">
                  <c:v>431.69</c:v>
                </c:pt>
                <c:pt idx="1782">
                  <c:v>432.02</c:v>
                </c:pt>
                <c:pt idx="1783">
                  <c:v>432.04</c:v>
                </c:pt>
                <c:pt idx="1784">
                  <c:v>432.14</c:v>
                </c:pt>
                <c:pt idx="1785">
                  <c:v>432.51</c:v>
                </c:pt>
                <c:pt idx="1786">
                  <c:v>432.64</c:v>
                </c:pt>
                <c:pt idx="1787">
                  <c:v>432.69</c:v>
                </c:pt>
                <c:pt idx="1788">
                  <c:v>432.69</c:v>
                </c:pt>
                <c:pt idx="1789">
                  <c:v>432.73</c:v>
                </c:pt>
                <c:pt idx="1790">
                  <c:v>432.73</c:v>
                </c:pt>
                <c:pt idx="1791">
                  <c:v>432.73</c:v>
                </c:pt>
                <c:pt idx="1792">
                  <c:v>432.73</c:v>
                </c:pt>
                <c:pt idx="1793">
                  <c:v>432.73</c:v>
                </c:pt>
                <c:pt idx="1794">
                  <c:v>432.73</c:v>
                </c:pt>
                <c:pt idx="1795">
                  <c:v>432.73</c:v>
                </c:pt>
                <c:pt idx="1796">
                  <c:v>432.73</c:v>
                </c:pt>
                <c:pt idx="1797">
                  <c:v>432.73</c:v>
                </c:pt>
                <c:pt idx="1798">
                  <c:v>432.73</c:v>
                </c:pt>
                <c:pt idx="1799">
                  <c:v>432.75</c:v>
                </c:pt>
                <c:pt idx="1800">
                  <c:v>432.77</c:v>
                </c:pt>
                <c:pt idx="1801">
                  <c:v>433.08</c:v>
                </c:pt>
                <c:pt idx="1802">
                  <c:v>433.24</c:v>
                </c:pt>
                <c:pt idx="1803">
                  <c:v>433.24</c:v>
                </c:pt>
                <c:pt idx="1804">
                  <c:v>433.25</c:v>
                </c:pt>
                <c:pt idx="1805">
                  <c:v>433.28</c:v>
                </c:pt>
                <c:pt idx="1806">
                  <c:v>433.47</c:v>
                </c:pt>
                <c:pt idx="1807">
                  <c:v>434.09</c:v>
                </c:pt>
                <c:pt idx="1808">
                  <c:v>434.09</c:v>
                </c:pt>
                <c:pt idx="1809">
                  <c:v>434.09</c:v>
                </c:pt>
                <c:pt idx="1810">
                  <c:v>434.24</c:v>
                </c:pt>
                <c:pt idx="1811">
                  <c:v>434.48</c:v>
                </c:pt>
                <c:pt idx="1812">
                  <c:v>434.8</c:v>
                </c:pt>
                <c:pt idx="1813">
                  <c:v>434.8</c:v>
                </c:pt>
                <c:pt idx="1814">
                  <c:v>435.5</c:v>
                </c:pt>
                <c:pt idx="1815">
                  <c:v>435.51</c:v>
                </c:pt>
                <c:pt idx="1816">
                  <c:v>436.21</c:v>
                </c:pt>
                <c:pt idx="1817">
                  <c:v>436.47</c:v>
                </c:pt>
                <c:pt idx="1818">
                  <c:v>436.48</c:v>
                </c:pt>
                <c:pt idx="1819">
                  <c:v>436.61</c:v>
                </c:pt>
                <c:pt idx="1820">
                  <c:v>436.66</c:v>
                </c:pt>
                <c:pt idx="1821">
                  <c:v>436.72</c:v>
                </c:pt>
                <c:pt idx="1822">
                  <c:v>437.27</c:v>
                </c:pt>
                <c:pt idx="1823">
                  <c:v>437.36</c:v>
                </c:pt>
                <c:pt idx="1824">
                  <c:v>437.36</c:v>
                </c:pt>
                <c:pt idx="1825">
                  <c:v>437.5</c:v>
                </c:pt>
                <c:pt idx="1826">
                  <c:v>437.51</c:v>
                </c:pt>
                <c:pt idx="1827">
                  <c:v>437.64</c:v>
                </c:pt>
                <c:pt idx="1828">
                  <c:v>437.8</c:v>
                </c:pt>
                <c:pt idx="1829">
                  <c:v>437.98</c:v>
                </c:pt>
                <c:pt idx="1830">
                  <c:v>437.98</c:v>
                </c:pt>
                <c:pt idx="1831">
                  <c:v>438.16</c:v>
                </c:pt>
                <c:pt idx="1832">
                  <c:v>438.27</c:v>
                </c:pt>
                <c:pt idx="1833">
                  <c:v>438.32</c:v>
                </c:pt>
                <c:pt idx="1834">
                  <c:v>438.55</c:v>
                </c:pt>
                <c:pt idx="1835">
                  <c:v>438.55</c:v>
                </c:pt>
                <c:pt idx="1836">
                  <c:v>438.55</c:v>
                </c:pt>
                <c:pt idx="1837">
                  <c:v>438.55</c:v>
                </c:pt>
                <c:pt idx="1838">
                  <c:v>438.55</c:v>
                </c:pt>
                <c:pt idx="1839">
                  <c:v>438.55</c:v>
                </c:pt>
                <c:pt idx="1840">
                  <c:v>438.57</c:v>
                </c:pt>
                <c:pt idx="1841">
                  <c:v>438.7</c:v>
                </c:pt>
                <c:pt idx="1842">
                  <c:v>438.75</c:v>
                </c:pt>
                <c:pt idx="1843">
                  <c:v>438.84</c:v>
                </c:pt>
                <c:pt idx="1844">
                  <c:v>438.86</c:v>
                </c:pt>
                <c:pt idx="1845">
                  <c:v>438.92</c:v>
                </c:pt>
                <c:pt idx="1846">
                  <c:v>438.97</c:v>
                </c:pt>
                <c:pt idx="1847">
                  <c:v>439.17</c:v>
                </c:pt>
                <c:pt idx="1848">
                  <c:v>439.21</c:v>
                </c:pt>
                <c:pt idx="1849">
                  <c:v>439.74</c:v>
                </c:pt>
                <c:pt idx="1850">
                  <c:v>440.27</c:v>
                </c:pt>
                <c:pt idx="1851">
                  <c:v>440.33</c:v>
                </c:pt>
                <c:pt idx="1852">
                  <c:v>440.33</c:v>
                </c:pt>
                <c:pt idx="1853">
                  <c:v>440.39</c:v>
                </c:pt>
                <c:pt idx="1854">
                  <c:v>440.79</c:v>
                </c:pt>
                <c:pt idx="1855">
                  <c:v>440.91</c:v>
                </c:pt>
                <c:pt idx="1856">
                  <c:v>440.98</c:v>
                </c:pt>
                <c:pt idx="1857">
                  <c:v>440.98</c:v>
                </c:pt>
                <c:pt idx="1858">
                  <c:v>440.98</c:v>
                </c:pt>
                <c:pt idx="1859">
                  <c:v>440.98</c:v>
                </c:pt>
                <c:pt idx="1860">
                  <c:v>440.99</c:v>
                </c:pt>
                <c:pt idx="1861">
                  <c:v>441.03</c:v>
                </c:pt>
                <c:pt idx="1862">
                  <c:v>441.12</c:v>
                </c:pt>
                <c:pt idx="1863">
                  <c:v>441.39</c:v>
                </c:pt>
                <c:pt idx="1864">
                  <c:v>441.5</c:v>
                </c:pt>
                <c:pt idx="1865">
                  <c:v>441.6</c:v>
                </c:pt>
                <c:pt idx="1866">
                  <c:v>441.63</c:v>
                </c:pt>
                <c:pt idx="1867">
                  <c:v>441.68</c:v>
                </c:pt>
                <c:pt idx="1868">
                  <c:v>441.71</c:v>
                </c:pt>
                <c:pt idx="1869">
                  <c:v>441.88</c:v>
                </c:pt>
                <c:pt idx="1870">
                  <c:v>442.15</c:v>
                </c:pt>
                <c:pt idx="1871">
                  <c:v>442.24</c:v>
                </c:pt>
                <c:pt idx="1872">
                  <c:v>442.39</c:v>
                </c:pt>
                <c:pt idx="1873">
                  <c:v>442.49</c:v>
                </c:pt>
                <c:pt idx="1874">
                  <c:v>442.5</c:v>
                </c:pt>
                <c:pt idx="1875">
                  <c:v>442.63</c:v>
                </c:pt>
                <c:pt idx="1876">
                  <c:v>442.75</c:v>
                </c:pt>
                <c:pt idx="1877">
                  <c:v>442.81</c:v>
                </c:pt>
                <c:pt idx="1878">
                  <c:v>443.16</c:v>
                </c:pt>
                <c:pt idx="1879">
                  <c:v>443.2</c:v>
                </c:pt>
                <c:pt idx="1880">
                  <c:v>443.39</c:v>
                </c:pt>
                <c:pt idx="1881">
                  <c:v>443.45</c:v>
                </c:pt>
                <c:pt idx="1882">
                  <c:v>443.51</c:v>
                </c:pt>
                <c:pt idx="1883">
                  <c:v>443.65</c:v>
                </c:pt>
                <c:pt idx="1884">
                  <c:v>444.15</c:v>
                </c:pt>
                <c:pt idx="1885">
                  <c:v>444.24</c:v>
                </c:pt>
                <c:pt idx="1886">
                  <c:v>444.34</c:v>
                </c:pt>
                <c:pt idx="1887">
                  <c:v>444.58</c:v>
                </c:pt>
                <c:pt idx="1888">
                  <c:v>445.05</c:v>
                </c:pt>
                <c:pt idx="1889">
                  <c:v>445.23</c:v>
                </c:pt>
                <c:pt idx="1890">
                  <c:v>445.23</c:v>
                </c:pt>
                <c:pt idx="1891">
                  <c:v>445.23</c:v>
                </c:pt>
                <c:pt idx="1892">
                  <c:v>445.23</c:v>
                </c:pt>
                <c:pt idx="1893">
                  <c:v>445.23</c:v>
                </c:pt>
                <c:pt idx="1894">
                  <c:v>445.23</c:v>
                </c:pt>
                <c:pt idx="1895">
                  <c:v>445.23</c:v>
                </c:pt>
                <c:pt idx="1896">
                  <c:v>445.23</c:v>
                </c:pt>
                <c:pt idx="1897">
                  <c:v>445.25</c:v>
                </c:pt>
                <c:pt idx="1898">
                  <c:v>445.41</c:v>
                </c:pt>
                <c:pt idx="1899">
                  <c:v>445.86</c:v>
                </c:pt>
                <c:pt idx="1900">
                  <c:v>446.0</c:v>
                </c:pt>
                <c:pt idx="1901">
                  <c:v>447.93</c:v>
                </c:pt>
                <c:pt idx="1902">
                  <c:v>448.05</c:v>
                </c:pt>
                <c:pt idx="1903">
                  <c:v>448.24</c:v>
                </c:pt>
                <c:pt idx="1904">
                  <c:v>448.27</c:v>
                </c:pt>
                <c:pt idx="1905">
                  <c:v>448.35</c:v>
                </c:pt>
                <c:pt idx="1906">
                  <c:v>448.59</c:v>
                </c:pt>
                <c:pt idx="1907">
                  <c:v>448.88</c:v>
                </c:pt>
                <c:pt idx="1908">
                  <c:v>449.12</c:v>
                </c:pt>
                <c:pt idx="1909">
                  <c:v>452.12</c:v>
                </c:pt>
                <c:pt idx="1910">
                  <c:v>452.39</c:v>
                </c:pt>
                <c:pt idx="1911">
                  <c:v>452.67</c:v>
                </c:pt>
                <c:pt idx="1912">
                  <c:v>452.97</c:v>
                </c:pt>
                <c:pt idx="1913">
                  <c:v>453.03</c:v>
                </c:pt>
                <c:pt idx="1914">
                  <c:v>453.24</c:v>
                </c:pt>
                <c:pt idx="1915">
                  <c:v>453.47</c:v>
                </c:pt>
                <c:pt idx="1916">
                  <c:v>453.88</c:v>
                </c:pt>
                <c:pt idx="1917">
                  <c:v>454.67</c:v>
                </c:pt>
                <c:pt idx="1918">
                  <c:v>454.81</c:v>
                </c:pt>
                <c:pt idx="1919">
                  <c:v>455.5</c:v>
                </c:pt>
                <c:pt idx="1920">
                  <c:v>455.63</c:v>
                </c:pt>
                <c:pt idx="1921">
                  <c:v>455.7</c:v>
                </c:pt>
                <c:pt idx="1922">
                  <c:v>455.95</c:v>
                </c:pt>
                <c:pt idx="1923">
                  <c:v>456.37</c:v>
                </c:pt>
                <c:pt idx="1924">
                  <c:v>456.37</c:v>
                </c:pt>
                <c:pt idx="1925">
                  <c:v>456.63</c:v>
                </c:pt>
                <c:pt idx="1926">
                  <c:v>457.12</c:v>
                </c:pt>
                <c:pt idx="1927">
                  <c:v>457.44</c:v>
                </c:pt>
                <c:pt idx="1928">
                  <c:v>457.5</c:v>
                </c:pt>
                <c:pt idx="1929">
                  <c:v>457.64</c:v>
                </c:pt>
                <c:pt idx="1930">
                  <c:v>457.91</c:v>
                </c:pt>
                <c:pt idx="1931">
                  <c:v>458.08</c:v>
                </c:pt>
                <c:pt idx="1932">
                  <c:v>458.17</c:v>
                </c:pt>
                <c:pt idx="1933">
                  <c:v>458.32</c:v>
                </c:pt>
                <c:pt idx="1934">
                  <c:v>458.33</c:v>
                </c:pt>
                <c:pt idx="1935">
                  <c:v>458.8</c:v>
                </c:pt>
                <c:pt idx="1936">
                  <c:v>458.95</c:v>
                </c:pt>
                <c:pt idx="1937">
                  <c:v>459.17</c:v>
                </c:pt>
                <c:pt idx="1938">
                  <c:v>459.3</c:v>
                </c:pt>
                <c:pt idx="1939">
                  <c:v>459.3</c:v>
                </c:pt>
                <c:pt idx="1940">
                  <c:v>459.3</c:v>
                </c:pt>
                <c:pt idx="1941">
                  <c:v>459.3</c:v>
                </c:pt>
                <c:pt idx="1942">
                  <c:v>459.3</c:v>
                </c:pt>
                <c:pt idx="1943">
                  <c:v>459.3</c:v>
                </c:pt>
                <c:pt idx="1944">
                  <c:v>459.3</c:v>
                </c:pt>
                <c:pt idx="1945">
                  <c:v>459.44</c:v>
                </c:pt>
                <c:pt idx="1946">
                  <c:v>459.48</c:v>
                </c:pt>
                <c:pt idx="1947">
                  <c:v>459.69</c:v>
                </c:pt>
                <c:pt idx="1948">
                  <c:v>459.78</c:v>
                </c:pt>
                <c:pt idx="1949">
                  <c:v>459.86</c:v>
                </c:pt>
                <c:pt idx="1950">
                  <c:v>460.08</c:v>
                </c:pt>
                <c:pt idx="1951">
                  <c:v>460.19</c:v>
                </c:pt>
                <c:pt idx="1952">
                  <c:v>460.27</c:v>
                </c:pt>
                <c:pt idx="1953">
                  <c:v>460.42</c:v>
                </c:pt>
                <c:pt idx="1954">
                  <c:v>460.62</c:v>
                </c:pt>
                <c:pt idx="1955">
                  <c:v>460.65</c:v>
                </c:pt>
                <c:pt idx="1956">
                  <c:v>460.69</c:v>
                </c:pt>
                <c:pt idx="1957">
                  <c:v>460.73</c:v>
                </c:pt>
                <c:pt idx="1958">
                  <c:v>460.76</c:v>
                </c:pt>
                <c:pt idx="1959">
                  <c:v>460.87</c:v>
                </c:pt>
                <c:pt idx="1960">
                  <c:v>460.94</c:v>
                </c:pt>
                <c:pt idx="1961">
                  <c:v>461.11</c:v>
                </c:pt>
                <c:pt idx="1962">
                  <c:v>461.14</c:v>
                </c:pt>
                <c:pt idx="1963">
                  <c:v>461.31</c:v>
                </c:pt>
                <c:pt idx="1964">
                  <c:v>461.36</c:v>
                </c:pt>
                <c:pt idx="1965">
                  <c:v>461.48</c:v>
                </c:pt>
                <c:pt idx="1966">
                  <c:v>461.76</c:v>
                </c:pt>
                <c:pt idx="1967">
                  <c:v>461.81</c:v>
                </c:pt>
                <c:pt idx="1968">
                  <c:v>461.84</c:v>
                </c:pt>
                <c:pt idx="1969">
                  <c:v>461.86</c:v>
                </c:pt>
                <c:pt idx="1970">
                  <c:v>461.96</c:v>
                </c:pt>
                <c:pt idx="1971">
                  <c:v>462.04</c:v>
                </c:pt>
                <c:pt idx="1972">
                  <c:v>462.14</c:v>
                </c:pt>
                <c:pt idx="1973">
                  <c:v>462.2</c:v>
                </c:pt>
                <c:pt idx="1974">
                  <c:v>462.25</c:v>
                </c:pt>
                <c:pt idx="1975">
                  <c:v>462.32</c:v>
                </c:pt>
                <c:pt idx="1976">
                  <c:v>462.35</c:v>
                </c:pt>
                <c:pt idx="1977">
                  <c:v>462.5</c:v>
                </c:pt>
                <c:pt idx="1978">
                  <c:v>462.51</c:v>
                </c:pt>
                <c:pt idx="1979">
                  <c:v>462.77</c:v>
                </c:pt>
                <c:pt idx="1980">
                  <c:v>462.86</c:v>
                </c:pt>
                <c:pt idx="1981">
                  <c:v>462.88</c:v>
                </c:pt>
                <c:pt idx="1982">
                  <c:v>463.07</c:v>
                </c:pt>
                <c:pt idx="1983">
                  <c:v>463.25</c:v>
                </c:pt>
                <c:pt idx="1984">
                  <c:v>463.55</c:v>
                </c:pt>
                <c:pt idx="1985">
                  <c:v>463.55</c:v>
                </c:pt>
                <c:pt idx="1986">
                  <c:v>463.56</c:v>
                </c:pt>
                <c:pt idx="1987">
                  <c:v>463.97</c:v>
                </c:pt>
                <c:pt idx="1988">
                  <c:v>464.5</c:v>
                </c:pt>
                <c:pt idx="1989">
                  <c:v>464.72</c:v>
                </c:pt>
                <c:pt idx="1990">
                  <c:v>464.89</c:v>
                </c:pt>
                <c:pt idx="1991">
                  <c:v>465.08</c:v>
                </c:pt>
                <c:pt idx="1992">
                  <c:v>465.18</c:v>
                </c:pt>
                <c:pt idx="1993">
                  <c:v>465.18</c:v>
                </c:pt>
                <c:pt idx="1994">
                  <c:v>465.18</c:v>
                </c:pt>
                <c:pt idx="1995">
                  <c:v>465.18</c:v>
                </c:pt>
                <c:pt idx="1996">
                  <c:v>465.18</c:v>
                </c:pt>
                <c:pt idx="1997">
                  <c:v>465.18</c:v>
                </c:pt>
                <c:pt idx="1998">
                  <c:v>465.18</c:v>
                </c:pt>
                <c:pt idx="1999">
                  <c:v>465.18</c:v>
                </c:pt>
                <c:pt idx="2000">
                  <c:v>465.18</c:v>
                </c:pt>
                <c:pt idx="2001">
                  <c:v>465.24</c:v>
                </c:pt>
                <c:pt idx="2002">
                  <c:v>465.36</c:v>
                </c:pt>
                <c:pt idx="2003">
                  <c:v>465.71</c:v>
                </c:pt>
                <c:pt idx="2004">
                  <c:v>465.71</c:v>
                </c:pt>
                <c:pt idx="2005">
                  <c:v>466.04</c:v>
                </c:pt>
                <c:pt idx="2006">
                  <c:v>466.73</c:v>
                </c:pt>
                <c:pt idx="2007">
                  <c:v>467.0</c:v>
                </c:pt>
                <c:pt idx="2008">
                  <c:v>467.18</c:v>
                </c:pt>
                <c:pt idx="2009">
                  <c:v>467.62</c:v>
                </c:pt>
                <c:pt idx="2010">
                  <c:v>467.7</c:v>
                </c:pt>
                <c:pt idx="2011">
                  <c:v>467.81</c:v>
                </c:pt>
                <c:pt idx="2012">
                  <c:v>467.91</c:v>
                </c:pt>
                <c:pt idx="2013">
                  <c:v>467.93</c:v>
                </c:pt>
                <c:pt idx="2014">
                  <c:v>468.05</c:v>
                </c:pt>
                <c:pt idx="2015">
                  <c:v>468.05</c:v>
                </c:pt>
                <c:pt idx="2016">
                  <c:v>468.05</c:v>
                </c:pt>
                <c:pt idx="2017">
                  <c:v>468.17</c:v>
                </c:pt>
                <c:pt idx="2018">
                  <c:v>468.32</c:v>
                </c:pt>
                <c:pt idx="2019">
                  <c:v>468.36</c:v>
                </c:pt>
                <c:pt idx="2020">
                  <c:v>468.42</c:v>
                </c:pt>
                <c:pt idx="2021">
                  <c:v>468.51</c:v>
                </c:pt>
                <c:pt idx="2022">
                  <c:v>468.52</c:v>
                </c:pt>
                <c:pt idx="2023">
                  <c:v>468.7</c:v>
                </c:pt>
                <c:pt idx="2024">
                  <c:v>468.87</c:v>
                </c:pt>
                <c:pt idx="2025">
                  <c:v>468.87</c:v>
                </c:pt>
                <c:pt idx="2026">
                  <c:v>468.87</c:v>
                </c:pt>
                <c:pt idx="2027">
                  <c:v>469.03</c:v>
                </c:pt>
                <c:pt idx="2028">
                  <c:v>469.03</c:v>
                </c:pt>
                <c:pt idx="2029">
                  <c:v>469.03</c:v>
                </c:pt>
                <c:pt idx="2030">
                  <c:v>469.03</c:v>
                </c:pt>
                <c:pt idx="2031">
                  <c:v>469.03</c:v>
                </c:pt>
                <c:pt idx="2032">
                  <c:v>469.03</c:v>
                </c:pt>
                <c:pt idx="2033">
                  <c:v>469.03</c:v>
                </c:pt>
                <c:pt idx="2034">
                  <c:v>469.03</c:v>
                </c:pt>
                <c:pt idx="2035">
                  <c:v>469.03</c:v>
                </c:pt>
                <c:pt idx="2036">
                  <c:v>469.07</c:v>
                </c:pt>
                <c:pt idx="2037">
                  <c:v>469.07</c:v>
                </c:pt>
                <c:pt idx="2038">
                  <c:v>469.4</c:v>
                </c:pt>
                <c:pt idx="2039">
                  <c:v>469.66</c:v>
                </c:pt>
                <c:pt idx="2040">
                  <c:v>469.78</c:v>
                </c:pt>
                <c:pt idx="2041">
                  <c:v>470.09</c:v>
                </c:pt>
                <c:pt idx="2042">
                  <c:v>470.45</c:v>
                </c:pt>
                <c:pt idx="2043">
                  <c:v>470.92</c:v>
                </c:pt>
                <c:pt idx="2044">
                  <c:v>471.1</c:v>
                </c:pt>
                <c:pt idx="2045">
                  <c:v>471.26</c:v>
                </c:pt>
                <c:pt idx="2046">
                  <c:v>471.44</c:v>
                </c:pt>
                <c:pt idx="2047">
                  <c:v>471.44</c:v>
                </c:pt>
                <c:pt idx="2048">
                  <c:v>471.78</c:v>
                </c:pt>
                <c:pt idx="2049">
                  <c:v>472.29</c:v>
                </c:pt>
                <c:pt idx="2050">
                  <c:v>472.56</c:v>
                </c:pt>
                <c:pt idx="2051">
                  <c:v>473.21</c:v>
                </c:pt>
                <c:pt idx="2052">
                  <c:v>473.25</c:v>
                </c:pt>
                <c:pt idx="2053">
                  <c:v>473.32</c:v>
                </c:pt>
                <c:pt idx="2054">
                  <c:v>473.32</c:v>
                </c:pt>
                <c:pt idx="2055">
                  <c:v>473.32</c:v>
                </c:pt>
                <c:pt idx="2056">
                  <c:v>473.81</c:v>
                </c:pt>
                <c:pt idx="2057">
                  <c:v>474.04</c:v>
                </c:pt>
                <c:pt idx="2058">
                  <c:v>474.1</c:v>
                </c:pt>
                <c:pt idx="2059">
                  <c:v>474.15</c:v>
                </c:pt>
                <c:pt idx="2060">
                  <c:v>474.37</c:v>
                </c:pt>
                <c:pt idx="2061">
                  <c:v>474.57</c:v>
                </c:pt>
                <c:pt idx="2062">
                  <c:v>474.75</c:v>
                </c:pt>
                <c:pt idx="2063">
                  <c:v>474.92</c:v>
                </c:pt>
                <c:pt idx="2064">
                  <c:v>474.95</c:v>
                </c:pt>
                <c:pt idx="2065">
                  <c:v>474.98</c:v>
                </c:pt>
                <c:pt idx="2066">
                  <c:v>475.08</c:v>
                </c:pt>
                <c:pt idx="2067">
                  <c:v>475.31</c:v>
                </c:pt>
                <c:pt idx="2068">
                  <c:v>475.55</c:v>
                </c:pt>
                <c:pt idx="2069">
                  <c:v>475.62</c:v>
                </c:pt>
                <c:pt idx="2070">
                  <c:v>475.75</c:v>
                </c:pt>
                <c:pt idx="2071">
                  <c:v>475.83</c:v>
                </c:pt>
                <c:pt idx="2072">
                  <c:v>475.89</c:v>
                </c:pt>
                <c:pt idx="2073">
                  <c:v>475.92</c:v>
                </c:pt>
                <c:pt idx="2074">
                  <c:v>476.01</c:v>
                </c:pt>
                <c:pt idx="2075">
                  <c:v>476.28</c:v>
                </c:pt>
                <c:pt idx="2076">
                  <c:v>476.28</c:v>
                </c:pt>
                <c:pt idx="2077">
                  <c:v>476.3</c:v>
                </c:pt>
                <c:pt idx="2078">
                  <c:v>476.39</c:v>
                </c:pt>
                <c:pt idx="2079">
                  <c:v>476.63</c:v>
                </c:pt>
                <c:pt idx="2080">
                  <c:v>476.66</c:v>
                </c:pt>
                <c:pt idx="2081">
                  <c:v>476.72</c:v>
                </c:pt>
                <c:pt idx="2082">
                  <c:v>476.75</c:v>
                </c:pt>
                <c:pt idx="2083">
                  <c:v>476.75</c:v>
                </c:pt>
                <c:pt idx="2084">
                  <c:v>476.88</c:v>
                </c:pt>
                <c:pt idx="2085">
                  <c:v>476.97</c:v>
                </c:pt>
                <c:pt idx="2086">
                  <c:v>477.07</c:v>
                </c:pt>
                <c:pt idx="2087">
                  <c:v>477.13</c:v>
                </c:pt>
                <c:pt idx="2088">
                  <c:v>477.26</c:v>
                </c:pt>
                <c:pt idx="2089">
                  <c:v>477.52</c:v>
                </c:pt>
                <c:pt idx="2090">
                  <c:v>477.52</c:v>
                </c:pt>
                <c:pt idx="2091">
                  <c:v>477.57</c:v>
                </c:pt>
                <c:pt idx="2092">
                  <c:v>477.88</c:v>
                </c:pt>
                <c:pt idx="2093">
                  <c:v>478.0</c:v>
                </c:pt>
                <c:pt idx="2094">
                  <c:v>478.61</c:v>
                </c:pt>
                <c:pt idx="2095">
                  <c:v>478.61</c:v>
                </c:pt>
                <c:pt idx="2096">
                  <c:v>478.61</c:v>
                </c:pt>
                <c:pt idx="2097">
                  <c:v>479.64</c:v>
                </c:pt>
                <c:pt idx="2098">
                  <c:v>479.64</c:v>
                </c:pt>
                <c:pt idx="2099">
                  <c:v>479.64</c:v>
                </c:pt>
                <c:pt idx="2100">
                  <c:v>479.64</c:v>
                </c:pt>
                <c:pt idx="2101">
                  <c:v>479.64</c:v>
                </c:pt>
                <c:pt idx="2102">
                  <c:v>479.64</c:v>
                </c:pt>
                <c:pt idx="2103">
                  <c:v>479.64</c:v>
                </c:pt>
                <c:pt idx="2104">
                  <c:v>479.64</c:v>
                </c:pt>
                <c:pt idx="2105">
                  <c:v>480.58</c:v>
                </c:pt>
                <c:pt idx="2106">
                  <c:v>480.72</c:v>
                </c:pt>
                <c:pt idx="2107">
                  <c:v>481.23</c:v>
                </c:pt>
                <c:pt idx="2108">
                  <c:v>481.28</c:v>
                </c:pt>
                <c:pt idx="2109">
                  <c:v>481.28</c:v>
                </c:pt>
                <c:pt idx="2110">
                  <c:v>482.29</c:v>
                </c:pt>
                <c:pt idx="2111">
                  <c:v>482.32</c:v>
                </c:pt>
                <c:pt idx="2112">
                  <c:v>482.43</c:v>
                </c:pt>
                <c:pt idx="2113">
                  <c:v>482.48</c:v>
                </c:pt>
                <c:pt idx="2114">
                  <c:v>482.87</c:v>
                </c:pt>
                <c:pt idx="2115">
                  <c:v>483.19</c:v>
                </c:pt>
                <c:pt idx="2116">
                  <c:v>483.7</c:v>
                </c:pt>
                <c:pt idx="2117">
                  <c:v>483.7</c:v>
                </c:pt>
                <c:pt idx="2118">
                  <c:v>483.7</c:v>
                </c:pt>
                <c:pt idx="2119">
                  <c:v>483.7</c:v>
                </c:pt>
                <c:pt idx="2120">
                  <c:v>484.44</c:v>
                </c:pt>
                <c:pt idx="2121">
                  <c:v>485.33</c:v>
                </c:pt>
                <c:pt idx="2122">
                  <c:v>485.51</c:v>
                </c:pt>
                <c:pt idx="2123">
                  <c:v>485.65</c:v>
                </c:pt>
                <c:pt idx="2124">
                  <c:v>486.19</c:v>
                </c:pt>
                <c:pt idx="2125">
                  <c:v>486.5</c:v>
                </c:pt>
                <c:pt idx="2126">
                  <c:v>486.54</c:v>
                </c:pt>
                <c:pt idx="2127">
                  <c:v>486.54</c:v>
                </c:pt>
                <c:pt idx="2128">
                  <c:v>486.71</c:v>
                </c:pt>
                <c:pt idx="2129">
                  <c:v>487.07</c:v>
                </c:pt>
                <c:pt idx="2130">
                  <c:v>487.07</c:v>
                </c:pt>
                <c:pt idx="2131">
                  <c:v>487.09</c:v>
                </c:pt>
                <c:pt idx="2132">
                  <c:v>487.25</c:v>
                </c:pt>
                <c:pt idx="2133">
                  <c:v>487.34</c:v>
                </c:pt>
                <c:pt idx="2134">
                  <c:v>487.76</c:v>
                </c:pt>
                <c:pt idx="2135">
                  <c:v>488.19</c:v>
                </c:pt>
                <c:pt idx="2136">
                  <c:v>488.31</c:v>
                </c:pt>
                <c:pt idx="2137">
                  <c:v>488.31</c:v>
                </c:pt>
                <c:pt idx="2138">
                  <c:v>488.57</c:v>
                </c:pt>
                <c:pt idx="2139">
                  <c:v>488.77</c:v>
                </c:pt>
                <c:pt idx="2140">
                  <c:v>488.91</c:v>
                </c:pt>
                <c:pt idx="2141">
                  <c:v>489.01</c:v>
                </c:pt>
                <c:pt idx="2142">
                  <c:v>489.21</c:v>
                </c:pt>
                <c:pt idx="2143">
                  <c:v>489.88</c:v>
                </c:pt>
                <c:pt idx="2144">
                  <c:v>489.94</c:v>
                </c:pt>
                <c:pt idx="2145">
                  <c:v>489.94</c:v>
                </c:pt>
                <c:pt idx="2146">
                  <c:v>490.06</c:v>
                </c:pt>
                <c:pt idx="2147">
                  <c:v>490.23</c:v>
                </c:pt>
                <c:pt idx="2148">
                  <c:v>490.28</c:v>
                </c:pt>
                <c:pt idx="2149">
                  <c:v>490.88</c:v>
                </c:pt>
                <c:pt idx="2150">
                  <c:v>491.12</c:v>
                </c:pt>
                <c:pt idx="2151">
                  <c:v>491.41</c:v>
                </c:pt>
                <c:pt idx="2152">
                  <c:v>491.5</c:v>
                </c:pt>
                <c:pt idx="2153">
                  <c:v>491.55</c:v>
                </c:pt>
                <c:pt idx="2154">
                  <c:v>491.57</c:v>
                </c:pt>
                <c:pt idx="2155">
                  <c:v>491.75</c:v>
                </c:pt>
                <c:pt idx="2156">
                  <c:v>491.84</c:v>
                </c:pt>
                <c:pt idx="2157">
                  <c:v>491.87</c:v>
                </c:pt>
                <c:pt idx="2158">
                  <c:v>492.01</c:v>
                </c:pt>
                <c:pt idx="2159">
                  <c:v>492.18</c:v>
                </c:pt>
                <c:pt idx="2160">
                  <c:v>492.19</c:v>
                </c:pt>
                <c:pt idx="2161">
                  <c:v>492.22</c:v>
                </c:pt>
                <c:pt idx="2162">
                  <c:v>492.24</c:v>
                </c:pt>
                <c:pt idx="2163">
                  <c:v>492.57</c:v>
                </c:pt>
                <c:pt idx="2164">
                  <c:v>492.67</c:v>
                </c:pt>
                <c:pt idx="2165">
                  <c:v>492.71</c:v>
                </c:pt>
                <c:pt idx="2166">
                  <c:v>492.71</c:v>
                </c:pt>
                <c:pt idx="2167">
                  <c:v>492.72</c:v>
                </c:pt>
                <c:pt idx="2168">
                  <c:v>492.78</c:v>
                </c:pt>
                <c:pt idx="2169">
                  <c:v>492.86</c:v>
                </c:pt>
                <c:pt idx="2170">
                  <c:v>492.9</c:v>
                </c:pt>
                <c:pt idx="2171">
                  <c:v>492.98</c:v>
                </c:pt>
                <c:pt idx="2172">
                  <c:v>493.06</c:v>
                </c:pt>
                <c:pt idx="2173">
                  <c:v>493.09</c:v>
                </c:pt>
                <c:pt idx="2174">
                  <c:v>493.26</c:v>
                </c:pt>
                <c:pt idx="2175">
                  <c:v>493.54</c:v>
                </c:pt>
                <c:pt idx="2176">
                  <c:v>493.77</c:v>
                </c:pt>
                <c:pt idx="2177">
                  <c:v>493.8</c:v>
                </c:pt>
                <c:pt idx="2178">
                  <c:v>493.97</c:v>
                </c:pt>
                <c:pt idx="2179">
                  <c:v>494.14</c:v>
                </c:pt>
                <c:pt idx="2180">
                  <c:v>494.33</c:v>
                </c:pt>
                <c:pt idx="2181">
                  <c:v>494.41</c:v>
                </c:pt>
                <c:pt idx="2182">
                  <c:v>494.48</c:v>
                </c:pt>
                <c:pt idx="2183">
                  <c:v>494.61</c:v>
                </c:pt>
                <c:pt idx="2184">
                  <c:v>494.75</c:v>
                </c:pt>
                <c:pt idx="2185">
                  <c:v>494.97</c:v>
                </c:pt>
                <c:pt idx="2186">
                  <c:v>495.09</c:v>
                </c:pt>
                <c:pt idx="2187">
                  <c:v>495.28</c:v>
                </c:pt>
                <c:pt idx="2188">
                  <c:v>495.32</c:v>
                </c:pt>
                <c:pt idx="2189">
                  <c:v>495.45</c:v>
                </c:pt>
                <c:pt idx="2190">
                  <c:v>495.59</c:v>
                </c:pt>
                <c:pt idx="2191">
                  <c:v>495.63</c:v>
                </c:pt>
                <c:pt idx="2192">
                  <c:v>495.91</c:v>
                </c:pt>
                <c:pt idx="2193">
                  <c:v>496.11</c:v>
                </c:pt>
                <c:pt idx="2194">
                  <c:v>496.12</c:v>
                </c:pt>
                <c:pt idx="2195">
                  <c:v>496.2</c:v>
                </c:pt>
                <c:pt idx="2196">
                  <c:v>496.21</c:v>
                </c:pt>
                <c:pt idx="2197">
                  <c:v>496.21</c:v>
                </c:pt>
                <c:pt idx="2198">
                  <c:v>496.21</c:v>
                </c:pt>
                <c:pt idx="2199">
                  <c:v>496.21</c:v>
                </c:pt>
                <c:pt idx="2200">
                  <c:v>496.21</c:v>
                </c:pt>
                <c:pt idx="2201">
                  <c:v>496.21</c:v>
                </c:pt>
                <c:pt idx="2202">
                  <c:v>496.21</c:v>
                </c:pt>
                <c:pt idx="2203">
                  <c:v>496.21</c:v>
                </c:pt>
                <c:pt idx="2204">
                  <c:v>496.21</c:v>
                </c:pt>
                <c:pt idx="2205">
                  <c:v>496.21</c:v>
                </c:pt>
                <c:pt idx="2206">
                  <c:v>496.21</c:v>
                </c:pt>
                <c:pt idx="2207">
                  <c:v>496.21</c:v>
                </c:pt>
                <c:pt idx="2208">
                  <c:v>496.21</c:v>
                </c:pt>
                <c:pt idx="2209">
                  <c:v>496.21</c:v>
                </c:pt>
                <c:pt idx="2210">
                  <c:v>496.21</c:v>
                </c:pt>
                <c:pt idx="2211">
                  <c:v>496.21</c:v>
                </c:pt>
                <c:pt idx="2212">
                  <c:v>496.21</c:v>
                </c:pt>
                <c:pt idx="2213">
                  <c:v>496.21</c:v>
                </c:pt>
                <c:pt idx="2214">
                  <c:v>496.44</c:v>
                </c:pt>
                <c:pt idx="2215">
                  <c:v>496.8</c:v>
                </c:pt>
                <c:pt idx="2216">
                  <c:v>497.2</c:v>
                </c:pt>
                <c:pt idx="2217">
                  <c:v>497.36</c:v>
                </c:pt>
                <c:pt idx="2218">
                  <c:v>497.5</c:v>
                </c:pt>
                <c:pt idx="2219">
                  <c:v>497.67</c:v>
                </c:pt>
                <c:pt idx="2220">
                  <c:v>497.68</c:v>
                </c:pt>
                <c:pt idx="2221">
                  <c:v>497.7</c:v>
                </c:pt>
                <c:pt idx="2222">
                  <c:v>498.14</c:v>
                </c:pt>
                <c:pt idx="2223">
                  <c:v>498.16</c:v>
                </c:pt>
                <c:pt idx="2224">
                  <c:v>498.16</c:v>
                </c:pt>
                <c:pt idx="2225">
                  <c:v>498.29</c:v>
                </c:pt>
                <c:pt idx="2226">
                  <c:v>498.5</c:v>
                </c:pt>
                <c:pt idx="2227">
                  <c:v>498.56</c:v>
                </c:pt>
                <c:pt idx="2228">
                  <c:v>498.74</c:v>
                </c:pt>
                <c:pt idx="2229">
                  <c:v>498.75</c:v>
                </c:pt>
                <c:pt idx="2230">
                  <c:v>498.88</c:v>
                </c:pt>
                <c:pt idx="2231">
                  <c:v>498.94</c:v>
                </c:pt>
                <c:pt idx="2232">
                  <c:v>498.97</c:v>
                </c:pt>
                <c:pt idx="2233">
                  <c:v>499.37</c:v>
                </c:pt>
                <c:pt idx="2234">
                  <c:v>499.61</c:v>
                </c:pt>
                <c:pt idx="2235">
                  <c:v>499.91</c:v>
                </c:pt>
                <c:pt idx="2236">
                  <c:v>500.12</c:v>
                </c:pt>
                <c:pt idx="2237">
                  <c:v>500.16</c:v>
                </c:pt>
                <c:pt idx="2238">
                  <c:v>500.17</c:v>
                </c:pt>
                <c:pt idx="2239">
                  <c:v>500.38</c:v>
                </c:pt>
                <c:pt idx="2240">
                  <c:v>500.59</c:v>
                </c:pt>
                <c:pt idx="2241">
                  <c:v>500.63</c:v>
                </c:pt>
                <c:pt idx="2242">
                  <c:v>501.81</c:v>
                </c:pt>
                <c:pt idx="2243">
                  <c:v>501.82</c:v>
                </c:pt>
                <c:pt idx="2244">
                  <c:v>501.96</c:v>
                </c:pt>
                <c:pt idx="2245">
                  <c:v>502.14</c:v>
                </c:pt>
                <c:pt idx="2246">
                  <c:v>502.28</c:v>
                </c:pt>
                <c:pt idx="2247">
                  <c:v>502.35</c:v>
                </c:pt>
                <c:pt idx="2248">
                  <c:v>502.36</c:v>
                </c:pt>
                <c:pt idx="2249">
                  <c:v>502.47</c:v>
                </c:pt>
                <c:pt idx="2250">
                  <c:v>502.47</c:v>
                </c:pt>
                <c:pt idx="2251">
                  <c:v>502.88</c:v>
                </c:pt>
                <c:pt idx="2252">
                  <c:v>503.01</c:v>
                </c:pt>
                <c:pt idx="2253">
                  <c:v>503.04</c:v>
                </c:pt>
                <c:pt idx="2254">
                  <c:v>503.15</c:v>
                </c:pt>
                <c:pt idx="2255">
                  <c:v>503.16</c:v>
                </c:pt>
                <c:pt idx="2256">
                  <c:v>503.35</c:v>
                </c:pt>
                <c:pt idx="2257">
                  <c:v>503.38</c:v>
                </c:pt>
                <c:pt idx="2258">
                  <c:v>503.41</c:v>
                </c:pt>
                <c:pt idx="2259">
                  <c:v>503.42</c:v>
                </c:pt>
                <c:pt idx="2260">
                  <c:v>503.56</c:v>
                </c:pt>
                <c:pt idx="2261">
                  <c:v>503.78</c:v>
                </c:pt>
                <c:pt idx="2262">
                  <c:v>503.78</c:v>
                </c:pt>
                <c:pt idx="2263">
                  <c:v>503.86</c:v>
                </c:pt>
                <c:pt idx="2264">
                  <c:v>504.04</c:v>
                </c:pt>
                <c:pt idx="2265">
                  <c:v>504.06</c:v>
                </c:pt>
                <c:pt idx="2266">
                  <c:v>504.44</c:v>
                </c:pt>
                <c:pt idx="2267">
                  <c:v>504.46</c:v>
                </c:pt>
                <c:pt idx="2268">
                  <c:v>504.49</c:v>
                </c:pt>
                <c:pt idx="2269">
                  <c:v>504.74</c:v>
                </c:pt>
                <c:pt idx="2270">
                  <c:v>504.74</c:v>
                </c:pt>
                <c:pt idx="2271">
                  <c:v>504.74</c:v>
                </c:pt>
                <c:pt idx="2272">
                  <c:v>504.74</c:v>
                </c:pt>
                <c:pt idx="2273">
                  <c:v>504.74</c:v>
                </c:pt>
                <c:pt idx="2274">
                  <c:v>504.74</c:v>
                </c:pt>
                <c:pt idx="2275">
                  <c:v>504.74</c:v>
                </c:pt>
                <c:pt idx="2276">
                  <c:v>504.74</c:v>
                </c:pt>
                <c:pt idx="2277">
                  <c:v>504.74</c:v>
                </c:pt>
                <c:pt idx="2278">
                  <c:v>504.74</c:v>
                </c:pt>
                <c:pt idx="2279">
                  <c:v>504.99</c:v>
                </c:pt>
                <c:pt idx="2280">
                  <c:v>505.11</c:v>
                </c:pt>
                <c:pt idx="2281">
                  <c:v>505.17</c:v>
                </c:pt>
                <c:pt idx="2282">
                  <c:v>505.29</c:v>
                </c:pt>
                <c:pt idx="2283">
                  <c:v>505.31</c:v>
                </c:pt>
                <c:pt idx="2284">
                  <c:v>505.33</c:v>
                </c:pt>
                <c:pt idx="2285">
                  <c:v>505.33</c:v>
                </c:pt>
                <c:pt idx="2286">
                  <c:v>505.33</c:v>
                </c:pt>
                <c:pt idx="2287">
                  <c:v>505.33</c:v>
                </c:pt>
                <c:pt idx="2288">
                  <c:v>505.33</c:v>
                </c:pt>
                <c:pt idx="2289">
                  <c:v>505.33</c:v>
                </c:pt>
                <c:pt idx="2290">
                  <c:v>505.33</c:v>
                </c:pt>
                <c:pt idx="2291">
                  <c:v>505.33</c:v>
                </c:pt>
                <c:pt idx="2292">
                  <c:v>505.33</c:v>
                </c:pt>
                <c:pt idx="2293">
                  <c:v>505.33</c:v>
                </c:pt>
                <c:pt idx="2294">
                  <c:v>505.33</c:v>
                </c:pt>
                <c:pt idx="2295">
                  <c:v>505.33</c:v>
                </c:pt>
                <c:pt idx="2296">
                  <c:v>505.47</c:v>
                </c:pt>
                <c:pt idx="2297">
                  <c:v>505.54</c:v>
                </c:pt>
                <c:pt idx="2298">
                  <c:v>505.64</c:v>
                </c:pt>
                <c:pt idx="2299">
                  <c:v>506.01</c:v>
                </c:pt>
                <c:pt idx="2300">
                  <c:v>506.01</c:v>
                </c:pt>
                <c:pt idx="2301">
                  <c:v>506.01</c:v>
                </c:pt>
                <c:pt idx="2302">
                  <c:v>506.01</c:v>
                </c:pt>
                <c:pt idx="2303">
                  <c:v>506.01</c:v>
                </c:pt>
                <c:pt idx="2304">
                  <c:v>506.35</c:v>
                </c:pt>
                <c:pt idx="2305">
                  <c:v>506.51</c:v>
                </c:pt>
                <c:pt idx="2306">
                  <c:v>506.51</c:v>
                </c:pt>
                <c:pt idx="2307">
                  <c:v>506.51</c:v>
                </c:pt>
                <c:pt idx="2308">
                  <c:v>506.61</c:v>
                </c:pt>
                <c:pt idx="2309">
                  <c:v>506.89</c:v>
                </c:pt>
                <c:pt idx="2310">
                  <c:v>506.94</c:v>
                </c:pt>
                <c:pt idx="2311">
                  <c:v>506.94</c:v>
                </c:pt>
                <c:pt idx="2312">
                  <c:v>507.27</c:v>
                </c:pt>
                <c:pt idx="2313">
                  <c:v>507.28</c:v>
                </c:pt>
                <c:pt idx="2314">
                  <c:v>507.51</c:v>
                </c:pt>
                <c:pt idx="2315">
                  <c:v>507.8</c:v>
                </c:pt>
                <c:pt idx="2316">
                  <c:v>507.93</c:v>
                </c:pt>
                <c:pt idx="2317">
                  <c:v>508.15</c:v>
                </c:pt>
                <c:pt idx="2318">
                  <c:v>508.41</c:v>
                </c:pt>
                <c:pt idx="2319">
                  <c:v>508.8</c:v>
                </c:pt>
                <c:pt idx="2320">
                  <c:v>509.15</c:v>
                </c:pt>
                <c:pt idx="2321">
                  <c:v>509.25</c:v>
                </c:pt>
                <c:pt idx="2322">
                  <c:v>509.32</c:v>
                </c:pt>
                <c:pt idx="2323">
                  <c:v>509.52</c:v>
                </c:pt>
                <c:pt idx="2324">
                  <c:v>509.64</c:v>
                </c:pt>
                <c:pt idx="2325">
                  <c:v>509.68</c:v>
                </c:pt>
                <c:pt idx="2326">
                  <c:v>510.24</c:v>
                </c:pt>
                <c:pt idx="2327">
                  <c:v>510.24</c:v>
                </c:pt>
                <c:pt idx="2328">
                  <c:v>510.77</c:v>
                </c:pt>
                <c:pt idx="2329">
                  <c:v>511.11</c:v>
                </c:pt>
                <c:pt idx="2330">
                  <c:v>511.37</c:v>
                </c:pt>
                <c:pt idx="2331">
                  <c:v>511.37</c:v>
                </c:pt>
                <c:pt idx="2332">
                  <c:v>511.45</c:v>
                </c:pt>
                <c:pt idx="2333">
                  <c:v>511.54</c:v>
                </c:pt>
                <c:pt idx="2334">
                  <c:v>511.63</c:v>
                </c:pt>
                <c:pt idx="2335">
                  <c:v>511.65</c:v>
                </c:pt>
                <c:pt idx="2336">
                  <c:v>511.99</c:v>
                </c:pt>
                <c:pt idx="2337">
                  <c:v>512.01</c:v>
                </c:pt>
                <c:pt idx="2338">
                  <c:v>512.17</c:v>
                </c:pt>
                <c:pt idx="2339">
                  <c:v>512.33</c:v>
                </c:pt>
                <c:pt idx="2340">
                  <c:v>512.61</c:v>
                </c:pt>
                <c:pt idx="2341">
                  <c:v>512.77</c:v>
                </c:pt>
                <c:pt idx="2342">
                  <c:v>512.97</c:v>
                </c:pt>
                <c:pt idx="2343">
                  <c:v>513.11</c:v>
                </c:pt>
                <c:pt idx="2344">
                  <c:v>513.25</c:v>
                </c:pt>
                <c:pt idx="2345">
                  <c:v>513.41</c:v>
                </c:pt>
                <c:pt idx="2346">
                  <c:v>513.48</c:v>
                </c:pt>
                <c:pt idx="2347">
                  <c:v>513.6</c:v>
                </c:pt>
                <c:pt idx="2348">
                  <c:v>513.63</c:v>
                </c:pt>
                <c:pt idx="2349">
                  <c:v>513.63</c:v>
                </c:pt>
                <c:pt idx="2350">
                  <c:v>513.69</c:v>
                </c:pt>
                <c:pt idx="2351">
                  <c:v>513.8099999999999</c:v>
                </c:pt>
                <c:pt idx="2352">
                  <c:v>514.02</c:v>
                </c:pt>
                <c:pt idx="2353">
                  <c:v>514.28</c:v>
                </c:pt>
                <c:pt idx="2354">
                  <c:v>514.29</c:v>
                </c:pt>
                <c:pt idx="2355">
                  <c:v>514.3</c:v>
                </c:pt>
                <c:pt idx="2356">
                  <c:v>514.52</c:v>
                </c:pt>
                <c:pt idx="2357">
                  <c:v>514.54</c:v>
                </c:pt>
                <c:pt idx="2358">
                  <c:v>514.63</c:v>
                </c:pt>
                <c:pt idx="2359">
                  <c:v>514.88</c:v>
                </c:pt>
                <c:pt idx="2360">
                  <c:v>515.18</c:v>
                </c:pt>
                <c:pt idx="2361">
                  <c:v>515.52</c:v>
                </c:pt>
                <c:pt idx="2362">
                  <c:v>515.66</c:v>
                </c:pt>
                <c:pt idx="2363">
                  <c:v>515.71</c:v>
                </c:pt>
                <c:pt idx="2364">
                  <c:v>515.79</c:v>
                </c:pt>
                <c:pt idx="2365">
                  <c:v>516.26</c:v>
                </c:pt>
                <c:pt idx="2366">
                  <c:v>516.45</c:v>
                </c:pt>
                <c:pt idx="2367">
                  <c:v>516.47</c:v>
                </c:pt>
                <c:pt idx="2368">
                  <c:v>516.76</c:v>
                </c:pt>
                <c:pt idx="2369">
                  <c:v>516.97</c:v>
                </c:pt>
                <c:pt idx="2370">
                  <c:v>517.22</c:v>
                </c:pt>
                <c:pt idx="2371">
                  <c:v>517.49</c:v>
                </c:pt>
                <c:pt idx="2372">
                  <c:v>517.65</c:v>
                </c:pt>
                <c:pt idx="2373">
                  <c:v>517.9299999999999</c:v>
                </c:pt>
                <c:pt idx="2374">
                  <c:v>518.01</c:v>
                </c:pt>
                <c:pt idx="2375">
                  <c:v>518.6</c:v>
                </c:pt>
                <c:pt idx="2376">
                  <c:v>518.6</c:v>
                </c:pt>
                <c:pt idx="2377">
                  <c:v>518.89</c:v>
                </c:pt>
                <c:pt idx="2378">
                  <c:v>519.09</c:v>
                </c:pt>
                <c:pt idx="2379">
                  <c:v>519.15</c:v>
                </c:pt>
                <c:pt idx="2380">
                  <c:v>519.24</c:v>
                </c:pt>
                <c:pt idx="2381">
                  <c:v>519.26</c:v>
                </c:pt>
                <c:pt idx="2382">
                  <c:v>519.3</c:v>
                </c:pt>
                <c:pt idx="2383">
                  <c:v>519.37</c:v>
                </c:pt>
                <c:pt idx="2384">
                  <c:v>519.61</c:v>
                </c:pt>
                <c:pt idx="2385">
                  <c:v>519.62</c:v>
                </c:pt>
                <c:pt idx="2386">
                  <c:v>519.64</c:v>
                </c:pt>
                <c:pt idx="2387">
                  <c:v>520.01</c:v>
                </c:pt>
                <c:pt idx="2388">
                  <c:v>520.45</c:v>
                </c:pt>
                <c:pt idx="2389">
                  <c:v>520.51</c:v>
                </c:pt>
                <c:pt idx="2390">
                  <c:v>520.65</c:v>
                </c:pt>
                <c:pt idx="2391">
                  <c:v>520.83</c:v>
                </c:pt>
                <c:pt idx="2392">
                  <c:v>521.11</c:v>
                </c:pt>
                <c:pt idx="2393">
                  <c:v>521.38</c:v>
                </c:pt>
                <c:pt idx="2394">
                  <c:v>521.4299999999999</c:v>
                </c:pt>
                <c:pt idx="2395">
                  <c:v>521.6</c:v>
                </c:pt>
                <c:pt idx="2396">
                  <c:v>522.0</c:v>
                </c:pt>
                <c:pt idx="2397">
                  <c:v>522.0599999999999</c:v>
                </c:pt>
                <c:pt idx="2398">
                  <c:v>522.15</c:v>
                </c:pt>
                <c:pt idx="2399">
                  <c:v>522.35</c:v>
                </c:pt>
                <c:pt idx="2400">
                  <c:v>522.61</c:v>
                </c:pt>
                <c:pt idx="2401">
                  <c:v>522.77</c:v>
                </c:pt>
                <c:pt idx="2402">
                  <c:v>523.0</c:v>
                </c:pt>
                <c:pt idx="2403">
                  <c:v>523.27</c:v>
                </c:pt>
                <c:pt idx="2404">
                  <c:v>523.57</c:v>
                </c:pt>
                <c:pt idx="2405">
                  <c:v>523.64</c:v>
                </c:pt>
                <c:pt idx="2406">
                  <c:v>524.13</c:v>
                </c:pt>
                <c:pt idx="2407">
                  <c:v>524.2</c:v>
                </c:pt>
                <c:pt idx="2408">
                  <c:v>524.2</c:v>
                </c:pt>
                <c:pt idx="2409">
                  <c:v>524.2</c:v>
                </c:pt>
                <c:pt idx="2410">
                  <c:v>524.23</c:v>
                </c:pt>
                <c:pt idx="2411">
                  <c:v>524.24</c:v>
                </c:pt>
                <c:pt idx="2412">
                  <c:v>524.37</c:v>
                </c:pt>
                <c:pt idx="2413">
                  <c:v>524.38</c:v>
                </c:pt>
                <c:pt idx="2414">
                  <c:v>524.47</c:v>
                </c:pt>
                <c:pt idx="2415">
                  <c:v>524.89</c:v>
                </c:pt>
                <c:pt idx="2416">
                  <c:v>525.27</c:v>
                </c:pt>
                <c:pt idx="2417">
                  <c:v>525.51</c:v>
                </c:pt>
                <c:pt idx="2418">
                  <c:v>525.51</c:v>
                </c:pt>
                <c:pt idx="2419">
                  <c:v>525.66</c:v>
                </c:pt>
                <c:pt idx="2420">
                  <c:v>526.13</c:v>
                </c:pt>
                <c:pt idx="2421">
                  <c:v>526.24</c:v>
                </c:pt>
                <c:pt idx="2422">
                  <c:v>526.3099999999999</c:v>
                </c:pt>
                <c:pt idx="2423">
                  <c:v>527.13</c:v>
                </c:pt>
                <c:pt idx="2424">
                  <c:v>527.62</c:v>
                </c:pt>
                <c:pt idx="2425">
                  <c:v>527.62</c:v>
                </c:pt>
                <c:pt idx="2426">
                  <c:v>527.62</c:v>
                </c:pt>
                <c:pt idx="2427">
                  <c:v>527.62</c:v>
                </c:pt>
                <c:pt idx="2428">
                  <c:v>527.62</c:v>
                </c:pt>
                <c:pt idx="2429">
                  <c:v>527.88</c:v>
                </c:pt>
                <c:pt idx="2430">
                  <c:v>527.98</c:v>
                </c:pt>
                <c:pt idx="2431">
                  <c:v>529.9</c:v>
                </c:pt>
                <c:pt idx="2432">
                  <c:v>530.01</c:v>
                </c:pt>
                <c:pt idx="2433">
                  <c:v>531.15</c:v>
                </c:pt>
                <c:pt idx="2434">
                  <c:v>531.18</c:v>
                </c:pt>
                <c:pt idx="2435">
                  <c:v>531.68</c:v>
                </c:pt>
                <c:pt idx="2436">
                  <c:v>532.3</c:v>
                </c:pt>
                <c:pt idx="2437">
                  <c:v>532.73</c:v>
                </c:pt>
                <c:pt idx="2438">
                  <c:v>533.03</c:v>
                </c:pt>
                <c:pt idx="2439">
                  <c:v>533.03</c:v>
                </c:pt>
                <c:pt idx="2440">
                  <c:v>533.14</c:v>
                </c:pt>
                <c:pt idx="2441">
                  <c:v>533.28</c:v>
                </c:pt>
                <c:pt idx="2442">
                  <c:v>533.36</c:v>
                </c:pt>
                <c:pt idx="2443">
                  <c:v>533.47</c:v>
                </c:pt>
                <c:pt idx="2444">
                  <c:v>533.79</c:v>
                </c:pt>
                <c:pt idx="2445">
                  <c:v>534.16</c:v>
                </c:pt>
                <c:pt idx="2446">
                  <c:v>534.25</c:v>
                </c:pt>
                <c:pt idx="2447">
                  <c:v>534.28</c:v>
                </c:pt>
                <c:pt idx="2448">
                  <c:v>534.28</c:v>
                </c:pt>
                <c:pt idx="2449">
                  <c:v>534.62</c:v>
                </c:pt>
                <c:pt idx="2450">
                  <c:v>534.79</c:v>
                </c:pt>
                <c:pt idx="2451">
                  <c:v>535.08</c:v>
                </c:pt>
                <c:pt idx="2452">
                  <c:v>535.13</c:v>
                </c:pt>
                <c:pt idx="2453">
                  <c:v>535.13</c:v>
                </c:pt>
                <c:pt idx="2454">
                  <c:v>535.54</c:v>
                </c:pt>
                <c:pt idx="2455">
                  <c:v>535.71</c:v>
                </c:pt>
                <c:pt idx="2456">
                  <c:v>535.79</c:v>
                </c:pt>
                <c:pt idx="2457">
                  <c:v>535.82</c:v>
                </c:pt>
                <c:pt idx="2458">
                  <c:v>535.92</c:v>
                </c:pt>
                <c:pt idx="2459">
                  <c:v>536.21</c:v>
                </c:pt>
                <c:pt idx="2460">
                  <c:v>536.34</c:v>
                </c:pt>
                <c:pt idx="2461">
                  <c:v>536.54</c:v>
                </c:pt>
                <c:pt idx="2462">
                  <c:v>536.59</c:v>
                </c:pt>
                <c:pt idx="2463">
                  <c:v>536.76</c:v>
                </c:pt>
                <c:pt idx="2464">
                  <c:v>536.8</c:v>
                </c:pt>
                <c:pt idx="2465">
                  <c:v>536.83</c:v>
                </c:pt>
                <c:pt idx="2466">
                  <c:v>536.83</c:v>
                </c:pt>
                <c:pt idx="2467">
                  <c:v>536.99</c:v>
                </c:pt>
                <c:pt idx="2468">
                  <c:v>537.03</c:v>
                </c:pt>
                <c:pt idx="2469">
                  <c:v>537.03</c:v>
                </c:pt>
                <c:pt idx="2470">
                  <c:v>537.17</c:v>
                </c:pt>
                <c:pt idx="2471">
                  <c:v>537.19</c:v>
                </c:pt>
                <c:pt idx="2472">
                  <c:v>538.05</c:v>
                </c:pt>
                <c:pt idx="2473">
                  <c:v>538.1</c:v>
                </c:pt>
                <c:pt idx="2474">
                  <c:v>538.17</c:v>
                </c:pt>
                <c:pt idx="2475">
                  <c:v>538.64</c:v>
                </c:pt>
                <c:pt idx="2476">
                  <c:v>538.69</c:v>
                </c:pt>
                <c:pt idx="2477">
                  <c:v>538.88</c:v>
                </c:pt>
                <c:pt idx="2478">
                  <c:v>539.4</c:v>
                </c:pt>
                <c:pt idx="2479">
                  <c:v>539.57</c:v>
                </c:pt>
                <c:pt idx="2480">
                  <c:v>539.68</c:v>
                </c:pt>
                <c:pt idx="2481">
                  <c:v>539.68</c:v>
                </c:pt>
                <c:pt idx="2482">
                  <c:v>539.8</c:v>
                </c:pt>
                <c:pt idx="2483">
                  <c:v>539.84</c:v>
                </c:pt>
                <c:pt idx="2484">
                  <c:v>540.14</c:v>
                </c:pt>
                <c:pt idx="2485">
                  <c:v>540.62</c:v>
                </c:pt>
                <c:pt idx="2486">
                  <c:v>540.72</c:v>
                </c:pt>
                <c:pt idx="2487">
                  <c:v>540.88</c:v>
                </c:pt>
                <c:pt idx="2488">
                  <c:v>540.88</c:v>
                </c:pt>
                <c:pt idx="2489">
                  <c:v>540.88</c:v>
                </c:pt>
                <c:pt idx="2490">
                  <c:v>540.88</c:v>
                </c:pt>
                <c:pt idx="2491">
                  <c:v>540.88</c:v>
                </c:pt>
                <c:pt idx="2492">
                  <c:v>540.88</c:v>
                </c:pt>
                <c:pt idx="2493">
                  <c:v>541.2</c:v>
                </c:pt>
                <c:pt idx="2494">
                  <c:v>541.26</c:v>
                </c:pt>
                <c:pt idx="2495">
                  <c:v>541.78</c:v>
                </c:pt>
                <c:pt idx="2496">
                  <c:v>542.08</c:v>
                </c:pt>
                <c:pt idx="2497">
                  <c:v>542.64</c:v>
                </c:pt>
                <c:pt idx="2498">
                  <c:v>542.74</c:v>
                </c:pt>
                <c:pt idx="2499">
                  <c:v>543.01</c:v>
                </c:pt>
                <c:pt idx="2500">
                  <c:v>543.26</c:v>
                </c:pt>
                <c:pt idx="2501">
                  <c:v>543.39</c:v>
                </c:pt>
                <c:pt idx="2502">
                  <c:v>545.5599999999999</c:v>
                </c:pt>
                <c:pt idx="2503">
                  <c:v>545.7</c:v>
                </c:pt>
                <c:pt idx="2504">
                  <c:v>545.95</c:v>
                </c:pt>
                <c:pt idx="2505">
                  <c:v>546.28</c:v>
                </c:pt>
                <c:pt idx="2506">
                  <c:v>546.38</c:v>
                </c:pt>
                <c:pt idx="2507">
                  <c:v>546.41</c:v>
                </c:pt>
                <c:pt idx="2508">
                  <c:v>546.51</c:v>
                </c:pt>
                <c:pt idx="2509">
                  <c:v>546.7</c:v>
                </c:pt>
                <c:pt idx="2510">
                  <c:v>546.7</c:v>
                </c:pt>
                <c:pt idx="2511">
                  <c:v>546.71</c:v>
                </c:pt>
                <c:pt idx="2512">
                  <c:v>546.83</c:v>
                </c:pt>
                <c:pt idx="2513">
                  <c:v>547.15</c:v>
                </c:pt>
                <c:pt idx="2514">
                  <c:v>547.18</c:v>
                </c:pt>
                <c:pt idx="2515">
                  <c:v>547.73</c:v>
                </c:pt>
                <c:pt idx="2516">
                  <c:v>547.9400000000001</c:v>
                </c:pt>
                <c:pt idx="2517">
                  <c:v>548.03</c:v>
                </c:pt>
                <c:pt idx="2518">
                  <c:v>548.19</c:v>
                </c:pt>
                <c:pt idx="2519">
                  <c:v>548.27</c:v>
                </c:pt>
                <c:pt idx="2520">
                  <c:v>548.4400000000001</c:v>
                </c:pt>
                <c:pt idx="2521">
                  <c:v>548.88</c:v>
                </c:pt>
                <c:pt idx="2522">
                  <c:v>548.88</c:v>
                </c:pt>
                <c:pt idx="2523">
                  <c:v>549.23</c:v>
                </c:pt>
                <c:pt idx="2524">
                  <c:v>549.63</c:v>
                </c:pt>
                <c:pt idx="2525">
                  <c:v>549.86</c:v>
                </c:pt>
                <c:pt idx="2526">
                  <c:v>549.88</c:v>
                </c:pt>
                <c:pt idx="2527">
                  <c:v>550.75</c:v>
                </c:pt>
                <c:pt idx="2528">
                  <c:v>550.82</c:v>
                </c:pt>
                <c:pt idx="2529">
                  <c:v>551.11</c:v>
                </c:pt>
                <c:pt idx="2530">
                  <c:v>551.51</c:v>
                </c:pt>
                <c:pt idx="2531">
                  <c:v>551.96</c:v>
                </c:pt>
                <c:pt idx="2532">
                  <c:v>552.17</c:v>
                </c:pt>
                <c:pt idx="2533">
                  <c:v>552.51</c:v>
                </c:pt>
                <c:pt idx="2534">
                  <c:v>553.42</c:v>
                </c:pt>
                <c:pt idx="2535">
                  <c:v>553.75</c:v>
                </c:pt>
                <c:pt idx="2536">
                  <c:v>553.89</c:v>
                </c:pt>
                <c:pt idx="2537">
                  <c:v>554.1</c:v>
                </c:pt>
                <c:pt idx="2538">
                  <c:v>554.16</c:v>
                </c:pt>
                <c:pt idx="2539">
                  <c:v>554.73</c:v>
                </c:pt>
                <c:pt idx="2540">
                  <c:v>554.74</c:v>
                </c:pt>
                <c:pt idx="2541">
                  <c:v>554.74</c:v>
                </c:pt>
                <c:pt idx="2542">
                  <c:v>554.79</c:v>
                </c:pt>
                <c:pt idx="2543">
                  <c:v>554.8</c:v>
                </c:pt>
                <c:pt idx="2544">
                  <c:v>554.86</c:v>
                </c:pt>
                <c:pt idx="2545">
                  <c:v>554.9</c:v>
                </c:pt>
                <c:pt idx="2546">
                  <c:v>554.99</c:v>
                </c:pt>
                <c:pt idx="2547">
                  <c:v>555.22</c:v>
                </c:pt>
                <c:pt idx="2548">
                  <c:v>555.38</c:v>
                </c:pt>
                <c:pt idx="2549">
                  <c:v>555.85</c:v>
                </c:pt>
                <c:pt idx="2550">
                  <c:v>555.96</c:v>
                </c:pt>
                <c:pt idx="2551">
                  <c:v>556.15</c:v>
                </c:pt>
                <c:pt idx="2552">
                  <c:v>556.17</c:v>
                </c:pt>
                <c:pt idx="2553">
                  <c:v>556.29</c:v>
                </c:pt>
                <c:pt idx="2554">
                  <c:v>556.35</c:v>
                </c:pt>
                <c:pt idx="2555">
                  <c:v>556.49</c:v>
                </c:pt>
                <c:pt idx="2556">
                  <c:v>556.49</c:v>
                </c:pt>
                <c:pt idx="2557">
                  <c:v>556.49</c:v>
                </c:pt>
                <c:pt idx="2558">
                  <c:v>556.49</c:v>
                </c:pt>
                <c:pt idx="2559">
                  <c:v>556.49</c:v>
                </c:pt>
                <c:pt idx="2560">
                  <c:v>556.66</c:v>
                </c:pt>
                <c:pt idx="2561">
                  <c:v>556.68</c:v>
                </c:pt>
                <c:pt idx="2562">
                  <c:v>557.0599999999999</c:v>
                </c:pt>
                <c:pt idx="2563">
                  <c:v>557.83</c:v>
                </c:pt>
                <c:pt idx="2564">
                  <c:v>558.11</c:v>
                </c:pt>
                <c:pt idx="2565">
                  <c:v>558.29</c:v>
                </c:pt>
                <c:pt idx="2566">
                  <c:v>558.3099999999999</c:v>
                </c:pt>
                <c:pt idx="2567">
                  <c:v>558.4400000000001</c:v>
                </c:pt>
                <c:pt idx="2568">
                  <c:v>558.5</c:v>
                </c:pt>
                <c:pt idx="2569">
                  <c:v>558.54</c:v>
                </c:pt>
                <c:pt idx="2570">
                  <c:v>558.67</c:v>
                </c:pt>
                <c:pt idx="2571">
                  <c:v>558.83</c:v>
                </c:pt>
                <c:pt idx="2572">
                  <c:v>558.97</c:v>
                </c:pt>
                <c:pt idx="2573">
                  <c:v>559.41</c:v>
                </c:pt>
                <c:pt idx="2574">
                  <c:v>559.5599999999999</c:v>
                </c:pt>
                <c:pt idx="2575">
                  <c:v>559.9</c:v>
                </c:pt>
                <c:pt idx="2576">
                  <c:v>560.15</c:v>
                </c:pt>
                <c:pt idx="2577">
                  <c:v>560.17</c:v>
                </c:pt>
                <c:pt idx="2578">
                  <c:v>560.2</c:v>
                </c:pt>
                <c:pt idx="2579">
                  <c:v>560.42</c:v>
                </c:pt>
                <c:pt idx="2580">
                  <c:v>560.4400000000001</c:v>
                </c:pt>
                <c:pt idx="2581">
                  <c:v>560.65</c:v>
                </c:pt>
                <c:pt idx="2582">
                  <c:v>560.9400000000001</c:v>
                </c:pt>
                <c:pt idx="2583">
                  <c:v>561.4299999999999</c:v>
                </c:pt>
                <c:pt idx="2584">
                  <c:v>561.88</c:v>
                </c:pt>
                <c:pt idx="2585">
                  <c:v>561.89</c:v>
                </c:pt>
                <c:pt idx="2586">
                  <c:v>562.08</c:v>
                </c:pt>
                <c:pt idx="2587">
                  <c:v>562.22</c:v>
                </c:pt>
                <c:pt idx="2588">
                  <c:v>562.28</c:v>
                </c:pt>
                <c:pt idx="2589">
                  <c:v>562.28</c:v>
                </c:pt>
                <c:pt idx="2590">
                  <c:v>562.49</c:v>
                </c:pt>
                <c:pt idx="2591">
                  <c:v>562.82</c:v>
                </c:pt>
                <c:pt idx="2592">
                  <c:v>563.0</c:v>
                </c:pt>
                <c:pt idx="2593">
                  <c:v>563.09</c:v>
                </c:pt>
                <c:pt idx="2594">
                  <c:v>563.22</c:v>
                </c:pt>
                <c:pt idx="2595">
                  <c:v>563.48</c:v>
                </c:pt>
                <c:pt idx="2596">
                  <c:v>563.67</c:v>
                </c:pt>
                <c:pt idx="2597">
                  <c:v>563.78</c:v>
                </c:pt>
                <c:pt idx="2598">
                  <c:v>563.9400000000001</c:v>
                </c:pt>
                <c:pt idx="2599">
                  <c:v>564.4</c:v>
                </c:pt>
                <c:pt idx="2600">
                  <c:v>565.39</c:v>
                </c:pt>
                <c:pt idx="2601">
                  <c:v>565.39</c:v>
                </c:pt>
                <c:pt idx="2602">
                  <c:v>565.4400000000001</c:v>
                </c:pt>
                <c:pt idx="2603">
                  <c:v>565.88</c:v>
                </c:pt>
                <c:pt idx="2604">
                  <c:v>565.95</c:v>
                </c:pt>
                <c:pt idx="2605">
                  <c:v>565.95</c:v>
                </c:pt>
                <c:pt idx="2606">
                  <c:v>565.95</c:v>
                </c:pt>
                <c:pt idx="2607">
                  <c:v>565.95</c:v>
                </c:pt>
                <c:pt idx="2608">
                  <c:v>565.95</c:v>
                </c:pt>
                <c:pt idx="2609">
                  <c:v>565.95</c:v>
                </c:pt>
                <c:pt idx="2610">
                  <c:v>565.95</c:v>
                </c:pt>
                <c:pt idx="2611">
                  <c:v>565.95</c:v>
                </c:pt>
                <c:pt idx="2612">
                  <c:v>566.03</c:v>
                </c:pt>
                <c:pt idx="2613">
                  <c:v>567.77</c:v>
                </c:pt>
                <c:pt idx="2614">
                  <c:v>567.9299999999999</c:v>
                </c:pt>
                <c:pt idx="2615">
                  <c:v>568.11</c:v>
                </c:pt>
                <c:pt idx="2616">
                  <c:v>568.62</c:v>
                </c:pt>
                <c:pt idx="2617">
                  <c:v>568.76</c:v>
                </c:pt>
                <c:pt idx="2618">
                  <c:v>568.97</c:v>
                </c:pt>
                <c:pt idx="2619">
                  <c:v>569.5599999999999</c:v>
                </c:pt>
                <c:pt idx="2620">
                  <c:v>569.74</c:v>
                </c:pt>
                <c:pt idx="2621">
                  <c:v>569.75</c:v>
                </c:pt>
                <c:pt idx="2622">
                  <c:v>570.05</c:v>
                </c:pt>
                <c:pt idx="2623">
                  <c:v>570.35</c:v>
                </c:pt>
                <c:pt idx="2624">
                  <c:v>570.35</c:v>
                </c:pt>
                <c:pt idx="2625">
                  <c:v>570.57</c:v>
                </c:pt>
                <c:pt idx="2626">
                  <c:v>570.6</c:v>
                </c:pt>
                <c:pt idx="2627">
                  <c:v>570.63</c:v>
                </c:pt>
                <c:pt idx="2628">
                  <c:v>570.92</c:v>
                </c:pt>
                <c:pt idx="2629">
                  <c:v>570.92</c:v>
                </c:pt>
                <c:pt idx="2630">
                  <c:v>571.08</c:v>
                </c:pt>
                <c:pt idx="2631">
                  <c:v>571.7</c:v>
                </c:pt>
                <c:pt idx="2632">
                  <c:v>572.5</c:v>
                </c:pt>
                <c:pt idx="2633">
                  <c:v>572.59</c:v>
                </c:pt>
                <c:pt idx="2634">
                  <c:v>573.25</c:v>
                </c:pt>
                <c:pt idx="2635">
                  <c:v>574.17</c:v>
                </c:pt>
                <c:pt idx="2636">
                  <c:v>574.47</c:v>
                </c:pt>
                <c:pt idx="2637">
                  <c:v>574.5599999999999</c:v>
                </c:pt>
                <c:pt idx="2638">
                  <c:v>574.6</c:v>
                </c:pt>
                <c:pt idx="2639">
                  <c:v>574.88</c:v>
                </c:pt>
                <c:pt idx="2640">
                  <c:v>574.96</c:v>
                </c:pt>
                <c:pt idx="2641">
                  <c:v>575.4</c:v>
                </c:pt>
                <c:pt idx="2642">
                  <c:v>575.47</c:v>
                </c:pt>
                <c:pt idx="2643">
                  <c:v>575.5599999999999</c:v>
                </c:pt>
                <c:pt idx="2644">
                  <c:v>575.61</c:v>
                </c:pt>
                <c:pt idx="2645">
                  <c:v>575.67</c:v>
                </c:pt>
                <c:pt idx="2646">
                  <c:v>575.9400000000001</c:v>
                </c:pt>
                <c:pt idx="2647">
                  <c:v>576.25</c:v>
                </c:pt>
                <c:pt idx="2648">
                  <c:v>576.65</c:v>
                </c:pt>
                <c:pt idx="2649">
                  <c:v>577.18</c:v>
                </c:pt>
                <c:pt idx="2650">
                  <c:v>577.26</c:v>
                </c:pt>
                <c:pt idx="2651">
                  <c:v>577.91</c:v>
                </c:pt>
                <c:pt idx="2652">
                  <c:v>577.91</c:v>
                </c:pt>
                <c:pt idx="2653">
                  <c:v>577.99</c:v>
                </c:pt>
                <c:pt idx="2654">
                  <c:v>578.64</c:v>
                </c:pt>
                <c:pt idx="2655">
                  <c:v>578.97</c:v>
                </c:pt>
                <c:pt idx="2656">
                  <c:v>579.02</c:v>
                </c:pt>
                <c:pt idx="2657">
                  <c:v>579.0599999999999</c:v>
                </c:pt>
                <c:pt idx="2658">
                  <c:v>579.19</c:v>
                </c:pt>
                <c:pt idx="2659">
                  <c:v>579.36</c:v>
                </c:pt>
                <c:pt idx="2660">
                  <c:v>580.29</c:v>
                </c:pt>
                <c:pt idx="2661">
                  <c:v>581.23</c:v>
                </c:pt>
                <c:pt idx="2662">
                  <c:v>581.66</c:v>
                </c:pt>
                <c:pt idx="2663">
                  <c:v>581.96</c:v>
                </c:pt>
                <c:pt idx="2664">
                  <c:v>582.27</c:v>
                </c:pt>
                <c:pt idx="2665">
                  <c:v>582.52</c:v>
                </c:pt>
                <c:pt idx="2666">
                  <c:v>582.5599999999999</c:v>
                </c:pt>
                <c:pt idx="2667">
                  <c:v>582.59</c:v>
                </c:pt>
                <c:pt idx="2668">
                  <c:v>582.75</c:v>
                </c:pt>
                <c:pt idx="2669">
                  <c:v>582.84</c:v>
                </c:pt>
                <c:pt idx="2670">
                  <c:v>583.17</c:v>
                </c:pt>
                <c:pt idx="2671">
                  <c:v>584.05</c:v>
                </c:pt>
                <c:pt idx="2672">
                  <c:v>584.19</c:v>
                </c:pt>
                <c:pt idx="2673">
                  <c:v>584.4</c:v>
                </c:pt>
                <c:pt idx="2674">
                  <c:v>584.49</c:v>
                </c:pt>
                <c:pt idx="2675">
                  <c:v>584.64</c:v>
                </c:pt>
                <c:pt idx="2676">
                  <c:v>584.72</c:v>
                </c:pt>
                <c:pt idx="2677">
                  <c:v>584.83</c:v>
                </c:pt>
                <c:pt idx="2678">
                  <c:v>584.96</c:v>
                </c:pt>
                <c:pt idx="2679">
                  <c:v>585.11</c:v>
                </c:pt>
                <c:pt idx="2680">
                  <c:v>585.23</c:v>
                </c:pt>
                <c:pt idx="2681">
                  <c:v>585.26</c:v>
                </c:pt>
                <c:pt idx="2682">
                  <c:v>585.26</c:v>
                </c:pt>
                <c:pt idx="2683">
                  <c:v>585.26</c:v>
                </c:pt>
                <c:pt idx="2684">
                  <c:v>585.28</c:v>
                </c:pt>
                <c:pt idx="2685">
                  <c:v>585.7</c:v>
                </c:pt>
                <c:pt idx="2686">
                  <c:v>585.9299999999999</c:v>
                </c:pt>
                <c:pt idx="2687">
                  <c:v>586.19</c:v>
                </c:pt>
                <c:pt idx="2688">
                  <c:v>586.4</c:v>
                </c:pt>
                <c:pt idx="2689">
                  <c:v>586.65</c:v>
                </c:pt>
                <c:pt idx="2690">
                  <c:v>586.7</c:v>
                </c:pt>
                <c:pt idx="2691">
                  <c:v>586.77</c:v>
                </c:pt>
                <c:pt idx="2692">
                  <c:v>586.78</c:v>
                </c:pt>
                <c:pt idx="2693">
                  <c:v>587.22</c:v>
                </c:pt>
                <c:pt idx="2694">
                  <c:v>587.22</c:v>
                </c:pt>
                <c:pt idx="2695">
                  <c:v>587.22</c:v>
                </c:pt>
                <c:pt idx="2696">
                  <c:v>587.41</c:v>
                </c:pt>
                <c:pt idx="2697">
                  <c:v>587.41</c:v>
                </c:pt>
                <c:pt idx="2698">
                  <c:v>588.39</c:v>
                </c:pt>
                <c:pt idx="2699">
                  <c:v>588.5599999999999</c:v>
                </c:pt>
                <c:pt idx="2700">
                  <c:v>588.73</c:v>
                </c:pt>
                <c:pt idx="2701">
                  <c:v>588.74</c:v>
                </c:pt>
                <c:pt idx="2702">
                  <c:v>588.84</c:v>
                </c:pt>
                <c:pt idx="2703">
                  <c:v>589.32</c:v>
                </c:pt>
                <c:pt idx="2704">
                  <c:v>590.16</c:v>
                </c:pt>
                <c:pt idx="2705">
                  <c:v>590.46</c:v>
                </c:pt>
                <c:pt idx="2706">
                  <c:v>590.64</c:v>
                </c:pt>
                <c:pt idx="2707">
                  <c:v>591.01</c:v>
                </c:pt>
                <c:pt idx="2708">
                  <c:v>591.57</c:v>
                </c:pt>
                <c:pt idx="2709">
                  <c:v>592.12</c:v>
                </c:pt>
                <c:pt idx="2710">
                  <c:v>593.46</c:v>
                </c:pt>
                <c:pt idx="2711">
                  <c:v>593.79</c:v>
                </c:pt>
                <c:pt idx="2712">
                  <c:v>593.79</c:v>
                </c:pt>
                <c:pt idx="2713">
                  <c:v>593.79</c:v>
                </c:pt>
                <c:pt idx="2714">
                  <c:v>593.79</c:v>
                </c:pt>
                <c:pt idx="2715">
                  <c:v>593.79</c:v>
                </c:pt>
                <c:pt idx="2716">
                  <c:v>593.79</c:v>
                </c:pt>
                <c:pt idx="2717">
                  <c:v>593.79</c:v>
                </c:pt>
                <c:pt idx="2718">
                  <c:v>593.79</c:v>
                </c:pt>
                <c:pt idx="2719">
                  <c:v>594.82</c:v>
                </c:pt>
                <c:pt idx="2720">
                  <c:v>594.83</c:v>
                </c:pt>
                <c:pt idx="2721">
                  <c:v>595.57</c:v>
                </c:pt>
                <c:pt idx="2722">
                  <c:v>596.58</c:v>
                </c:pt>
                <c:pt idx="2723">
                  <c:v>597.32</c:v>
                </c:pt>
                <c:pt idx="2724">
                  <c:v>597.32</c:v>
                </c:pt>
                <c:pt idx="2725">
                  <c:v>597.32</c:v>
                </c:pt>
                <c:pt idx="2726">
                  <c:v>597.9</c:v>
                </c:pt>
                <c:pt idx="2727">
                  <c:v>598.49</c:v>
                </c:pt>
                <c:pt idx="2728">
                  <c:v>598.6</c:v>
                </c:pt>
                <c:pt idx="2729">
                  <c:v>598.65</c:v>
                </c:pt>
                <c:pt idx="2730">
                  <c:v>598.99</c:v>
                </c:pt>
                <c:pt idx="2731">
                  <c:v>599.14</c:v>
                </c:pt>
                <c:pt idx="2732">
                  <c:v>599.61</c:v>
                </c:pt>
                <c:pt idx="2733">
                  <c:v>599.89</c:v>
                </c:pt>
                <c:pt idx="2734">
                  <c:v>600.0599999999999</c:v>
                </c:pt>
                <c:pt idx="2735">
                  <c:v>600.24</c:v>
                </c:pt>
                <c:pt idx="2736">
                  <c:v>600.4</c:v>
                </c:pt>
                <c:pt idx="2737">
                  <c:v>600.76</c:v>
                </c:pt>
                <c:pt idx="2738">
                  <c:v>601.49</c:v>
                </c:pt>
                <c:pt idx="2739">
                  <c:v>601.72</c:v>
                </c:pt>
                <c:pt idx="2740">
                  <c:v>601.78</c:v>
                </c:pt>
                <c:pt idx="2741">
                  <c:v>601.87</c:v>
                </c:pt>
                <c:pt idx="2742">
                  <c:v>602.23</c:v>
                </c:pt>
                <c:pt idx="2743">
                  <c:v>602.33</c:v>
                </c:pt>
                <c:pt idx="2744">
                  <c:v>602.33</c:v>
                </c:pt>
                <c:pt idx="2745">
                  <c:v>602.6</c:v>
                </c:pt>
                <c:pt idx="2746">
                  <c:v>602.69</c:v>
                </c:pt>
                <c:pt idx="2747">
                  <c:v>602.75</c:v>
                </c:pt>
                <c:pt idx="2748">
                  <c:v>602.9</c:v>
                </c:pt>
                <c:pt idx="2749">
                  <c:v>602.95</c:v>
                </c:pt>
                <c:pt idx="2750">
                  <c:v>603.15</c:v>
                </c:pt>
                <c:pt idx="2751">
                  <c:v>603.59</c:v>
                </c:pt>
                <c:pt idx="2752">
                  <c:v>603.61</c:v>
                </c:pt>
                <c:pt idx="2753">
                  <c:v>603.64</c:v>
                </c:pt>
                <c:pt idx="2754">
                  <c:v>604.17</c:v>
                </c:pt>
                <c:pt idx="2755">
                  <c:v>604.3099999999999</c:v>
                </c:pt>
                <c:pt idx="2756">
                  <c:v>605.54</c:v>
                </c:pt>
                <c:pt idx="2757">
                  <c:v>605.76</c:v>
                </c:pt>
                <c:pt idx="2758">
                  <c:v>605.76</c:v>
                </c:pt>
                <c:pt idx="2759">
                  <c:v>605.76</c:v>
                </c:pt>
                <c:pt idx="2760">
                  <c:v>606.33</c:v>
                </c:pt>
                <c:pt idx="2761">
                  <c:v>606.33</c:v>
                </c:pt>
                <c:pt idx="2762">
                  <c:v>606.72</c:v>
                </c:pt>
                <c:pt idx="2763">
                  <c:v>606.96</c:v>
                </c:pt>
                <c:pt idx="2764">
                  <c:v>608.24</c:v>
                </c:pt>
                <c:pt idx="2765">
                  <c:v>608.29</c:v>
                </c:pt>
                <c:pt idx="2766">
                  <c:v>608.3</c:v>
                </c:pt>
                <c:pt idx="2767">
                  <c:v>608.47</c:v>
                </c:pt>
                <c:pt idx="2768">
                  <c:v>608.7</c:v>
                </c:pt>
                <c:pt idx="2769">
                  <c:v>608.95</c:v>
                </c:pt>
                <c:pt idx="2770">
                  <c:v>608.95</c:v>
                </c:pt>
                <c:pt idx="2771">
                  <c:v>609.05</c:v>
                </c:pt>
                <c:pt idx="2772">
                  <c:v>609.13</c:v>
                </c:pt>
                <c:pt idx="2773">
                  <c:v>609.17</c:v>
                </c:pt>
                <c:pt idx="2774">
                  <c:v>609.17</c:v>
                </c:pt>
                <c:pt idx="2775">
                  <c:v>609.17</c:v>
                </c:pt>
                <c:pt idx="2776">
                  <c:v>609.17</c:v>
                </c:pt>
                <c:pt idx="2777">
                  <c:v>609.17</c:v>
                </c:pt>
                <c:pt idx="2778">
                  <c:v>609.68</c:v>
                </c:pt>
                <c:pt idx="2779">
                  <c:v>610.45</c:v>
                </c:pt>
                <c:pt idx="2780">
                  <c:v>610.59</c:v>
                </c:pt>
                <c:pt idx="2781">
                  <c:v>610.79</c:v>
                </c:pt>
                <c:pt idx="2782">
                  <c:v>610.79</c:v>
                </c:pt>
                <c:pt idx="2783">
                  <c:v>611.57</c:v>
                </c:pt>
                <c:pt idx="2784">
                  <c:v>611.68</c:v>
                </c:pt>
                <c:pt idx="2785">
                  <c:v>611.68</c:v>
                </c:pt>
                <c:pt idx="2786">
                  <c:v>611.76</c:v>
                </c:pt>
                <c:pt idx="2787">
                  <c:v>612.51</c:v>
                </c:pt>
                <c:pt idx="2788">
                  <c:v>613.24</c:v>
                </c:pt>
                <c:pt idx="2789">
                  <c:v>613.3099999999999</c:v>
                </c:pt>
                <c:pt idx="2790">
                  <c:v>613.58</c:v>
                </c:pt>
                <c:pt idx="2791">
                  <c:v>613.64</c:v>
                </c:pt>
                <c:pt idx="2792">
                  <c:v>614.37</c:v>
                </c:pt>
                <c:pt idx="2793">
                  <c:v>614.45</c:v>
                </c:pt>
                <c:pt idx="2794">
                  <c:v>614.7</c:v>
                </c:pt>
                <c:pt idx="2795">
                  <c:v>614.87</c:v>
                </c:pt>
                <c:pt idx="2796">
                  <c:v>615.1</c:v>
                </c:pt>
                <c:pt idx="2797">
                  <c:v>615.22</c:v>
                </c:pt>
                <c:pt idx="2798">
                  <c:v>615.22</c:v>
                </c:pt>
                <c:pt idx="2799">
                  <c:v>615.22</c:v>
                </c:pt>
                <c:pt idx="2800">
                  <c:v>615.22</c:v>
                </c:pt>
                <c:pt idx="2801">
                  <c:v>615.22</c:v>
                </c:pt>
                <c:pt idx="2802">
                  <c:v>615.22</c:v>
                </c:pt>
                <c:pt idx="2803">
                  <c:v>615.22</c:v>
                </c:pt>
                <c:pt idx="2804">
                  <c:v>615.22</c:v>
                </c:pt>
                <c:pt idx="2805">
                  <c:v>615.23</c:v>
                </c:pt>
                <c:pt idx="2806">
                  <c:v>616.7</c:v>
                </c:pt>
                <c:pt idx="2807">
                  <c:v>616.83</c:v>
                </c:pt>
                <c:pt idx="2808">
                  <c:v>616.91</c:v>
                </c:pt>
                <c:pt idx="2809">
                  <c:v>617.05</c:v>
                </c:pt>
                <c:pt idx="2810">
                  <c:v>617.34</c:v>
                </c:pt>
                <c:pt idx="2811">
                  <c:v>618.4299999999999</c:v>
                </c:pt>
                <c:pt idx="2812">
                  <c:v>618.59</c:v>
                </c:pt>
                <c:pt idx="2813">
                  <c:v>619.39</c:v>
                </c:pt>
                <c:pt idx="2814">
                  <c:v>619.53</c:v>
                </c:pt>
                <c:pt idx="2815">
                  <c:v>619.86</c:v>
                </c:pt>
                <c:pt idx="2816">
                  <c:v>619.92</c:v>
                </c:pt>
                <c:pt idx="2817">
                  <c:v>619.95</c:v>
                </c:pt>
                <c:pt idx="2818">
                  <c:v>620.1</c:v>
                </c:pt>
                <c:pt idx="2819">
                  <c:v>620.11</c:v>
                </c:pt>
                <c:pt idx="2820">
                  <c:v>620.13</c:v>
                </c:pt>
                <c:pt idx="2821">
                  <c:v>620.26</c:v>
                </c:pt>
                <c:pt idx="2822">
                  <c:v>620.41</c:v>
                </c:pt>
                <c:pt idx="2823">
                  <c:v>621.65</c:v>
                </c:pt>
                <c:pt idx="2824">
                  <c:v>623.54</c:v>
                </c:pt>
                <c:pt idx="2825">
                  <c:v>624.71</c:v>
                </c:pt>
                <c:pt idx="2826">
                  <c:v>625.0599999999999</c:v>
                </c:pt>
                <c:pt idx="2827">
                  <c:v>625.33</c:v>
                </c:pt>
                <c:pt idx="2828">
                  <c:v>625.4</c:v>
                </c:pt>
                <c:pt idx="2829">
                  <c:v>625.66</c:v>
                </c:pt>
                <c:pt idx="2830">
                  <c:v>626.5599999999999</c:v>
                </c:pt>
                <c:pt idx="2831">
                  <c:v>626.64</c:v>
                </c:pt>
                <c:pt idx="2832">
                  <c:v>627.25</c:v>
                </c:pt>
                <c:pt idx="2833">
                  <c:v>627.32</c:v>
                </c:pt>
                <c:pt idx="2834">
                  <c:v>627.36</c:v>
                </c:pt>
                <c:pt idx="2835">
                  <c:v>627.4299999999999</c:v>
                </c:pt>
                <c:pt idx="2836">
                  <c:v>627.4299999999999</c:v>
                </c:pt>
                <c:pt idx="2837">
                  <c:v>627.4299999999999</c:v>
                </c:pt>
                <c:pt idx="2838">
                  <c:v>627.6</c:v>
                </c:pt>
                <c:pt idx="2839">
                  <c:v>627.66</c:v>
                </c:pt>
                <c:pt idx="2840">
                  <c:v>627.74</c:v>
                </c:pt>
                <c:pt idx="2841">
                  <c:v>627.76</c:v>
                </c:pt>
                <c:pt idx="2842">
                  <c:v>627.8</c:v>
                </c:pt>
                <c:pt idx="2843">
                  <c:v>627.8</c:v>
                </c:pt>
                <c:pt idx="2844">
                  <c:v>627.8</c:v>
                </c:pt>
                <c:pt idx="2845">
                  <c:v>627.8</c:v>
                </c:pt>
                <c:pt idx="2846">
                  <c:v>627.95</c:v>
                </c:pt>
                <c:pt idx="2847">
                  <c:v>628.42</c:v>
                </c:pt>
                <c:pt idx="2848">
                  <c:v>628.42</c:v>
                </c:pt>
                <c:pt idx="2849">
                  <c:v>628.42</c:v>
                </c:pt>
                <c:pt idx="2850">
                  <c:v>628.97</c:v>
                </c:pt>
                <c:pt idx="2851">
                  <c:v>629.3</c:v>
                </c:pt>
                <c:pt idx="2852">
                  <c:v>629.69</c:v>
                </c:pt>
                <c:pt idx="2853">
                  <c:v>630.13</c:v>
                </c:pt>
                <c:pt idx="2854">
                  <c:v>630.52</c:v>
                </c:pt>
                <c:pt idx="2855">
                  <c:v>630.89</c:v>
                </c:pt>
                <c:pt idx="2856">
                  <c:v>631.09</c:v>
                </c:pt>
                <c:pt idx="2857">
                  <c:v>631.2</c:v>
                </c:pt>
                <c:pt idx="2858">
                  <c:v>631.2</c:v>
                </c:pt>
                <c:pt idx="2859">
                  <c:v>631.24</c:v>
                </c:pt>
                <c:pt idx="2860">
                  <c:v>631.4299999999999</c:v>
                </c:pt>
                <c:pt idx="2861">
                  <c:v>631.66</c:v>
                </c:pt>
                <c:pt idx="2862">
                  <c:v>631.66</c:v>
                </c:pt>
                <c:pt idx="2863">
                  <c:v>631.66</c:v>
                </c:pt>
                <c:pt idx="2864">
                  <c:v>631.66</c:v>
                </c:pt>
                <c:pt idx="2865">
                  <c:v>631.66</c:v>
                </c:pt>
                <c:pt idx="2866">
                  <c:v>631.66</c:v>
                </c:pt>
                <c:pt idx="2867">
                  <c:v>631.66</c:v>
                </c:pt>
                <c:pt idx="2868">
                  <c:v>631.66</c:v>
                </c:pt>
                <c:pt idx="2869">
                  <c:v>631.68</c:v>
                </c:pt>
                <c:pt idx="2870">
                  <c:v>632.25</c:v>
                </c:pt>
                <c:pt idx="2871">
                  <c:v>632.48</c:v>
                </c:pt>
                <c:pt idx="2872">
                  <c:v>632.63</c:v>
                </c:pt>
                <c:pt idx="2873">
                  <c:v>633.16</c:v>
                </c:pt>
                <c:pt idx="2874">
                  <c:v>633.35</c:v>
                </c:pt>
                <c:pt idx="2875">
                  <c:v>633.35</c:v>
                </c:pt>
                <c:pt idx="2876">
                  <c:v>634.0599999999999</c:v>
                </c:pt>
                <c:pt idx="2877">
                  <c:v>634.24</c:v>
                </c:pt>
                <c:pt idx="2878">
                  <c:v>634.92</c:v>
                </c:pt>
                <c:pt idx="2879">
                  <c:v>635.4400000000001</c:v>
                </c:pt>
                <c:pt idx="2880">
                  <c:v>636.58</c:v>
                </c:pt>
                <c:pt idx="2881">
                  <c:v>637.09</c:v>
                </c:pt>
                <c:pt idx="2882">
                  <c:v>637.09</c:v>
                </c:pt>
                <c:pt idx="2883">
                  <c:v>637.09</c:v>
                </c:pt>
                <c:pt idx="2884">
                  <c:v>637.09</c:v>
                </c:pt>
                <c:pt idx="2885">
                  <c:v>637.92</c:v>
                </c:pt>
                <c:pt idx="2886">
                  <c:v>638.57</c:v>
                </c:pt>
                <c:pt idx="2887">
                  <c:v>639.78</c:v>
                </c:pt>
                <c:pt idx="2888">
                  <c:v>639.87</c:v>
                </c:pt>
                <c:pt idx="2889">
                  <c:v>640.22</c:v>
                </c:pt>
                <c:pt idx="2890">
                  <c:v>640.34</c:v>
                </c:pt>
                <c:pt idx="2891">
                  <c:v>641.11</c:v>
                </c:pt>
                <c:pt idx="2892">
                  <c:v>641.11</c:v>
                </c:pt>
                <c:pt idx="2893">
                  <c:v>642.01</c:v>
                </c:pt>
                <c:pt idx="2894">
                  <c:v>643.32</c:v>
                </c:pt>
                <c:pt idx="2895">
                  <c:v>643.32</c:v>
                </c:pt>
                <c:pt idx="2896">
                  <c:v>643.32</c:v>
                </c:pt>
                <c:pt idx="2897">
                  <c:v>643.67</c:v>
                </c:pt>
                <c:pt idx="2898">
                  <c:v>644.2</c:v>
                </c:pt>
                <c:pt idx="2899">
                  <c:v>644.86</c:v>
                </c:pt>
                <c:pt idx="2900">
                  <c:v>644.87</c:v>
                </c:pt>
                <c:pt idx="2901">
                  <c:v>644.97</c:v>
                </c:pt>
                <c:pt idx="2902">
                  <c:v>645.76</c:v>
                </c:pt>
                <c:pt idx="2903">
                  <c:v>646.16</c:v>
                </c:pt>
                <c:pt idx="2904">
                  <c:v>646.45</c:v>
                </c:pt>
                <c:pt idx="2905">
                  <c:v>647.03</c:v>
                </c:pt>
                <c:pt idx="2906">
                  <c:v>648.55</c:v>
                </c:pt>
                <c:pt idx="2907">
                  <c:v>649.34</c:v>
                </c:pt>
                <c:pt idx="2908">
                  <c:v>649.61</c:v>
                </c:pt>
                <c:pt idx="2909">
                  <c:v>650.04</c:v>
                </c:pt>
                <c:pt idx="2910">
                  <c:v>650.88</c:v>
                </c:pt>
                <c:pt idx="2911">
                  <c:v>650.9</c:v>
                </c:pt>
                <c:pt idx="2912">
                  <c:v>650.9</c:v>
                </c:pt>
                <c:pt idx="2913">
                  <c:v>650.96</c:v>
                </c:pt>
                <c:pt idx="2914">
                  <c:v>651.3099999999999</c:v>
                </c:pt>
                <c:pt idx="2915">
                  <c:v>651.51</c:v>
                </c:pt>
                <c:pt idx="2916">
                  <c:v>651.64</c:v>
                </c:pt>
                <c:pt idx="2917">
                  <c:v>651.71</c:v>
                </c:pt>
                <c:pt idx="2918">
                  <c:v>651.87</c:v>
                </c:pt>
                <c:pt idx="2919">
                  <c:v>652.84</c:v>
                </c:pt>
                <c:pt idx="2920">
                  <c:v>653.21</c:v>
                </c:pt>
                <c:pt idx="2921">
                  <c:v>653.47</c:v>
                </c:pt>
                <c:pt idx="2922">
                  <c:v>653.62</c:v>
                </c:pt>
                <c:pt idx="2923">
                  <c:v>653.66</c:v>
                </c:pt>
                <c:pt idx="2924">
                  <c:v>653.67</c:v>
                </c:pt>
                <c:pt idx="2925">
                  <c:v>653.76</c:v>
                </c:pt>
                <c:pt idx="2926">
                  <c:v>654.35</c:v>
                </c:pt>
                <c:pt idx="2927">
                  <c:v>654.6</c:v>
                </c:pt>
                <c:pt idx="2928">
                  <c:v>656.34</c:v>
                </c:pt>
                <c:pt idx="2929">
                  <c:v>656.78</c:v>
                </c:pt>
                <c:pt idx="2930">
                  <c:v>657.05</c:v>
                </c:pt>
                <c:pt idx="2931">
                  <c:v>657.15</c:v>
                </c:pt>
                <c:pt idx="2932">
                  <c:v>657.36</c:v>
                </c:pt>
                <c:pt idx="2933">
                  <c:v>657.65</c:v>
                </c:pt>
                <c:pt idx="2934">
                  <c:v>657.76</c:v>
                </c:pt>
                <c:pt idx="2935">
                  <c:v>658.02</c:v>
                </c:pt>
                <c:pt idx="2936">
                  <c:v>659.38</c:v>
                </c:pt>
                <c:pt idx="2937">
                  <c:v>659.38</c:v>
                </c:pt>
                <c:pt idx="2938">
                  <c:v>660.37</c:v>
                </c:pt>
                <c:pt idx="2939">
                  <c:v>661.3</c:v>
                </c:pt>
                <c:pt idx="2940">
                  <c:v>661.34</c:v>
                </c:pt>
                <c:pt idx="2941">
                  <c:v>662.1</c:v>
                </c:pt>
                <c:pt idx="2942">
                  <c:v>662.5599999999999</c:v>
                </c:pt>
                <c:pt idx="2943">
                  <c:v>662.58</c:v>
                </c:pt>
                <c:pt idx="2944">
                  <c:v>662.58</c:v>
                </c:pt>
                <c:pt idx="2945">
                  <c:v>662.84</c:v>
                </c:pt>
                <c:pt idx="2946">
                  <c:v>663.34</c:v>
                </c:pt>
                <c:pt idx="2947">
                  <c:v>663.64</c:v>
                </c:pt>
                <c:pt idx="2948">
                  <c:v>663.95</c:v>
                </c:pt>
                <c:pt idx="2949">
                  <c:v>664.12</c:v>
                </c:pt>
                <c:pt idx="2950">
                  <c:v>664.35</c:v>
                </c:pt>
                <c:pt idx="2951">
                  <c:v>664.46</c:v>
                </c:pt>
                <c:pt idx="2952">
                  <c:v>665.26</c:v>
                </c:pt>
                <c:pt idx="2953">
                  <c:v>665.3099999999999</c:v>
                </c:pt>
                <c:pt idx="2954">
                  <c:v>665.32</c:v>
                </c:pt>
                <c:pt idx="2955">
                  <c:v>665.46</c:v>
                </c:pt>
                <c:pt idx="2956">
                  <c:v>666.13</c:v>
                </c:pt>
                <c:pt idx="2957">
                  <c:v>666.13</c:v>
                </c:pt>
                <c:pt idx="2958">
                  <c:v>667.02</c:v>
                </c:pt>
                <c:pt idx="2959">
                  <c:v>668.36</c:v>
                </c:pt>
                <c:pt idx="2960">
                  <c:v>670.0</c:v>
                </c:pt>
                <c:pt idx="2961">
                  <c:v>670.2</c:v>
                </c:pt>
                <c:pt idx="2962">
                  <c:v>670.74</c:v>
                </c:pt>
                <c:pt idx="2963">
                  <c:v>670.84</c:v>
                </c:pt>
                <c:pt idx="2964">
                  <c:v>670.9299999999999</c:v>
                </c:pt>
                <c:pt idx="2965">
                  <c:v>671.1</c:v>
                </c:pt>
                <c:pt idx="2966">
                  <c:v>671.58</c:v>
                </c:pt>
                <c:pt idx="2967">
                  <c:v>671.58</c:v>
                </c:pt>
                <c:pt idx="2968">
                  <c:v>671.58</c:v>
                </c:pt>
                <c:pt idx="2969">
                  <c:v>671.58</c:v>
                </c:pt>
                <c:pt idx="2970">
                  <c:v>671.9299999999999</c:v>
                </c:pt>
                <c:pt idx="2971">
                  <c:v>672.0599999999999</c:v>
                </c:pt>
                <c:pt idx="2972">
                  <c:v>672.07</c:v>
                </c:pt>
                <c:pt idx="2973">
                  <c:v>672.51</c:v>
                </c:pt>
                <c:pt idx="2974">
                  <c:v>672.57</c:v>
                </c:pt>
                <c:pt idx="2975">
                  <c:v>673.01</c:v>
                </c:pt>
                <c:pt idx="2976">
                  <c:v>673.35</c:v>
                </c:pt>
                <c:pt idx="2977">
                  <c:v>673.35</c:v>
                </c:pt>
                <c:pt idx="2978">
                  <c:v>675.0599999999999</c:v>
                </c:pt>
                <c:pt idx="2979">
                  <c:v>677.18</c:v>
                </c:pt>
                <c:pt idx="2980">
                  <c:v>677.4400000000001</c:v>
                </c:pt>
                <c:pt idx="2981">
                  <c:v>677.7</c:v>
                </c:pt>
                <c:pt idx="2982">
                  <c:v>677.74</c:v>
                </c:pt>
                <c:pt idx="2983">
                  <c:v>677.8</c:v>
                </c:pt>
                <c:pt idx="2984">
                  <c:v>678.0</c:v>
                </c:pt>
                <c:pt idx="2985">
                  <c:v>678.04</c:v>
                </c:pt>
                <c:pt idx="2986">
                  <c:v>678.0599999999999</c:v>
                </c:pt>
                <c:pt idx="2987">
                  <c:v>678.5599999999999</c:v>
                </c:pt>
                <c:pt idx="2988">
                  <c:v>680.0599999999999</c:v>
                </c:pt>
                <c:pt idx="2989">
                  <c:v>680.18</c:v>
                </c:pt>
                <c:pt idx="2990">
                  <c:v>680.48</c:v>
                </c:pt>
                <c:pt idx="2991">
                  <c:v>681.73</c:v>
                </c:pt>
                <c:pt idx="2992">
                  <c:v>682.09</c:v>
                </c:pt>
                <c:pt idx="2993">
                  <c:v>684.05</c:v>
                </c:pt>
                <c:pt idx="2994">
                  <c:v>684.32</c:v>
                </c:pt>
                <c:pt idx="2995">
                  <c:v>686.37</c:v>
                </c:pt>
                <c:pt idx="2996">
                  <c:v>687.2</c:v>
                </c:pt>
                <c:pt idx="2997">
                  <c:v>687.27</c:v>
                </c:pt>
                <c:pt idx="2998">
                  <c:v>688.14</c:v>
                </c:pt>
                <c:pt idx="2999">
                  <c:v>690.01</c:v>
                </c:pt>
                <c:pt idx="3000">
                  <c:v>691.72</c:v>
                </c:pt>
                <c:pt idx="3001">
                  <c:v>691.9400000000001</c:v>
                </c:pt>
                <c:pt idx="3002">
                  <c:v>696.89</c:v>
                </c:pt>
                <c:pt idx="3003">
                  <c:v>697.32</c:v>
                </c:pt>
                <c:pt idx="3004">
                  <c:v>697.85</c:v>
                </c:pt>
                <c:pt idx="3005">
                  <c:v>698.02</c:v>
                </c:pt>
                <c:pt idx="3006">
                  <c:v>698.04</c:v>
                </c:pt>
                <c:pt idx="3007">
                  <c:v>698.34</c:v>
                </c:pt>
                <c:pt idx="3008">
                  <c:v>698.99</c:v>
                </c:pt>
                <c:pt idx="3009">
                  <c:v>705.96</c:v>
                </c:pt>
                <c:pt idx="3010">
                  <c:v>706.77</c:v>
                </c:pt>
                <c:pt idx="3011">
                  <c:v>707.23</c:v>
                </c:pt>
                <c:pt idx="3012">
                  <c:v>710.91</c:v>
                </c:pt>
                <c:pt idx="3013">
                  <c:v>712.24</c:v>
                </c:pt>
                <c:pt idx="3014">
                  <c:v>713.51</c:v>
                </c:pt>
                <c:pt idx="3015">
                  <c:v>715.54</c:v>
                </c:pt>
                <c:pt idx="3016">
                  <c:v>715.57</c:v>
                </c:pt>
                <c:pt idx="3017">
                  <c:v>716.87</c:v>
                </c:pt>
                <c:pt idx="3018">
                  <c:v>716.96</c:v>
                </c:pt>
                <c:pt idx="3019">
                  <c:v>717.65</c:v>
                </c:pt>
                <c:pt idx="3020">
                  <c:v>717.89</c:v>
                </c:pt>
                <c:pt idx="3021">
                  <c:v>717.89</c:v>
                </c:pt>
                <c:pt idx="3022">
                  <c:v>718.49</c:v>
                </c:pt>
                <c:pt idx="3023">
                  <c:v>718.52</c:v>
                </c:pt>
                <c:pt idx="3024">
                  <c:v>719.23</c:v>
                </c:pt>
                <c:pt idx="3025">
                  <c:v>719.23</c:v>
                </c:pt>
                <c:pt idx="3026">
                  <c:v>719.9299999999999</c:v>
                </c:pt>
                <c:pt idx="3027">
                  <c:v>720.6</c:v>
                </c:pt>
                <c:pt idx="3028">
                  <c:v>720.68</c:v>
                </c:pt>
                <c:pt idx="3029">
                  <c:v>720.68</c:v>
                </c:pt>
                <c:pt idx="3030">
                  <c:v>721.64</c:v>
                </c:pt>
                <c:pt idx="3031">
                  <c:v>724.0</c:v>
                </c:pt>
                <c:pt idx="3032">
                  <c:v>726.08</c:v>
                </c:pt>
                <c:pt idx="3033">
                  <c:v>728.41</c:v>
                </c:pt>
                <c:pt idx="3034">
                  <c:v>729.48</c:v>
                </c:pt>
                <c:pt idx="3035">
                  <c:v>730.97</c:v>
                </c:pt>
                <c:pt idx="3036">
                  <c:v>731.61</c:v>
                </c:pt>
                <c:pt idx="3037">
                  <c:v>731.61</c:v>
                </c:pt>
                <c:pt idx="3038">
                  <c:v>731.61</c:v>
                </c:pt>
                <c:pt idx="3039">
                  <c:v>731.61</c:v>
                </c:pt>
                <c:pt idx="3040">
                  <c:v>731.61</c:v>
                </c:pt>
                <c:pt idx="3041">
                  <c:v>731.9</c:v>
                </c:pt>
                <c:pt idx="3042">
                  <c:v>732.28</c:v>
                </c:pt>
                <c:pt idx="3043">
                  <c:v>732.28</c:v>
                </c:pt>
                <c:pt idx="3044">
                  <c:v>732.39</c:v>
                </c:pt>
                <c:pt idx="3045">
                  <c:v>732.4400000000001</c:v>
                </c:pt>
                <c:pt idx="3046">
                  <c:v>732.49</c:v>
                </c:pt>
                <c:pt idx="3047">
                  <c:v>733.39</c:v>
                </c:pt>
                <c:pt idx="3048">
                  <c:v>733.72</c:v>
                </c:pt>
                <c:pt idx="3049">
                  <c:v>733.74</c:v>
                </c:pt>
                <c:pt idx="3050">
                  <c:v>733.78</c:v>
                </c:pt>
                <c:pt idx="3051">
                  <c:v>733.88</c:v>
                </c:pt>
                <c:pt idx="3052">
                  <c:v>734.21</c:v>
                </c:pt>
                <c:pt idx="3053">
                  <c:v>734.65</c:v>
                </c:pt>
                <c:pt idx="3054">
                  <c:v>734.67</c:v>
                </c:pt>
                <c:pt idx="3055">
                  <c:v>734.75</c:v>
                </c:pt>
                <c:pt idx="3056">
                  <c:v>734.82</c:v>
                </c:pt>
                <c:pt idx="3057">
                  <c:v>734.9</c:v>
                </c:pt>
                <c:pt idx="3058">
                  <c:v>734.99</c:v>
                </c:pt>
                <c:pt idx="3059">
                  <c:v>734.99</c:v>
                </c:pt>
                <c:pt idx="3060">
                  <c:v>735.09</c:v>
                </c:pt>
                <c:pt idx="3061">
                  <c:v>735.52</c:v>
                </c:pt>
                <c:pt idx="3062">
                  <c:v>735.64</c:v>
                </c:pt>
                <c:pt idx="3063">
                  <c:v>735.64</c:v>
                </c:pt>
                <c:pt idx="3064">
                  <c:v>735.64</c:v>
                </c:pt>
                <c:pt idx="3065">
                  <c:v>735.64</c:v>
                </c:pt>
                <c:pt idx="3066">
                  <c:v>735.64</c:v>
                </c:pt>
                <c:pt idx="3067">
                  <c:v>735.64</c:v>
                </c:pt>
                <c:pt idx="3068">
                  <c:v>735.64</c:v>
                </c:pt>
                <c:pt idx="3069">
                  <c:v>735.64</c:v>
                </c:pt>
                <c:pt idx="3070">
                  <c:v>735.66</c:v>
                </c:pt>
                <c:pt idx="3071">
                  <c:v>735.8</c:v>
                </c:pt>
                <c:pt idx="3072">
                  <c:v>735.86</c:v>
                </c:pt>
                <c:pt idx="3073">
                  <c:v>736.01</c:v>
                </c:pt>
                <c:pt idx="3074">
                  <c:v>736.05</c:v>
                </c:pt>
                <c:pt idx="3075">
                  <c:v>736.32</c:v>
                </c:pt>
                <c:pt idx="3076">
                  <c:v>736.33</c:v>
                </c:pt>
                <c:pt idx="3077">
                  <c:v>736.39</c:v>
                </c:pt>
                <c:pt idx="3078">
                  <c:v>736.5599999999999</c:v>
                </c:pt>
                <c:pt idx="3079">
                  <c:v>736.71</c:v>
                </c:pt>
                <c:pt idx="3080">
                  <c:v>737.16</c:v>
                </c:pt>
                <c:pt idx="3081">
                  <c:v>737.24</c:v>
                </c:pt>
                <c:pt idx="3082">
                  <c:v>737.49</c:v>
                </c:pt>
                <c:pt idx="3083">
                  <c:v>737.9299999999999</c:v>
                </c:pt>
                <c:pt idx="3084">
                  <c:v>737.9299999999999</c:v>
                </c:pt>
                <c:pt idx="3085">
                  <c:v>739.28</c:v>
                </c:pt>
                <c:pt idx="3086">
                  <c:v>739.9299999999999</c:v>
                </c:pt>
                <c:pt idx="3087">
                  <c:v>739.9299999999999</c:v>
                </c:pt>
                <c:pt idx="3088">
                  <c:v>740.63</c:v>
                </c:pt>
                <c:pt idx="3089">
                  <c:v>740.64</c:v>
                </c:pt>
                <c:pt idx="3090">
                  <c:v>742.6</c:v>
                </c:pt>
              </c:numCache>
            </c:numRef>
          </c:xVal>
          <c:yVal>
            <c:numRef>
              <c:f>'Instrument performance'!$C$27157:$C$30247</c:f>
              <c:numCache>
                <c:formatCode>General</c:formatCode>
                <c:ptCount val="3091"/>
                <c:pt idx="0">
                  <c:v>0.7</c:v>
                </c:pt>
                <c:pt idx="1">
                  <c:v>-7.0</c:v>
                </c:pt>
                <c:pt idx="2">
                  <c:v>-3.9</c:v>
                </c:pt>
                <c:pt idx="3">
                  <c:v>4.4</c:v>
                </c:pt>
                <c:pt idx="4">
                  <c:v>-1.3</c:v>
                </c:pt>
                <c:pt idx="5">
                  <c:v>4.5</c:v>
                </c:pt>
                <c:pt idx="6">
                  <c:v>-4.1</c:v>
                </c:pt>
                <c:pt idx="7">
                  <c:v>-3.0</c:v>
                </c:pt>
                <c:pt idx="8">
                  <c:v>-6.5</c:v>
                </c:pt>
                <c:pt idx="9">
                  <c:v>-9.7</c:v>
                </c:pt>
                <c:pt idx="10">
                  <c:v>-5.6</c:v>
                </c:pt>
                <c:pt idx="11">
                  <c:v>-7.0</c:v>
                </c:pt>
                <c:pt idx="12">
                  <c:v>-7.0</c:v>
                </c:pt>
                <c:pt idx="13">
                  <c:v>-8.2</c:v>
                </c:pt>
                <c:pt idx="14">
                  <c:v>-6.1</c:v>
                </c:pt>
                <c:pt idx="15">
                  <c:v>-6.6</c:v>
                </c:pt>
                <c:pt idx="16">
                  <c:v>-6.4</c:v>
                </c:pt>
                <c:pt idx="17">
                  <c:v>-6.4</c:v>
                </c:pt>
                <c:pt idx="18">
                  <c:v>-4.6</c:v>
                </c:pt>
                <c:pt idx="19">
                  <c:v>-1.0</c:v>
                </c:pt>
                <c:pt idx="20">
                  <c:v>-5.7</c:v>
                </c:pt>
                <c:pt idx="21">
                  <c:v>-5.8</c:v>
                </c:pt>
                <c:pt idx="22">
                  <c:v>10.6</c:v>
                </c:pt>
                <c:pt idx="23">
                  <c:v>-3.6</c:v>
                </c:pt>
                <c:pt idx="24">
                  <c:v>-3.7</c:v>
                </c:pt>
                <c:pt idx="25">
                  <c:v>-6.7</c:v>
                </c:pt>
                <c:pt idx="26">
                  <c:v>-4.9</c:v>
                </c:pt>
                <c:pt idx="27">
                  <c:v>-3.2</c:v>
                </c:pt>
                <c:pt idx="28">
                  <c:v>-5.8</c:v>
                </c:pt>
                <c:pt idx="29">
                  <c:v>-3.3</c:v>
                </c:pt>
                <c:pt idx="30">
                  <c:v>-3.6</c:v>
                </c:pt>
                <c:pt idx="31">
                  <c:v>-3.5</c:v>
                </c:pt>
                <c:pt idx="32">
                  <c:v>-3.9</c:v>
                </c:pt>
                <c:pt idx="33">
                  <c:v>-5.2</c:v>
                </c:pt>
                <c:pt idx="34">
                  <c:v>-5.2</c:v>
                </c:pt>
                <c:pt idx="35">
                  <c:v>-5.2</c:v>
                </c:pt>
                <c:pt idx="36">
                  <c:v>-5.2</c:v>
                </c:pt>
                <c:pt idx="37">
                  <c:v>-5.2</c:v>
                </c:pt>
                <c:pt idx="38">
                  <c:v>-5.2</c:v>
                </c:pt>
                <c:pt idx="39">
                  <c:v>-5.2</c:v>
                </c:pt>
                <c:pt idx="40">
                  <c:v>-5.2</c:v>
                </c:pt>
                <c:pt idx="41">
                  <c:v>-5.2</c:v>
                </c:pt>
                <c:pt idx="42">
                  <c:v>-5.2</c:v>
                </c:pt>
                <c:pt idx="43">
                  <c:v>-5.2</c:v>
                </c:pt>
                <c:pt idx="44">
                  <c:v>-5.2</c:v>
                </c:pt>
                <c:pt idx="45">
                  <c:v>-5.2</c:v>
                </c:pt>
                <c:pt idx="46">
                  <c:v>-5.2</c:v>
                </c:pt>
                <c:pt idx="47">
                  <c:v>-5.2</c:v>
                </c:pt>
                <c:pt idx="48">
                  <c:v>-5.2</c:v>
                </c:pt>
                <c:pt idx="49">
                  <c:v>-5.2</c:v>
                </c:pt>
                <c:pt idx="50">
                  <c:v>-5.2</c:v>
                </c:pt>
                <c:pt idx="51">
                  <c:v>-5.2</c:v>
                </c:pt>
                <c:pt idx="52">
                  <c:v>-5.2</c:v>
                </c:pt>
                <c:pt idx="53">
                  <c:v>-5.2</c:v>
                </c:pt>
                <c:pt idx="54">
                  <c:v>-5.2</c:v>
                </c:pt>
                <c:pt idx="55">
                  <c:v>-5.2</c:v>
                </c:pt>
                <c:pt idx="56">
                  <c:v>-1.0</c:v>
                </c:pt>
                <c:pt idx="57">
                  <c:v>-9.0</c:v>
                </c:pt>
                <c:pt idx="58">
                  <c:v>-7.0</c:v>
                </c:pt>
                <c:pt idx="59">
                  <c:v>-7.0</c:v>
                </c:pt>
                <c:pt idx="60">
                  <c:v>-6.6</c:v>
                </c:pt>
                <c:pt idx="61">
                  <c:v>-6.6</c:v>
                </c:pt>
                <c:pt idx="62">
                  <c:v>-6.3</c:v>
                </c:pt>
                <c:pt idx="63">
                  <c:v>-6.3</c:v>
                </c:pt>
                <c:pt idx="64">
                  <c:v>-6.3</c:v>
                </c:pt>
                <c:pt idx="65">
                  <c:v>-6.3</c:v>
                </c:pt>
                <c:pt idx="66">
                  <c:v>-6.3</c:v>
                </c:pt>
                <c:pt idx="67">
                  <c:v>-6.3</c:v>
                </c:pt>
                <c:pt idx="68">
                  <c:v>-6.3</c:v>
                </c:pt>
                <c:pt idx="69">
                  <c:v>-6.3</c:v>
                </c:pt>
                <c:pt idx="70">
                  <c:v>-11.9</c:v>
                </c:pt>
                <c:pt idx="71">
                  <c:v>-2.0</c:v>
                </c:pt>
                <c:pt idx="72">
                  <c:v>-4.8</c:v>
                </c:pt>
                <c:pt idx="73">
                  <c:v>-3.1</c:v>
                </c:pt>
                <c:pt idx="74">
                  <c:v>-1.4</c:v>
                </c:pt>
                <c:pt idx="75">
                  <c:v>-4.3</c:v>
                </c:pt>
                <c:pt idx="76">
                  <c:v>-1.3</c:v>
                </c:pt>
                <c:pt idx="77">
                  <c:v>-5.8</c:v>
                </c:pt>
                <c:pt idx="78">
                  <c:v>-8.9</c:v>
                </c:pt>
                <c:pt idx="79">
                  <c:v>-6.2</c:v>
                </c:pt>
                <c:pt idx="80">
                  <c:v>-2.7</c:v>
                </c:pt>
                <c:pt idx="81">
                  <c:v>-5.6</c:v>
                </c:pt>
                <c:pt idx="82">
                  <c:v>-20.2</c:v>
                </c:pt>
                <c:pt idx="83">
                  <c:v>-4.2</c:v>
                </c:pt>
                <c:pt idx="84">
                  <c:v>-6.2</c:v>
                </c:pt>
                <c:pt idx="85">
                  <c:v>-2.2</c:v>
                </c:pt>
                <c:pt idx="86">
                  <c:v>-1.5</c:v>
                </c:pt>
                <c:pt idx="87">
                  <c:v>-6.2</c:v>
                </c:pt>
                <c:pt idx="88">
                  <c:v>-6.2</c:v>
                </c:pt>
                <c:pt idx="89">
                  <c:v>-6.2</c:v>
                </c:pt>
                <c:pt idx="90">
                  <c:v>0.9</c:v>
                </c:pt>
                <c:pt idx="91">
                  <c:v>0.9</c:v>
                </c:pt>
                <c:pt idx="92">
                  <c:v>-4.8</c:v>
                </c:pt>
                <c:pt idx="93">
                  <c:v>-4.8</c:v>
                </c:pt>
                <c:pt idx="94">
                  <c:v>-4.8</c:v>
                </c:pt>
                <c:pt idx="95">
                  <c:v>-8.4</c:v>
                </c:pt>
                <c:pt idx="96">
                  <c:v>-10.0</c:v>
                </c:pt>
                <c:pt idx="97">
                  <c:v>-7.1</c:v>
                </c:pt>
                <c:pt idx="98">
                  <c:v>-3.4</c:v>
                </c:pt>
                <c:pt idx="99">
                  <c:v>-3.4</c:v>
                </c:pt>
                <c:pt idx="100">
                  <c:v>-3.4</c:v>
                </c:pt>
                <c:pt idx="101">
                  <c:v>-3.4</c:v>
                </c:pt>
                <c:pt idx="102">
                  <c:v>-3.4</c:v>
                </c:pt>
                <c:pt idx="103">
                  <c:v>-3.4</c:v>
                </c:pt>
                <c:pt idx="104">
                  <c:v>-3.4</c:v>
                </c:pt>
                <c:pt idx="105">
                  <c:v>-3.4</c:v>
                </c:pt>
                <c:pt idx="106">
                  <c:v>-3.4</c:v>
                </c:pt>
                <c:pt idx="107">
                  <c:v>-3.4</c:v>
                </c:pt>
                <c:pt idx="108">
                  <c:v>0.2</c:v>
                </c:pt>
                <c:pt idx="109">
                  <c:v>0.2</c:v>
                </c:pt>
                <c:pt idx="110">
                  <c:v>0.2</c:v>
                </c:pt>
                <c:pt idx="111">
                  <c:v>0.2</c:v>
                </c:pt>
                <c:pt idx="112">
                  <c:v>0.2</c:v>
                </c:pt>
                <c:pt idx="113">
                  <c:v>0.2</c:v>
                </c:pt>
                <c:pt idx="114">
                  <c:v>0.2</c:v>
                </c:pt>
                <c:pt idx="115">
                  <c:v>0.2</c:v>
                </c:pt>
                <c:pt idx="116">
                  <c:v>-4.3</c:v>
                </c:pt>
                <c:pt idx="117">
                  <c:v>-4.3</c:v>
                </c:pt>
                <c:pt idx="118">
                  <c:v>-4.3</c:v>
                </c:pt>
                <c:pt idx="119">
                  <c:v>-4.3</c:v>
                </c:pt>
                <c:pt idx="120">
                  <c:v>-4.3</c:v>
                </c:pt>
                <c:pt idx="121">
                  <c:v>-4.3</c:v>
                </c:pt>
                <c:pt idx="122">
                  <c:v>-5.3</c:v>
                </c:pt>
                <c:pt idx="123">
                  <c:v>-4.3</c:v>
                </c:pt>
                <c:pt idx="124">
                  <c:v>-3.6</c:v>
                </c:pt>
                <c:pt idx="125">
                  <c:v>-5.4</c:v>
                </c:pt>
                <c:pt idx="126">
                  <c:v>-1.6</c:v>
                </c:pt>
                <c:pt idx="127">
                  <c:v>-3.7</c:v>
                </c:pt>
                <c:pt idx="128">
                  <c:v>-4.3</c:v>
                </c:pt>
                <c:pt idx="129">
                  <c:v>-1.2</c:v>
                </c:pt>
                <c:pt idx="130">
                  <c:v>-1.2</c:v>
                </c:pt>
                <c:pt idx="131">
                  <c:v>-6.8</c:v>
                </c:pt>
                <c:pt idx="132">
                  <c:v>-6.8</c:v>
                </c:pt>
                <c:pt idx="133">
                  <c:v>-6.8</c:v>
                </c:pt>
                <c:pt idx="134">
                  <c:v>-6.8</c:v>
                </c:pt>
                <c:pt idx="135">
                  <c:v>-6.8</c:v>
                </c:pt>
                <c:pt idx="136">
                  <c:v>-6.8</c:v>
                </c:pt>
                <c:pt idx="137">
                  <c:v>-3.7</c:v>
                </c:pt>
                <c:pt idx="138">
                  <c:v>-15.8</c:v>
                </c:pt>
                <c:pt idx="139">
                  <c:v>-3.0</c:v>
                </c:pt>
                <c:pt idx="140">
                  <c:v>-2.5</c:v>
                </c:pt>
                <c:pt idx="141">
                  <c:v>-4.7</c:v>
                </c:pt>
                <c:pt idx="142">
                  <c:v>-11.0</c:v>
                </c:pt>
                <c:pt idx="143">
                  <c:v>-4.8</c:v>
                </c:pt>
                <c:pt idx="144">
                  <c:v>-8.2</c:v>
                </c:pt>
                <c:pt idx="145">
                  <c:v>-8.2</c:v>
                </c:pt>
                <c:pt idx="146">
                  <c:v>-3.9</c:v>
                </c:pt>
                <c:pt idx="147">
                  <c:v>-3.8</c:v>
                </c:pt>
                <c:pt idx="148">
                  <c:v>-3.8</c:v>
                </c:pt>
                <c:pt idx="149">
                  <c:v>-3.8</c:v>
                </c:pt>
                <c:pt idx="150">
                  <c:v>-4.5</c:v>
                </c:pt>
                <c:pt idx="151">
                  <c:v>1.7</c:v>
                </c:pt>
                <c:pt idx="152">
                  <c:v>-3.5</c:v>
                </c:pt>
                <c:pt idx="153">
                  <c:v>-0.8</c:v>
                </c:pt>
                <c:pt idx="154">
                  <c:v>1.4</c:v>
                </c:pt>
                <c:pt idx="155">
                  <c:v>-3.2</c:v>
                </c:pt>
                <c:pt idx="156">
                  <c:v>2.1</c:v>
                </c:pt>
                <c:pt idx="157">
                  <c:v>-7.4</c:v>
                </c:pt>
                <c:pt idx="158">
                  <c:v>1.9</c:v>
                </c:pt>
                <c:pt idx="159">
                  <c:v>-8.9</c:v>
                </c:pt>
                <c:pt idx="160">
                  <c:v>-8.9</c:v>
                </c:pt>
                <c:pt idx="161">
                  <c:v>-8.9</c:v>
                </c:pt>
                <c:pt idx="162">
                  <c:v>-8.9</c:v>
                </c:pt>
                <c:pt idx="163">
                  <c:v>-8.9</c:v>
                </c:pt>
                <c:pt idx="164">
                  <c:v>-8.3</c:v>
                </c:pt>
                <c:pt idx="165">
                  <c:v>-5.2</c:v>
                </c:pt>
                <c:pt idx="166">
                  <c:v>-4.9</c:v>
                </c:pt>
                <c:pt idx="167">
                  <c:v>-4.9</c:v>
                </c:pt>
                <c:pt idx="168">
                  <c:v>-4.9</c:v>
                </c:pt>
                <c:pt idx="169">
                  <c:v>-10.5</c:v>
                </c:pt>
                <c:pt idx="170">
                  <c:v>-6.6</c:v>
                </c:pt>
                <c:pt idx="171">
                  <c:v>-6.7</c:v>
                </c:pt>
                <c:pt idx="172">
                  <c:v>-6.5</c:v>
                </c:pt>
                <c:pt idx="173">
                  <c:v>-6.5</c:v>
                </c:pt>
                <c:pt idx="174">
                  <c:v>-5.7</c:v>
                </c:pt>
                <c:pt idx="175">
                  <c:v>-6.0</c:v>
                </c:pt>
                <c:pt idx="176">
                  <c:v>-18.2</c:v>
                </c:pt>
                <c:pt idx="177">
                  <c:v>-7.9</c:v>
                </c:pt>
                <c:pt idx="178">
                  <c:v>-7.4</c:v>
                </c:pt>
                <c:pt idx="179">
                  <c:v>-8.6</c:v>
                </c:pt>
                <c:pt idx="180">
                  <c:v>-3.4</c:v>
                </c:pt>
                <c:pt idx="181">
                  <c:v>-8.8</c:v>
                </c:pt>
                <c:pt idx="182">
                  <c:v>-4.6</c:v>
                </c:pt>
                <c:pt idx="183">
                  <c:v>-7.1</c:v>
                </c:pt>
                <c:pt idx="184">
                  <c:v>-7.4</c:v>
                </c:pt>
                <c:pt idx="185">
                  <c:v>-5.5</c:v>
                </c:pt>
                <c:pt idx="186">
                  <c:v>-8.1</c:v>
                </c:pt>
                <c:pt idx="187">
                  <c:v>-7.5</c:v>
                </c:pt>
                <c:pt idx="188">
                  <c:v>-6.4</c:v>
                </c:pt>
                <c:pt idx="189">
                  <c:v>-6.4</c:v>
                </c:pt>
                <c:pt idx="190">
                  <c:v>-6.4</c:v>
                </c:pt>
                <c:pt idx="191">
                  <c:v>-6.4</c:v>
                </c:pt>
                <c:pt idx="192">
                  <c:v>-6.4</c:v>
                </c:pt>
                <c:pt idx="193">
                  <c:v>-5.3</c:v>
                </c:pt>
                <c:pt idx="194">
                  <c:v>-3.3</c:v>
                </c:pt>
                <c:pt idx="195">
                  <c:v>-12.5</c:v>
                </c:pt>
                <c:pt idx="196">
                  <c:v>-5.6</c:v>
                </c:pt>
                <c:pt idx="197">
                  <c:v>-6.0</c:v>
                </c:pt>
                <c:pt idx="198">
                  <c:v>-6.4</c:v>
                </c:pt>
                <c:pt idx="199">
                  <c:v>-6.9</c:v>
                </c:pt>
                <c:pt idx="200">
                  <c:v>-5.1</c:v>
                </c:pt>
                <c:pt idx="201">
                  <c:v>-9.6</c:v>
                </c:pt>
                <c:pt idx="202">
                  <c:v>-8.7</c:v>
                </c:pt>
                <c:pt idx="203">
                  <c:v>-11.3</c:v>
                </c:pt>
                <c:pt idx="204">
                  <c:v>-5.9</c:v>
                </c:pt>
                <c:pt idx="205">
                  <c:v>-6.2</c:v>
                </c:pt>
                <c:pt idx="206">
                  <c:v>-11.7</c:v>
                </c:pt>
                <c:pt idx="207">
                  <c:v>-4.7</c:v>
                </c:pt>
                <c:pt idx="208">
                  <c:v>-1.3</c:v>
                </c:pt>
                <c:pt idx="209">
                  <c:v>-7.1</c:v>
                </c:pt>
                <c:pt idx="210">
                  <c:v>-3.9</c:v>
                </c:pt>
                <c:pt idx="211">
                  <c:v>-3.9</c:v>
                </c:pt>
                <c:pt idx="212">
                  <c:v>-3.9</c:v>
                </c:pt>
                <c:pt idx="213">
                  <c:v>-3.9</c:v>
                </c:pt>
                <c:pt idx="214">
                  <c:v>-6.0</c:v>
                </c:pt>
                <c:pt idx="215">
                  <c:v>-6.0</c:v>
                </c:pt>
                <c:pt idx="216">
                  <c:v>-5.7</c:v>
                </c:pt>
                <c:pt idx="217">
                  <c:v>-7.2</c:v>
                </c:pt>
                <c:pt idx="218">
                  <c:v>-8.3</c:v>
                </c:pt>
                <c:pt idx="219">
                  <c:v>-12.1</c:v>
                </c:pt>
                <c:pt idx="220">
                  <c:v>-1.7</c:v>
                </c:pt>
                <c:pt idx="221">
                  <c:v>-1.7</c:v>
                </c:pt>
                <c:pt idx="222">
                  <c:v>-6.2</c:v>
                </c:pt>
                <c:pt idx="223">
                  <c:v>-5.8</c:v>
                </c:pt>
                <c:pt idx="224">
                  <c:v>-4.9</c:v>
                </c:pt>
                <c:pt idx="225">
                  <c:v>-4.6</c:v>
                </c:pt>
                <c:pt idx="226">
                  <c:v>-5.7</c:v>
                </c:pt>
                <c:pt idx="227">
                  <c:v>-8.7</c:v>
                </c:pt>
                <c:pt idx="228">
                  <c:v>-2.5</c:v>
                </c:pt>
                <c:pt idx="229">
                  <c:v>-6.3</c:v>
                </c:pt>
                <c:pt idx="230">
                  <c:v>-11.0</c:v>
                </c:pt>
                <c:pt idx="231">
                  <c:v>-11.0</c:v>
                </c:pt>
                <c:pt idx="232">
                  <c:v>-11.0</c:v>
                </c:pt>
                <c:pt idx="233">
                  <c:v>-11.0</c:v>
                </c:pt>
                <c:pt idx="234">
                  <c:v>-11.0</c:v>
                </c:pt>
                <c:pt idx="235">
                  <c:v>-11.0</c:v>
                </c:pt>
                <c:pt idx="236">
                  <c:v>-6.7</c:v>
                </c:pt>
                <c:pt idx="237">
                  <c:v>-6.9</c:v>
                </c:pt>
                <c:pt idx="238">
                  <c:v>-6.9</c:v>
                </c:pt>
                <c:pt idx="239">
                  <c:v>-3.9</c:v>
                </c:pt>
                <c:pt idx="240">
                  <c:v>-8.9</c:v>
                </c:pt>
                <c:pt idx="241">
                  <c:v>-6.4</c:v>
                </c:pt>
                <c:pt idx="242">
                  <c:v>-7.3</c:v>
                </c:pt>
                <c:pt idx="243">
                  <c:v>-7.3</c:v>
                </c:pt>
                <c:pt idx="244">
                  <c:v>-9.3</c:v>
                </c:pt>
                <c:pt idx="245">
                  <c:v>-2.3</c:v>
                </c:pt>
                <c:pt idx="246">
                  <c:v>-8.3</c:v>
                </c:pt>
                <c:pt idx="247">
                  <c:v>-4.6</c:v>
                </c:pt>
                <c:pt idx="248">
                  <c:v>-6.8</c:v>
                </c:pt>
                <c:pt idx="249">
                  <c:v>-6.8</c:v>
                </c:pt>
                <c:pt idx="250">
                  <c:v>-7.4</c:v>
                </c:pt>
                <c:pt idx="251">
                  <c:v>-11.3</c:v>
                </c:pt>
                <c:pt idx="252">
                  <c:v>-7.4</c:v>
                </c:pt>
                <c:pt idx="253">
                  <c:v>-7.5</c:v>
                </c:pt>
                <c:pt idx="254">
                  <c:v>-4.4</c:v>
                </c:pt>
                <c:pt idx="255">
                  <c:v>-4.4</c:v>
                </c:pt>
                <c:pt idx="256">
                  <c:v>-4.4</c:v>
                </c:pt>
                <c:pt idx="257">
                  <c:v>-5.6</c:v>
                </c:pt>
                <c:pt idx="258">
                  <c:v>-10.4</c:v>
                </c:pt>
                <c:pt idx="259">
                  <c:v>-6.5</c:v>
                </c:pt>
                <c:pt idx="260">
                  <c:v>-8.8</c:v>
                </c:pt>
                <c:pt idx="261">
                  <c:v>-6.8</c:v>
                </c:pt>
                <c:pt idx="262">
                  <c:v>-2.6</c:v>
                </c:pt>
                <c:pt idx="263">
                  <c:v>-12.8</c:v>
                </c:pt>
                <c:pt idx="264">
                  <c:v>-8.5</c:v>
                </c:pt>
                <c:pt idx="265">
                  <c:v>-3.9</c:v>
                </c:pt>
                <c:pt idx="266">
                  <c:v>-3.9</c:v>
                </c:pt>
                <c:pt idx="267">
                  <c:v>-5.2</c:v>
                </c:pt>
                <c:pt idx="268">
                  <c:v>-7.6</c:v>
                </c:pt>
                <c:pt idx="269">
                  <c:v>-3.4</c:v>
                </c:pt>
                <c:pt idx="270">
                  <c:v>-3.4</c:v>
                </c:pt>
                <c:pt idx="271">
                  <c:v>-0.2</c:v>
                </c:pt>
                <c:pt idx="272">
                  <c:v>-7.0</c:v>
                </c:pt>
                <c:pt idx="273">
                  <c:v>-7.0</c:v>
                </c:pt>
                <c:pt idx="274">
                  <c:v>-5.8</c:v>
                </c:pt>
                <c:pt idx="275">
                  <c:v>-5.8</c:v>
                </c:pt>
                <c:pt idx="276">
                  <c:v>-5.2</c:v>
                </c:pt>
                <c:pt idx="277">
                  <c:v>-5.2</c:v>
                </c:pt>
                <c:pt idx="278">
                  <c:v>-7.3</c:v>
                </c:pt>
                <c:pt idx="279">
                  <c:v>-6.3</c:v>
                </c:pt>
                <c:pt idx="280">
                  <c:v>-6.3</c:v>
                </c:pt>
                <c:pt idx="281">
                  <c:v>-6.3</c:v>
                </c:pt>
                <c:pt idx="282">
                  <c:v>-6.3</c:v>
                </c:pt>
                <c:pt idx="283">
                  <c:v>-6.3</c:v>
                </c:pt>
                <c:pt idx="284">
                  <c:v>-6.3</c:v>
                </c:pt>
                <c:pt idx="285">
                  <c:v>-6.3</c:v>
                </c:pt>
                <c:pt idx="286">
                  <c:v>-6.3</c:v>
                </c:pt>
                <c:pt idx="287">
                  <c:v>-6.3</c:v>
                </c:pt>
                <c:pt idx="288">
                  <c:v>-6.3</c:v>
                </c:pt>
                <c:pt idx="289">
                  <c:v>-6.3</c:v>
                </c:pt>
                <c:pt idx="290">
                  <c:v>-6.3</c:v>
                </c:pt>
                <c:pt idx="291">
                  <c:v>-6.3</c:v>
                </c:pt>
                <c:pt idx="292">
                  <c:v>-6.3</c:v>
                </c:pt>
                <c:pt idx="293">
                  <c:v>-6.3</c:v>
                </c:pt>
                <c:pt idx="294">
                  <c:v>-6.3</c:v>
                </c:pt>
                <c:pt idx="295">
                  <c:v>-6.3</c:v>
                </c:pt>
                <c:pt idx="296">
                  <c:v>-6.3</c:v>
                </c:pt>
                <c:pt idx="297">
                  <c:v>-6.3</c:v>
                </c:pt>
                <c:pt idx="298">
                  <c:v>-6.7</c:v>
                </c:pt>
                <c:pt idx="299">
                  <c:v>-6.7</c:v>
                </c:pt>
                <c:pt idx="300">
                  <c:v>-8.4</c:v>
                </c:pt>
                <c:pt idx="301">
                  <c:v>-9.2</c:v>
                </c:pt>
                <c:pt idx="302">
                  <c:v>-7.8</c:v>
                </c:pt>
                <c:pt idx="303">
                  <c:v>-9.7</c:v>
                </c:pt>
                <c:pt idx="304">
                  <c:v>-2.1</c:v>
                </c:pt>
                <c:pt idx="305">
                  <c:v>-6.2</c:v>
                </c:pt>
                <c:pt idx="306">
                  <c:v>-2.5</c:v>
                </c:pt>
                <c:pt idx="307">
                  <c:v>-3.3</c:v>
                </c:pt>
                <c:pt idx="308">
                  <c:v>-10.0</c:v>
                </c:pt>
                <c:pt idx="309">
                  <c:v>-9.1</c:v>
                </c:pt>
                <c:pt idx="310">
                  <c:v>-5.0</c:v>
                </c:pt>
                <c:pt idx="311">
                  <c:v>-8.0</c:v>
                </c:pt>
                <c:pt idx="312">
                  <c:v>-7.7</c:v>
                </c:pt>
                <c:pt idx="313">
                  <c:v>-6.1</c:v>
                </c:pt>
                <c:pt idx="314">
                  <c:v>-5.0</c:v>
                </c:pt>
                <c:pt idx="315">
                  <c:v>-7.7</c:v>
                </c:pt>
                <c:pt idx="316">
                  <c:v>-9.1</c:v>
                </c:pt>
                <c:pt idx="317">
                  <c:v>-3.0</c:v>
                </c:pt>
                <c:pt idx="318">
                  <c:v>-5.1</c:v>
                </c:pt>
                <c:pt idx="319">
                  <c:v>-8.3</c:v>
                </c:pt>
                <c:pt idx="320">
                  <c:v>-17.1</c:v>
                </c:pt>
                <c:pt idx="321">
                  <c:v>-4.5</c:v>
                </c:pt>
                <c:pt idx="322">
                  <c:v>-4.1</c:v>
                </c:pt>
                <c:pt idx="323">
                  <c:v>-6.6</c:v>
                </c:pt>
                <c:pt idx="324">
                  <c:v>-6.6</c:v>
                </c:pt>
                <c:pt idx="325">
                  <c:v>-6.6</c:v>
                </c:pt>
                <c:pt idx="326">
                  <c:v>-6.6</c:v>
                </c:pt>
                <c:pt idx="327">
                  <c:v>-6.6</c:v>
                </c:pt>
                <c:pt idx="328">
                  <c:v>-6.6</c:v>
                </c:pt>
                <c:pt idx="329">
                  <c:v>-6.6</c:v>
                </c:pt>
                <c:pt idx="330">
                  <c:v>-1.7</c:v>
                </c:pt>
                <c:pt idx="331">
                  <c:v>-5.1</c:v>
                </c:pt>
                <c:pt idx="332">
                  <c:v>-5.8</c:v>
                </c:pt>
                <c:pt idx="333">
                  <c:v>-4.1</c:v>
                </c:pt>
                <c:pt idx="334">
                  <c:v>-8.0</c:v>
                </c:pt>
                <c:pt idx="335">
                  <c:v>-8.0</c:v>
                </c:pt>
                <c:pt idx="336">
                  <c:v>-8.0</c:v>
                </c:pt>
                <c:pt idx="337">
                  <c:v>-8.0</c:v>
                </c:pt>
                <c:pt idx="338">
                  <c:v>-9.9</c:v>
                </c:pt>
                <c:pt idx="339">
                  <c:v>3.0</c:v>
                </c:pt>
                <c:pt idx="340">
                  <c:v>-4.6</c:v>
                </c:pt>
                <c:pt idx="341">
                  <c:v>-5.6</c:v>
                </c:pt>
                <c:pt idx="342">
                  <c:v>-8.3</c:v>
                </c:pt>
                <c:pt idx="343">
                  <c:v>-6.5</c:v>
                </c:pt>
                <c:pt idx="344">
                  <c:v>-6.5</c:v>
                </c:pt>
                <c:pt idx="345">
                  <c:v>0.9</c:v>
                </c:pt>
                <c:pt idx="346">
                  <c:v>0.9</c:v>
                </c:pt>
                <c:pt idx="347">
                  <c:v>0.9</c:v>
                </c:pt>
                <c:pt idx="348">
                  <c:v>0.9</c:v>
                </c:pt>
                <c:pt idx="349">
                  <c:v>0.9</c:v>
                </c:pt>
                <c:pt idx="350">
                  <c:v>0.9</c:v>
                </c:pt>
                <c:pt idx="351">
                  <c:v>0.9</c:v>
                </c:pt>
                <c:pt idx="352">
                  <c:v>0.9</c:v>
                </c:pt>
                <c:pt idx="353">
                  <c:v>-5.9</c:v>
                </c:pt>
                <c:pt idx="354">
                  <c:v>-3.7</c:v>
                </c:pt>
                <c:pt idx="355">
                  <c:v>-2.4</c:v>
                </c:pt>
                <c:pt idx="356">
                  <c:v>-6.7</c:v>
                </c:pt>
                <c:pt idx="357">
                  <c:v>-2.5</c:v>
                </c:pt>
                <c:pt idx="358">
                  <c:v>-6.3</c:v>
                </c:pt>
                <c:pt idx="359">
                  <c:v>-6.7</c:v>
                </c:pt>
                <c:pt idx="360">
                  <c:v>-7.6</c:v>
                </c:pt>
                <c:pt idx="361">
                  <c:v>-4.2</c:v>
                </c:pt>
                <c:pt idx="362">
                  <c:v>-3.4</c:v>
                </c:pt>
                <c:pt idx="363">
                  <c:v>-6.4</c:v>
                </c:pt>
                <c:pt idx="364">
                  <c:v>-3.9</c:v>
                </c:pt>
                <c:pt idx="365">
                  <c:v>-5.5</c:v>
                </c:pt>
                <c:pt idx="366">
                  <c:v>-4.2</c:v>
                </c:pt>
                <c:pt idx="367">
                  <c:v>-4.2</c:v>
                </c:pt>
                <c:pt idx="368">
                  <c:v>-5.2</c:v>
                </c:pt>
                <c:pt idx="369">
                  <c:v>-2.5</c:v>
                </c:pt>
                <c:pt idx="370">
                  <c:v>-1.7</c:v>
                </c:pt>
                <c:pt idx="371">
                  <c:v>-7.6</c:v>
                </c:pt>
                <c:pt idx="372">
                  <c:v>1.4</c:v>
                </c:pt>
                <c:pt idx="373">
                  <c:v>-0.4</c:v>
                </c:pt>
                <c:pt idx="374">
                  <c:v>-6.7</c:v>
                </c:pt>
                <c:pt idx="375">
                  <c:v>-11.0</c:v>
                </c:pt>
                <c:pt idx="376">
                  <c:v>-4.5</c:v>
                </c:pt>
                <c:pt idx="377">
                  <c:v>-3.3</c:v>
                </c:pt>
                <c:pt idx="378">
                  <c:v>-3.3</c:v>
                </c:pt>
                <c:pt idx="379">
                  <c:v>-3.3</c:v>
                </c:pt>
                <c:pt idx="380">
                  <c:v>-5.6</c:v>
                </c:pt>
                <c:pt idx="381">
                  <c:v>-4.9</c:v>
                </c:pt>
                <c:pt idx="382">
                  <c:v>-2.5</c:v>
                </c:pt>
                <c:pt idx="383">
                  <c:v>-10.1</c:v>
                </c:pt>
                <c:pt idx="384">
                  <c:v>-0.9</c:v>
                </c:pt>
                <c:pt idx="385">
                  <c:v>-0.7</c:v>
                </c:pt>
                <c:pt idx="386">
                  <c:v>-5.9</c:v>
                </c:pt>
                <c:pt idx="387">
                  <c:v>-5.7</c:v>
                </c:pt>
                <c:pt idx="388">
                  <c:v>-5.7</c:v>
                </c:pt>
                <c:pt idx="389">
                  <c:v>-13.2</c:v>
                </c:pt>
                <c:pt idx="390">
                  <c:v>-5.6</c:v>
                </c:pt>
                <c:pt idx="391">
                  <c:v>-6.0</c:v>
                </c:pt>
                <c:pt idx="392">
                  <c:v>-5.3</c:v>
                </c:pt>
                <c:pt idx="393">
                  <c:v>-8.4</c:v>
                </c:pt>
                <c:pt idx="394">
                  <c:v>-8.4</c:v>
                </c:pt>
                <c:pt idx="395">
                  <c:v>-8.4</c:v>
                </c:pt>
                <c:pt idx="396">
                  <c:v>-8.4</c:v>
                </c:pt>
                <c:pt idx="397">
                  <c:v>-7.9</c:v>
                </c:pt>
                <c:pt idx="398">
                  <c:v>-8.0</c:v>
                </c:pt>
                <c:pt idx="399">
                  <c:v>-8.0</c:v>
                </c:pt>
                <c:pt idx="400">
                  <c:v>-8.0</c:v>
                </c:pt>
                <c:pt idx="401">
                  <c:v>-8.0</c:v>
                </c:pt>
                <c:pt idx="402">
                  <c:v>-8.0</c:v>
                </c:pt>
                <c:pt idx="403">
                  <c:v>-8.0</c:v>
                </c:pt>
                <c:pt idx="404">
                  <c:v>-8.0</c:v>
                </c:pt>
                <c:pt idx="405">
                  <c:v>-8.0</c:v>
                </c:pt>
                <c:pt idx="406">
                  <c:v>0.4</c:v>
                </c:pt>
                <c:pt idx="407">
                  <c:v>-11.7</c:v>
                </c:pt>
                <c:pt idx="408">
                  <c:v>-1.1</c:v>
                </c:pt>
                <c:pt idx="409">
                  <c:v>-8.3</c:v>
                </c:pt>
                <c:pt idx="410">
                  <c:v>-3.3</c:v>
                </c:pt>
                <c:pt idx="411">
                  <c:v>-6.3</c:v>
                </c:pt>
                <c:pt idx="412">
                  <c:v>-2.3</c:v>
                </c:pt>
                <c:pt idx="413">
                  <c:v>-5.9</c:v>
                </c:pt>
                <c:pt idx="414">
                  <c:v>-0.7</c:v>
                </c:pt>
                <c:pt idx="415">
                  <c:v>-3.6</c:v>
                </c:pt>
                <c:pt idx="416">
                  <c:v>-8.3</c:v>
                </c:pt>
                <c:pt idx="417">
                  <c:v>-4.1</c:v>
                </c:pt>
                <c:pt idx="418">
                  <c:v>-5.9</c:v>
                </c:pt>
                <c:pt idx="419">
                  <c:v>-10.3</c:v>
                </c:pt>
                <c:pt idx="420">
                  <c:v>-10.3</c:v>
                </c:pt>
                <c:pt idx="421">
                  <c:v>-10.3</c:v>
                </c:pt>
                <c:pt idx="422">
                  <c:v>-8.2</c:v>
                </c:pt>
                <c:pt idx="423">
                  <c:v>-4.8</c:v>
                </c:pt>
                <c:pt idx="424">
                  <c:v>-6.4</c:v>
                </c:pt>
                <c:pt idx="425">
                  <c:v>-7.3</c:v>
                </c:pt>
                <c:pt idx="426">
                  <c:v>-8.7</c:v>
                </c:pt>
                <c:pt idx="427">
                  <c:v>-6.8</c:v>
                </c:pt>
                <c:pt idx="428">
                  <c:v>-6.8</c:v>
                </c:pt>
                <c:pt idx="429">
                  <c:v>-6.6</c:v>
                </c:pt>
                <c:pt idx="430">
                  <c:v>-7.7</c:v>
                </c:pt>
                <c:pt idx="431">
                  <c:v>-4.3</c:v>
                </c:pt>
                <c:pt idx="432">
                  <c:v>1.6</c:v>
                </c:pt>
                <c:pt idx="433">
                  <c:v>1.6</c:v>
                </c:pt>
                <c:pt idx="434">
                  <c:v>-5.5</c:v>
                </c:pt>
                <c:pt idx="435">
                  <c:v>-5.3</c:v>
                </c:pt>
                <c:pt idx="436">
                  <c:v>-0.6</c:v>
                </c:pt>
                <c:pt idx="437">
                  <c:v>-3.2</c:v>
                </c:pt>
                <c:pt idx="438">
                  <c:v>-6.4</c:v>
                </c:pt>
                <c:pt idx="439">
                  <c:v>-4.1</c:v>
                </c:pt>
                <c:pt idx="440">
                  <c:v>-6.9</c:v>
                </c:pt>
                <c:pt idx="441">
                  <c:v>-2.9</c:v>
                </c:pt>
                <c:pt idx="442">
                  <c:v>-7.4</c:v>
                </c:pt>
                <c:pt idx="443">
                  <c:v>-15.0</c:v>
                </c:pt>
                <c:pt idx="444">
                  <c:v>-8.3</c:v>
                </c:pt>
                <c:pt idx="445">
                  <c:v>-6.5</c:v>
                </c:pt>
                <c:pt idx="446">
                  <c:v>-6.7</c:v>
                </c:pt>
                <c:pt idx="447">
                  <c:v>-7.5</c:v>
                </c:pt>
                <c:pt idx="448">
                  <c:v>-1.0</c:v>
                </c:pt>
                <c:pt idx="449">
                  <c:v>-14.6</c:v>
                </c:pt>
                <c:pt idx="450">
                  <c:v>-6.4</c:v>
                </c:pt>
                <c:pt idx="451">
                  <c:v>-2.6</c:v>
                </c:pt>
                <c:pt idx="452">
                  <c:v>-7.6</c:v>
                </c:pt>
                <c:pt idx="453">
                  <c:v>-5.7</c:v>
                </c:pt>
                <c:pt idx="454">
                  <c:v>-5.7</c:v>
                </c:pt>
                <c:pt idx="455">
                  <c:v>-4.8</c:v>
                </c:pt>
                <c:pt idx="456">
                  <c:v>-4.7</c:v>
                </c:pt>
                <c:pt idx="457">
                  <c:v>-4.6</c:v>
                </c:pt>
                <c:pt idx="458">
                  <c:v>-1.7</c:v>
                </c:pt>
                <c:pt idx="459">
                  <c:v>-1.8</c:v>
                </c:pt>
                <c:pt idx="460">
                  <c:v>-18.4</c:v>
                </c:pt>
                <c:pt idx="461">
                  <c:v>-3.0</c:v>
                </c:pt>
                <c:pt idx="462">
                  <c:v>-7.0</c:v>
                </c:pt>
                <c:pt idx="463">
                  <c:v>-5.6</c:v>
                </c:pt>
                <c:pt idx="464">
                  <c:v>-2.7</c:v>
                </c:pt>
                <c:pt idx="465">
                  <c:v>-1.3</c:v>
                </c:pt>
                <c:pt idx="466">
                  <c:v>-4.7</c:v>
                </c:pt>
                <c:pt idx="467">
                  <c:v>-5.2</c:v>
                </c:pt>
                <c:pt idx="468">
                  <c:v>-5.2</c:v>
                </c:pt>
                <c:pt idx="469">
                  <c:v>-5.2</c:v>
                </c:pt>
                <c:pt idx="470">
                  <c:v>-5.2</c:v>
                </c:pt>
                <c:pt idx="471">
                  <c:v>-5.2</c:v>
                </c:pt>
                <c:pt idx="472">
                  <c:v>-5.2</c:v>
                </c:pt>
                <c:pt idx="473">
                  <c:v>-6.5</c:v>
                </c:pt>
                <c:pt idx="474">
                  <c:v>-3.0</c:v>
                </c:pt>
                <c:pt idx="475">
                  <c:v>-2.1</c:v>
                </c:pt>
                <c:pt idx="476">
                  <c:v>-12.0</c:v>
                </c:pt>
                <c:pt idx="477">
                  <c:v>-3.6</c:v>
                </c:pt>
                <c:pt idx="478">
                  <c:v>-7.0</c:v>
                </c:pt>
                <c:pt idx="479">
                  <c:v>-6.2</c:v>
                </c:pt>
                <c:pt idx="480">
                  <c:v>-5.4</c:v>
                </c:pt>
                <c:pt idx="481">
                  <c:v>-4.0</c:v>
                </c:pt>
                <c:pt idx="482">
                  <c:v>-5.9</c:v>
                </c:pt>
                <c:pt idx="483">
                  <c:v>-4.1</c:v>
                </c:pt>
                <c:pt idx="484">
                  <c:v>1.8</c:v>
                </c:pt>
                <c:pt idx="485">
                  <c:v>-4.2</c:v>
                </c:pt>
                <c:pt idx="486">
                  <c:v>-7.0</c:v>
                </c:pt>
                <c:pt idx="487">
                  <c:v>-8.0</c:v>
                </c:pt>
                <c:pt idx="488">
                  <c:v>-2.4</c:v>
                </c:pt>
                <c:pt idx="489">
                  <c:v>-2.4</c:v>
                </c:pt>
                <c:pt idx="490">
                  <c:v>-2.4</c:v>
                </c:pt>
                <c:pt idx="491">
                  <c:v>-2.4</c:v>
                </c:pt>
                <c:pt idx="492">
                  <c:v>-2.4</c:v>
                </c:pt>
                <c:pt idx="493">
                  <c:v>-2.4</c:v>
                </c:pt>
                <c:pt idx="494">
                  <c:v>-2.4</c:v>
                </c:pt>
                <c:pt idx="495">
                  <c:v>-2.4</c:v>
                </c:pt>
                <c:pt idx="496">
                  <c:v>-2.4</c:v>
                </c:pt>
                <c:pt idx="497">
                  <c:v>-4.2</c:v>
                </c:pt>
                <c:pt idx="498">
                  <c:v>-5.5</c:v>
                </c:pt>
                <c:pt idx="499">
                  <c:v>-4.0</c:v>
                </c:pt>
                <c:pt idx="500">
                  <c:v>0.9</c:v>
                </c:pt>
                <c:pt idx="501">
                  <c:v>-6.1</c:v>
                </c:pt>
                <c:pt idx="502">
                  <c:v>-2.7</c:v>
                </c:pt>
                <c:pt idx="503">
                  <c:v>-6.7</c:v>
                </c:pt>
                <c:pt idx="504">
                  <c:v>-6.7</c:v>
                </c:pt>
                <c:pt idx="505">
                  <c:v>-15.0</c:v>
                </c:pt>
                <c:pt idx="506">
                  <c:v>-5.7</c:v>
                </c:pt>
                <c:pt idx="507">
                  <c:v>-16.4</c:v>
                </c:pt>
                <c:pt idx="508">
                  <c:v>-7.1</c:v>
                </c:pt>
                <c:pt idx="509">
                  <c:v>-4.2</c:v>
                </c:pt>
                <c:pt idx="510">
                  <c:v>-7.6</c:v>
                </c:pt>
                <c:pt idx="511">
                  <c:v>-7.6</c:v>
                </c:pt>
                <c:pt idx="512">
                  <c:v>-7.7</c:v>
                </c:pt>
                <c:pt idx="513">
                  <c:v>-6.1</c:v>
                </c:pt>
                <c:pt idx="514">
                  <c:v>-6.4</c:v>
                </c:pt>
                <c:pt idx="515">
                  <c:v>-6.9</c:v>
                </c:pt>
                <c:pt idx="516">
                  <c:v>6.0</c:v>
                </c:pt>
                <c:pt idx="517">
                  <c:v>-6.1</c:v>
                </c:pt>
                <c:pt idx="518">
                  <c:v>-6.6</c:v>
                </c:pt>
                <c:pt idx="519">
                  <c:v>-7.1</c:v>
                </c:pt>
                <c:pt idx="520">
                  <c:v>-4.9</c:v>
                </c:pt>
                <c:pt idx="521">
                  <c:v>-9.1</c:v>
                </c:pt>
                <c:pt idx="522">
                  <c:v>-1.2</c:v>
                </c:pt>
                <c:pt idx="523">
                  <c:v>-5.9</c:v>
                </c:pt>
                <c:pt idx="524">
                  <c:v>-5.9</c:v>
                </c:pt>
                <c:pt idx="525">
                  <c:v>-7.5</c:v>
                </c:pt>
                <c:pt idx="526">
                  <c:v>-6.3</c:v>
                </c:pt>
                <c:pt idx="527">
                  <c:v>-2.9</c:v>
                </c:pt>
                <c:pt idx="528">
                  <c:v>-7.5</c:v>
                </c:pt>
                <c:pt idx="529">
                  <c:v>-5.9</c:v>
                </c:pt>
                <c:pt idx="530">
                  <c:v>-7.4</c:v>
                </c:pt>
                <c:pt idx="531">
                  <c:v>-11.2</c:v>
                </c:pt>
                <c:pt idx="532">
                  <c:v>-11.2</c:v>
                </c:pt>
                <c:pt idx="533">
                  <c:v>-11.2</c:v>
                </c:pt>
                <c:pt idx="534">
                  <c:v>-6.1</c:v>
                </c:pt>
                <c:pt idx="535">
                  <c:v>-5.2</c:v>
                </c:pt>
                <c:pt idx="536">
                  <c:v>-5.2</c:v>
                </c:pt>
                <c:pt idx="537">
                  <c:v>-9.4</c:v>
                </c:pt>
                <c:pt idx="538">
                  <c:v>-3.8</c:v>
                </c:pt>
                <c:pt idx="539">
                  <c:v>-11.4</c:v>
                </c:pt>
                <c:pt idx="540">
                  <c:v>-5.1</c:v>
                </c:pt>
                <c:pt idx="541">
                  <c:v>-6.9</c:v>
                </c:pt>
                <c:pt idx="542">
                  <c:v>-6.9</c:v>
                </c:pt>
                <c:pt idx="543">
                  <c:v>-3.6</c:v>
                </c:pt>
                <c:pt idx="544">
                  <c:v>-2.1</c:v>
                </c:pt>
                <c:pt idx="545">
                  <c:v>-10.5</c:v>
                </c:pt>
                <c:pt idx="546">
                  <c:v>-5.9</c:v>
                </c:pt>
                <c:pt idx="547">
                  <c:v>-8.3</c:v>
                </c:pt>
                <c:pt idx="548">
                  <c:v>-5.5</c:v>
                </c:pt>
                <c:pt idx="549">
                  <c:v>-8.0</c:v>
                </c:pt>
                <c:pt idx="550">
                  <c:v>-6.6</c:v>
                </c:pt>
                <c:pt idx="551">
                  <c:v>-5.4</c:v>
                </c:pt>
                <c:pt idx="552">
                  <c:v>1.5</c:v>
                </c:pt>
                <c:pt idx="553">
                  <c:v>-10.2</c:v>
                </c:pt>
                <c:pt idx="554">
                  <c:v>-6.7</c:v>
                </c:pt>
                <c:pt idx="555">
                  <c:v>-5.3</c:v>
                </c:pt>
                <c:pt idx="556">
                  <c:v>-7.7</c:v>
                </c:pt>
                <c:pt idx="557">
                  <c:v>-1.1</c:v>
                </c:pt>
                <c:pt idx="558">
                  <c:v>-2.9</c:v>
                </c:pt>
                <c:pt idx="559">
                  <c:v>-6.6</c:v>
                </c:pt>
                <c:pt idx="560">
                  <c:v>-5.2</c:v>
                </c:pt>
                <c:pt idx="561">
                  <c:v>-5.8</c:v>
                </c:pt>
                <c:pt idx="562">
                  <c:v>-4.7</c:v>
                </c:pt>
                <c:pt idx="563">
                  <c:v>-6.4</c:v>
                </c:pt>
                <c:pt idx="564">
                  <c:v>-6.1</c:v>
                </c:pt>
                <c:pt idx="565">
                  <c:v>-5.4</c:v>
                </c:pt>
                <c:pt idx="566">
                  <c:v>-7.0</c:v>
                </c:pt>
                <c:pt idx="567">
                  <c:v>-1.6</c:v>
                </c:pt>
                <c:pt idx="568">
                  <c:v>0.5</c:v>
                </c:pt>
                <c:pt idx="569">
                  <c:v>-8.0</c:v>
                </c:pt>
                <c:pt idx="570">
                  <c:v>-9.5</c:v>
                </c:pt>
                <c:pt idx="571">
                  <c:v>-18.7</c:v>
                </c:pt>
                <c:pt idx="572">
                  <c:v>-3.8</c:v>
                </c:pt>
                <c:pt idx="573">
                  <c:v>-7.2</c:v>
                </c:pt>
                <c:pt idx="574">
                  <c:v>-6.1</c:v>
                </c:pt>
                <c:pt idx="575">
                  <c:v>-6.1</c:v>
                </c:pt>
                <c:pt idx="576">
                  <c:v>-6.1</c:v>
                </c:pt>
                <c:pt idx="577">
                  <c:v>-6.7</c:v>
                </c:pt>
                <c:pt idx="578">
                  <c:v>-3.9</c:v>
                </c:pt>
                <c:pt idx="579">
                  <c:v>-3.6</c:v>
                </c:pt>
                <c:pt idx="580">
                  <c:v>-4.4</c:v>
                </c:pt>
                <c:pt idx="581">
                  <c:v>-4.4</c:v>
                </c:pt>
                <c:pt idx="582">
                  <c:v>-15.1</c:v>
                </c:pt>
                <c:pt idx="583">
                  <c:v>-15.1</c:v>
                </c:pt>
                <c:pt idx="584">
                  <c:v>-15.1</c:v>
                </c:pt>
                <c:pt idx="585">
                  <c:v>-11.5</c:v>
                </c:pt>
                <c:pt idx="586">
                  <c:v>-6.7</c:v>
                </c:pt>
                <c:pt idx="587">
                  <c:v>14.7</c:v>
                </c:pt>
                <c:pt idx="588">
                  <c:v>-6.3</c:v>
                </c:pt>
                <c:pt idx="589">
                  <c:v>-6.3</c:v>
                </c:pt>
                <c:pt idx="590">
                  <c:v>-9.7</c:v>
                </c:pt>
                <c:pt idx="591">
                  <c:v>-4.4</c:v>
                </c:pt>
                <c:pt idx="592">
                  <c:v>-5.7</c:v>
                </c:pt>
                <c:pt idx="593">
                  <c:v>-5.1</c:v>
                </c:pt>
                <c:pt idx="594">
                  <c:v>-5.1</c:v>
                </c:pt>
                <c:pt idx="595">
                  <c:v>9.1</c:v>
                </c:pt>
                <c:pt idx="596">
                  <c:v>9.1</c:v>
                </c:pt>
                <c:pt idx="597">
                  <c:v>9.1</c:v>
                </c:pt>
                <c:pt idx="598">
                  <c:v>9.1</c:v>
                </c:pt>
                <c:pt idx="599">
                  <c:v>-8.1</c:v>
                </c:pt>
                <c:pt idx="600">
                  <c:v>-8.1</c:v>
                </c:pt>
                <c:pt idx="601">
                  <c:v>-8.1</c:v>
                </c:pt>
                <c:pt idx="602">
                  <c:v>-8.1</c:v>
                </c:pt>
                <c:pt idx="603">
                  <c:v>-8.1</c:v>
                </c:pt>
                <c:pt idx="604">
                  <c:v>-8.1</c:v>
                </c:pt>
                <c:pt idx="605">
                  <c:v>-8.1</c:v>
                </c:pt>
                <c:pt idx="606">
                  <c:v>-8.1</c:v>
                </c:pt>
                <c:pt idx="607">
                  <c:v>-12.3</c:v>
                </c:pt>
                <c:pt idx="608">
                  <c:v>-7.5</c:v>
                </c:pt>
                <c:pt idx="609">
                  <c:v>-1.8</c:v>
                </c:pt>
                <c:pt idx="610">
                  <c:v>-4.7</c:v>
                </c:pt>
                <c:pt idx="611">
                  <c:v>-6.5</c:v>
                </c:pt>
                <c:pt idx="612">
                  <c:v>-6.5</c:v>
                </c:pt>
                <c:pt idx="613">
                  <c:v>-5.2</c:v>
                </c:pt>
                <c:pt idx="614">
                  <c:v>1.5</c:v>
                </c:pt>
                <c:pt idx="615">
                  <c:v>-3.6</c:v>
                </c:pt>
                <c:pt idx="616">
                  <c:v>-4.4</c:v>
                </c:pt>
                <c:pt idx="617">
                  <c:v>-8.5</c:v>
                </c:pt>
                <c:pt idx="618">
                  <c:v>-6.0</c:v>
                </c:pt>
                <c:pt idx="619">
                  <c:v>-10.6</c:v>
                </c:pt>
                <c:pt idx="620">
                  <c:v>-4.5</c:v>
                </c:pt>
                <c:pt idx="621">
                  <c:v>-5.3</c:v>
                </c:pt>
                <c:pt idx="622">
                  <c:v>-8.8</c:v>
                </c:pt>
                <c:pt idx="623">
                  <c:v>-8.8</c:v>
                </c:pt>
                <c:pt idx="624">
                  <c:v>-8.8</c:v>
                </c:pt>
                <c:pt idx="625">
                  <c:v>-8.8</c:v>
                </c:pt>
                <c:pt idx="626">
                  <c:v>-8.8</c:v>
                </c:pt>
                <c:pt idx="627">
                  <c:v>-8.8</c:v>
                </c:pt>
                <c:pt idx="628">
                  <c:v>-8.8</c:v>
                </c:pt>
                <c:pt idx="629">
                  <c:v>-4.9</c:v>
                </c:pt>
                <c:pt idx="630">
                  <c:v>-6.8</c:v>
                </c:pt>
                <c:pt idx="631">
                  <c:v>-11.8</c:v>
                </c:pt>
                <c:pt idx="632">
                  <c:v>-15.8</c:v>
                </c:pt>
                <c:pt idx="633">
                  <c:v>-5.8</c:v>
                </c:pt>
                <c:pt idx="634">
                  <c:v>-6.5</c:v>
                </c:pt>
                <c:pt idx="635">
                  <c:v>-6.5</c:v>
                </c:pt>
                <c:pt idx="636">
                  <c:v>-6.5</c:v>
                </c:pt>
                <c:pt idx="637">
                  <c:v>-6.5</c:v>
                </c:pt>
                <c:pt idx="638">
                  <c:v>-6.5</c:v>
                </c:pt>
                <c:pt idx="639">
                  <c:v>-6.5</c:v>
                </c:pt>
                <c:pt idx="640">
                  <c:v>10.7</c:v>
                </c:pt>
                <c:pt idx="641">
                  <c:v>-8.3</c:v>
                </c:pt>
                <c:pt idx="642">
                  <c:v>-4.0</c:v>
                </c:pt>
                <c:pt idx="643">
                  <c:v>-4.9</c:v>
                </c:pt>
                <c:pt idx="644">
                  <c:v>-7.4</c:v>
                </c:pt>
                <c:pt idx="645">
                  <c:v>-2.0</c:v>
                </c:pt>
                <c:pt idx="646">
                  <c:v>-3.6</c:v>
                </c:pt>
                <c:pt idx="647">
                  <c:v>-2.9</c:v>
                </c:pt>
                <c:pt idx="648">
                  <c:v>-8.6</c:v>
                </c:pt>
                <c:pt idx="649">
                  <c:v>-8.6</c:v>
                </c:pt>
                <c:pt idx="650">
                  <c:v>-8.6</c:v>
                </c:pt>
                <c:pt idx="651">
                  <c:v>-7.3</c:v>
                </c:pt>
                <c:pt idx="652">
                  <c:v>-3.9</c:v>
                </c:pt>
                <c:pt idx="653">
                  <c:v>-4.1</c:v>
                </c:pt>
                <c:pt idx="654">
                  <c:v>-5.6</c:v>
                </c:pt>
                <c:pt idx="655">
                  <c:v>-5.6</c:v>
                </c:pt>
                <c:pt idx="656">
                  <c:v>-5.6</c:v>
                </c:pt>
                <c:pt idx="657">
                  <c:v>-5.6</c:v>
                </c:pt>
                <c:pt idx="658">
                  <c:v>-7.3</c:v>
                </c:pt>
                <c:pt idx="659">
                  <c:v>-8.5</c:v>
                </c:pt>
                <c:pt idx="660">
                  <c:v>-3.7</c:v>
                </c:pt>
                <c:pt idx="661">
                  <c:v>-6.3</c:v>
                </c:pt>
                <c:pt idx="662">
                  <c:v>-5.4</c:v>
                </c:pt>
                <c:pt idx="663">
                  <c:v>-5.4</c:v>
                </c:pt>
                <c:pt idx="664">
                  <c:v>-4.2</c:v>
                </c:pt>
                <c:pt idx="665">
                  <c:v>-4.2</c:v>
                </c:pt>
                <c:pt idx="666">
                  <c:v>-4.2</c:v>
                </c:pt>
                <c:pt idx="667">
                  <c:v>-4.2</c:v>
                </c:pt>
                <c:pt idx="668">
                  <c:v>-4.2</c:v>
                </c:pt>
                <c:pt idx="669">
                  <c:v>-4.2</c:v>
                </c:pt>
                <c:pt idx="670">
                  <c:v>-4.2</c:v>
                </c:pt>
                <c:pt idx="671">
                  <c:v>-4.2</c:v>
                </c:pt>
                <c:pt idx="672">
                  <c:v>-7.2</c:v>
                </c:pt>
                <c:pt idx="673">
                  <c:v>-7.2</c:v>
                </c:pt>
                <c:pt idx="674">
                  <c:v>-4.5</c:v>
                </c:pt>
                <c:pt idx="675">
                  <c:v>-4.5</c:v>
                </c:pt>
                <c:pt idx="676">
                  <c:v>-4.5</c:v>
                </c:pt>
                <c:pt idx="677">
                  <c:v>-4.5</c:v>
                </c:pt>
                <c:pt idx="678">
                  <c:v>-4.5</c:v>
                </c:pt>
                <c:pt idx="679">
                  <c:v>-4.5</c:v>
                </c:pt>
                <c:pt idx="680">
                  <c:v>-4.5</c:v>
                </c:pt>
                <c:pt idx="681">
                  <c:v>-8.8</c:v>
                </c:pt>
                <c:pt idx="682">
                  <c:v>-4.6</c:v>
                </c:pt>
                <c:pt idx="683">
                  <c:v>-4.6</c:v>
                </c:pt>
                <c:pt idx="684">
                  <c:v>-6.2</c:v>
                </c:pt>
                <c:pt idx="685">
                  <c:v>-9.0</c:v>
                </c:pt>
                <c:pt idx="686">
                  <c:v>-9.0</c:v>
                </c:pt>
                <c:pt idx="687">
                  <c:v>-9.0</c:v>
                </c:pt>
                <c:pt idx="688">
                  <c:v>-13.2</c:v>
                </c:pt>
                <c:pt idx="689">
                  <c:v>-4.0</c:v>
                </c:pt>
                <c:pt idx="690">
                  <c:v>7.1</c:v>
                </c:pt>
                <c:pt idx="691">
                  <c:v>-2.9</c:v>
                </c:pt>
                <c:pt idx="692">
                  <c:v>-3.4</c:v>
                </c:pt>
                <c:pt idx="693">
                  <c:v>-7.3</c:v>
                </c:pt>
                <c:pt idx="694">
                  <c:v>-4.8</c:v>
                </c:pt>
                <c:pt idx="695">
                  <c:v>-4.8</c:v>
                </c:pt>
                <c:pt idx="696">
                  <c:v>-6.6</c:v>
                </c:pt>
                <c:pt idx="697">
                  <c:v>-2.4</c:v>
                </c:pt>
                <c:pt idx="698">
                  <c:v>-7.0</c:v>
                </c:pt>
                <c:pt idx="699">
                  <c:v>-7.9</c:v>
                </c:pt>
                <c:pt idx="700">
                  <c:v>-7.1</c:v>
                </c:pt>
                <c:pt idx="701">
                  <c:v>-7.6</c:v>
                </c:pt>
                <c:pt idx="702">
                  <c:v>-6.5</c:v>
                </c:pt>
                <c:pt idx="703">
                  <c:v>-6.1</c:v>
                </c:pt>
                <c:pt idx="704">
                  <c:v>-4.6</c:v>
                </c:pt>
                <c:pt idx="705">
                  <c:v>-3.3</c:v>
                </c:pt>
                <c:pt idx="706">
                  <c:v>-2.8</c:v>
                </c:pt>
                <c:pt idx="707">
                  <c:v>-3.3</c:v>
                </c:pt>
                <c:pt idx="708">
                  <c:v>-6.0</c:v>
                </c:pt>
                <c:pt idx="709">
                  <c:v>-4.4</c:v>
                </c:pt>
                <c:pt idx="710">
                  <c:v>-7.8</c:v>
                </c:pt>
                <c:pt idx="711">
                  <c:v>-3.9</c:v>
                </c:pt>
                <c:pt idx="712">
                  <c:v>-5.2</c:v>
                </c:pt>
                <c:pt idx="713">
                  <c:v>-6.0</c:v>
                </c:pt>
                <c:pt idx="714">
                  <c:v>-6.6</c:v>
                </c:pt>
                <c:pt idx="715">
                  <c:v>-4.5</c:v>
                </c:pt>
                <c:pt idx="716">
                  <c:v>-3.6</c:v>
                </c:pt>
                <c:pt idx="717">
                  <c:v>-5.5</c:v>
                </c:pt>
                <c:pt idx="718">
                  <c:v>-5.5</c:v>
                </c:pt>
                <c:pt idx="719">
                  <c:v>-5.5</c:v>
                </c:pt>
                <c:pt idx="720">
                  <c:v>-5.5</c:v>
                </c:pt>
                <c:pt idx="721">
                  <c:v>-5.5</c:v>
                </c:pt>
                <c:pt idx="722">
                  <c:v>-5.5</c:v>
                </c:pt>
                <c:pt idx="723">
                  <c:v>-5.5</c:v>
                </c:pt>
                <c:pt idx="724">
                  <c:v>-3.2</c:v>
                </c:pt>
                <c:pt idx="725">
                  <c:v>-9.1</c:v>
                </c:pt>
                <c:pt idx="726">
                  <c:v>-6.1</c:v>
                </c:pt>
                <c:pt idx="727">
                  <c:v>-11.3</c:v>
                </c:pt>
                <c:pt idx="728">
                  <c:v>-4.7</c:v>
                </c:pt>
                <c:pt idx="729">
                  <c:v>-4.7</c:v>
                </c:pt>
                <c:pt idx="730">
                  <c:v>-4.7</c:v>
                </c:pt>
                <c:pt idx="731">
                  <c:v>-7.3</c:v>
                </c:pt>
                <c:pt idx="732">
                  <c:v>-10.9</c:v>
                </c:pt>
                <c:pt idx="733">
                  <c:v>-10.9</c:v>
                </c:pt>
                <c:pt idx="734">
                  <c:v>-13.4</c:v>
                </c:pt>
                <c:pt idx="735">
                  <c:v>-8.6</c:v>
                </c:pt>
                <c:pt idx="736">
                  <c:v>-5.1</c:v>
                </c:pt>
                <c:pt idx="737">
                  <c:v>-3.5</c:v>
                </c:pt>
                <c:pt idx="738">
                  <c:v>-1.2</c:v>
                </c:pt>
                <c:pt idx="739">
                  <c:v>-1.2</c:v>
                </c:pt>
                <c:pt idx="740">
                  <c:v>-1.2</c:v>
                </c:pt>
                <c:pt idx="741">
                  <c:v>-1.2</c:v>
                </c:pt>
                <c:pt idx="742">
                  <c:v>-1.2</c:v>
                </c:pt>
                <c:pt idx="743">
                  <c:v>-3.7</c:v>
                </c:pt>
                <c:pt idx="744">
                  <c:v>-3.7</c:v>
                </c:pt>
                <c:pt idx="745">
                  <c:v>-3.7</c:v>
                </c:pt>
                <c:pt idx="746">
                  <c:v>-3.7</c:v>
                </c:pt>
                <c:pt idx="747">
                  <c:v>-3.7</c:v>
                </c:pt>
                <c:pt idx="748">
                  <c:v>-3.7</c:v>
                </c:pt>
                <c:pt idx="749">
                  <c:v>-3.7</c:v>
                </c:pt>
                <c:pt idx="750">
                  <c:v>-3.7</c:v>
                </c:pt>
                <c:pt idx="751">
                  <c:v>-3.5</c:v>
                </c:pt>
                <c:pt idx="752">
                  <c:v>-6.6</c:v>
                </c:pt>
                <c:pt idx="753">
                  <c:v>-16.0</c:v>
                </c:pt>
                <c:pt idx="754">
                  <c:v>-5.7</c:v>
                </c:pt>
                <c:pt idx="755">
                  <c:v>-6.0</c:v>
                </c:pt>
                <c:pt idx="756">
                  <c:v>-8.3</c:v>
                </c:pt>
                <c:pt idx="757">
                  <c:v>-8.5</c:v>
                </c:pt>
                <c:pt idx="758">
                  <c:v>-7.8</c:v>
                </c:pt>
                <c:pt idx="759">
                  <c:v>-7.8</c:v>
                </c:pt>
                <c:pt idx="760">
                  <c:v>-7.8</c:v>
                </c:pt>
                <c:pt idx="761">
                  <c:v>-7.8</c:v>
                </c:pt>
                <c:pt idx="762">
                  <c:v>-7.8</c:v>
                </c:pt>
                <c:pt idx="763">
                  <c:v>-6.3</c:v>
                </c:pt>
                <c:pt idx="764">
                  <c:v>-6.3</c:v>
                </c:pt>
                <c:pt idx="765">
                  <c:v>-6.3</c:v>
                </c:pt>
                <c:pt idx="766">
                  <c:v>-6.3</c:v>
                </c:pt>
                <c:pt idx="767">
                  <c:v>-6.3</c:v>
                </c:pt>
                <c:pt idx="768">
                  <c:v>-6.3</c:v>
                </c:pt>
                <c:pt idx="769">
                  <c:v>-6.3</c:v>
                </c:pt>
                <c:pt idx="770">
                  <c:v>-6.3</c:v>
                </c:pt>
                <c:pt idx="771">
                  <c:v>-6.9</c:v>
                </c:pt>
                <c:pt idx="772">
                  <c:v>-6.0</c:v>
                </c:pt>
                <c:pt idx="773">
                  <c:v>-8.4</c:v>
                </c:pt>
                <c:pt idx="774">
                  <c:v>-8.4</c:v>
                </c:pt>
                <c:pt idx="775">
                  <c:v>-8.4</c:v>
                </c:pt>
                <c:pt idx="776">
                  <c:v>-9.3</c:v>
                </c:pt>
                <c:pt idx="777">
                  <c:v>-2.2</c:v>
                </c:pt>
                <c:pt idx="778">
                  <c:v>-3.8</c:v>
                </c:pt>
                <c:pt idx="779">
                  <c:v>-2.1</c:v>
                </c:pt>
                <c:pt idx="780">
                  <c:v>-6.5</c:v>
                </c:pt>
                <c:pt idx="781">
                  <c:v>-5.9</c:v>
                </c:pt>
                <c:pt idx="782">
                  <c:v>-5.9</c:v>
                </c:pt>
                <c:pt idx="783">
                  <c:v>-5.9</c:v>
                </c:pt>
                <c:pt idx="784">
                  <c:v>-3.0</c:v>
                </c:pt>
                <c:pt idx="785">
                  <c:v>-4.5</c:v>
                </c:pt>
                <c:pt idx="786">
                  <c:v>-11.3</c:v>
                </c:pt>
                <c:pt idx="787">
                  <c:v>-11.3</c:v>
                </c:pt>
                <c:pt idx="788">
                  <c:v>-6.4</c:v>
                </c:pt>
                <c:pt idx="789">
                  <c:v>-6.4</c:v>
                </c:pt>
                <c:pt idx="790">
                  <c:v>-6.4</c:v>
                </c:pt>
                <c:pt idx="791">
                  <c:v>-6.4</c:v>
                </c:pt>
                <c:pt idx="792">
                  <c:v>-6.4</c:v>
                </c:pt>
                <c:pt idx="793">
                  <c:v>-6.4</c:v>
                </c:pt>
                <c:pt idx="794">
                  <c:v>-6.4</c:v>
                </c:pt>
                <c:pt idx="795">
                  <c:v>-6.4</c:v>
                </c:pt>
                <c:pt idx="796">
                  <c:v>-7.9</c:v>
                </c:pt>
                <c:pt idx="797">
                  <c:v>-9.0</c:v>
                </c:pt>
                <c:pt idx="798">
                  <c:v>-7.5</c:v>
                </c:pt>
                <c:pt idx="799">
                  <c:v>-2.1</c:v>
                </c:pt>
                <c:pt idx="800">
                  <c:v>-2.6</c:v>
                </c:pt>
                <c:pt idx="801">
                  <c:v>-10.3</c:v>
                </c:pt>
                <c:pt idx="802">
                  <c:v>-6.1</c:v>
                </c:pt>
                <c:pt idx="803">
                  <c:v>-5.3</c:v>
                </c:pt>
                <c:pt idx="804">
                  <c:v>-7.5</c:v>
                </c:pt>
                <c:pt idx="805">
                  <c:v>-7.5</c:v>
                </c:pt>
                <c:pt idx="806">
                  <c:v>-7.5</c:v>
                </c:pt>
                <c:pt idx="807">
                  <c:v>-7.5</c:v>
                </c:pt>
                <c:pt idx="808">
                  <c:v>-7.5</c:v>
                </c:pt>
                <c:pt idx="809">
                  <c:v>-7.5</c:v>
                </c:pt>
                <c:pt idx="810">
                  <c:v>-7.5</c:v>
                </c:pt>
                <c:pt idx="811">
                  <c:v>-7.5</c:v>
                </c:pt>
                <c:pt idx="812">
                  <c:v>-7.5</c:v>
                </c:pt>
                <c:pt idx="813">
                  <c:v>-7.5</c:v>
                </c:pt>
                <c:pt idx="814">
                  <c:v>-4.8</c:v>
                </c:pt>
                <c:pt idx="815">
                  <c:v>-1.3</c:v>
                </c:pt>
                <c:pt idx="816">
                  <c:v>-5.0</c:v>
                </c:pt>
                <c:pt idx="817">
                  <c:v>-5.1</c:v>
                </c:pt>
                <c:pt idx="818">
                  <c:v>-8.2</c:v>
                </c:pt>
                <c:pt idx="819">
                  <c:v>-4.2</c:v>
                </c:pt>
                <c:pt idx="820">
                  <c:v>-4.2</c:v>
                </c:pt>
                <c:pt idx="821">
                  <c:v>-4.2</c:v>
                </c:pt>
                <c:pt idx="822">
                  <c:v>-6.5</c:v>
                </c:pt>
                <c:pt idx="823">
                  <c:v>-4.5</c:v>
                </c:pt>
                <c:pt idx="824">
                  <c:v>-7.2</c:v>
                </c:pt>
                <c:pt idx="825">
                  <c:v>-6.7</c:v>
                </c:pt>
                <c:pt idx="826">
                  <c:v>-7.0</c:v>
                </c:pt>
                <c:pt idx="827">
                  <c:v>-7.0</c:v>
                </c:pt>
                <c:pt idx="828">
                  <c:v>-7.1</c:v>
                </c:pt>
                <c:pt idx="829">
                  <c:v>-5.1</c:v>
                </c:pt>
                <c:pt idx="830">
                  <c:v>-6.1</c:v>
                </c:pt>
                <c:pt idx="831">
                  <c:v>-6.2</c:v>
                </c:pt>
                <c:pt idx="832">
                  <c:v>-5.7</c:v>
                </c:pt>
                <c:pt idx="833">
                  <c:v>-8.3</c:v>
                </c:pt>
                <c:pt idx="834">
                  <c:v>-10.8</c:v>
                </c:pt>
                <c:pt idx="835">
                  <c:v>-3.9</c:v>
                </c:pt>
                <c:pt idx="836">
                  <c:v>-7.1</c:v>
                </c:pt>
                <c:pt idx="837">
                  <c:v>-3.7</c:v>
                </c:pt>
                <c:pt idx="838">
                  <c:v>-6.0</c:v>
                </c:pt>
                <c:pt idx="839">
                  <c:v>-4.7</c:v>
                </c:pt>
                <c:pt idx="840">
                  <c:v>-4.7</c:v>
                </c:pt>
                <c:pt idx="841">
                  <c:v>-4.7</c:v>
                </c:pt>
                <c:pt idx="842">
                  <c:v>-4.7</c:v>
                </c:pt>
                <c:pt idx="843">
                  <c:v>-4.7</c:v>
                </c:pt>
                <c:pt idx="844">
                  <c:v>-4.7</c:v>
                </c:pt>
                <c:pt idx="845">
                  <c:v>-4.7</c:v>
                </c:pt>
                <c:pt idx="846">
                  <c:v>-4.7</c:v>
                </c:pt>
                <c:pt idx="847">
                  <c:v>-4.7</c:v>
                </c:pt>
                <c:pt idx="848">
                  <c:v>-4.5</c:v>
                </c:pt>
                <c:pt idx="849">
                  <c:v>-3.6</c:v>
                </c:pt>
                <c:pt idx="850">
                  <c:v>-11.3</c:v>
                </c:pt>
                <c:pt idx="851">
                  <c:v>-8.4</c:v>
                </c:pt>
                <c:pt idx="852">
                  <c:v>-5.6</c:v>
                </c:pt>
                <c:pt idx="853">
                  <c:v>-6.8</c:v>
                </c:pt>
                <c:pt idx="854">
                  <c:v>-10.3</c:v>
                </c:pt>
                <c:pt idx="855">
                  <c:v>-5.1</c:v>
                </c:pt>
                <c:pt idx="856">
                  <c:v>-9.3</c:v>
                </c:pt>
                <c:pt idx="857">
                  <c:v>-6.4</c:v>
                </c:pt>
                <c:pt idx="858">
                  <c:v>-5.3</c:v>
                </c:pt>
                <c:pt idx="859">
                  <c:v>-5.3</c:v>
                </c:pt>
                <c:pt idx="860">
                  <c:v>-5.3</c:v>
                </c:pt>
                <c:pt idx="861">
                  <c:v>-4.9</c:v>
                </c:pt>
                <c:pt idx="862">
                  <c:v>-4.9</c:v>
                </c:pt>
                <c:pt idx="863">
                  <c:v>-4.9</c:v>
                </c:pt>
                <c:pt idx="864">
                  <c:v>0.5</c:v>
                </c:pt>
                <c:pt idx="865">
                  <c:v>-4.7</c:v>
                </c:pt>
                <c:pt idx="866">
                  <c:v>-8.7</c:v>
                </c:pt>
                <c:pt idx="867">
                  <c:v>-9.5</c:v>
                </c:pt>
                <c:pt idx="868">
                  <c:v>-3.3</c:v>
                </c:pt>
                <c:pt idx="869">
                  <c:v>-3.3</c:v>
                </c:pt>
                <c:pt idx="870">
                  <c:v>-3.3</c:v>
                </c:pt>
                <c:pt idx="871">
                  <c:v>-3.3</c:v>
                </c:pt>
                <c:pt idx="872">
                  <c:v>-3.3</c:v>
                </c:pt>
                <c:pt idx="873">
                  <c:v>-14.0</c:v>
                </c:pt>
                <c:pt idx="874">
                  <c:v>-14.0</c:v>
                </c:pt>
                <c:pt idx="875">
                  <c:v>-5.7</c:v>
                </c:pt>
                <c:pt idx="876">
                  <c:v>-2.0</c:v>
                </c:pt>
                <c:pt idx="877">
                  <c:v>-8.0</c:v>
                </c:pt>
                <c:pt idx="878">
                  <c:v>-8.0</c:v>
                </c:pt>
                <c:pt idx="879">
                  <c:v>-8.0</c:v>
                </c:pt>
                <c:pt idx="880">
                  <c:v>-8.0</c:v>
                </c:pt>
                <c:pt idx="881">
                  <c:v>-8.0</c:v>
                </c:pt>
                <c:pt idx="882">
                  <c:v>-8.0</c:v>
                </c:pt>
                <c:pt idx="883">
                  <c:v>-8.0</c:v>
                </c:pt>
                <c:pt idx="884">
                  <c:v>-8.0</c:v>
                </c:pt>
                <c:pt idx="885">
                  <c:v>-8.0</c:v>
                </c:pt>
                <c:pt idx="886">
                  <c:v>-8.0</c:v>
                </c:pt>
                <c:pt idx="887">
                  <c:v>-8.0</c:v>
                </c:pt>
                <c:pt idx="888">
                  <c:v>-8.0</c:v>
                </c:pt>
                <c:pt idx="889">
                  <c:v>-8.5</c:v>
                </c:pt>
                <c:pt idx="890">
                  <c:v>-3.0</c:v>
                </c:pt>
                <c:pt idx="891">
                  <c:v>-6.9</c:v>
                </c:pt>
                <c:pt idx="892">
                  <c:v>-0.5</c:v>
                </c:pt>
                <c:pt idx="893">
                  <c:v>1.0</c:v>
                </c:pt>
                <c:pt idx="894">
                  <c:v>-2.5</c:v>
                </c:pt>
                <c:pt idx="895">
                  <c:v>-2.5</c:v>
                </c:pt>
                <c:pt idx="896">
                  <c:v>-1.1</c:v>
                </c:pt>
                <c:pt idx="897">
                  <c:v>-3.8</c:v>
                </c:pt>
                <c:pt idx="898">
                  <c:v>-3.8</c:v>
                </c:pt>
                <c:pt idx="899">
                  <c:v>-3.7</c:v>
                </c:pt>
                <c:pt idx="900">
                  <c:v>-9.7</c:v>
                </c:pt>
                <c:pt idx="901">
                  <c:v>-11.8</c:v>
                </c:pt>
                <c:pt idx="902">
                  <c:v>-7.7</c:v>
                </c:pt>
                <c:pt idx="903">
                  <c:v>-1.6</c:v>
                </c:pt>
                <c:pt idx="904">
                  <c:v>-4.0</c:v>
                </c:pt>
                <c:pt idx="905">
                  <c:v>-5.6</c:v>
                </c:pt>
                <c:pt idx="906">
                  <c:v>-5.0</c:v>
                </c:pt>
                <c:pt idx="907">
                  <c:v>-5.6</c:v>
                </c:pt>
                <c:pt idx="908">
                  <c:v>-3.1</c:v>
                </c:pt>
                <c:pt idx="909">
                  <c:v>-7.7</c:v>
                </c:pt>
                <c:pt idx="910">
                  <c:v>-6.6</c:v>
                </c:pt>
                <c:pt idx="911">
                  <c:v>-0.9</c:v>
                </c:pt>
                <c:pt idx="912">
                  <c:v>-3.8</c:v>
                </c:pt>
                <c:pt idx="913">
                  <c:v>-7.7</c:v>
                </c:pt>
                <c:pt idx="914">
                  <c:v>-4.4</c:v>
                </c:pt>
                <c:pt idx="915">
                  <c:v>-2.9</c:v>
                </c:pt>
                <c:pt idx="916">
                  <c:v>-4.1</c:v>
                </c:pt>
                <c:pt idx="917">
                  <c:v>-11.4</c:v>
                </c:pt>
                <c:pt idx="918">
                  <c:v>-5.2</c:v>
                </c:pt>
                <c:pt idx="919">
                  <c:v>-6.3</c:v>
                </c:pt>
                <c:pt idx="920">
                  <c:v>-6.3</c:v>
                </c:pt>
                <c:pt idx="921">
                  <c:v>-6.3</c:v>
                </c:pt>
                <c:pt idx="922">
                  <c:v>-7.0</c:v>
                </c:pt>
                <c:pt idx="923">
                  <c:v>-7.0</c:v>
                </c:pt>
                <c:pt idx="924">
                  <c:v>-7.0</c:v>
                </c:pt>
                <c:pt idx="925">
                  <c:v>-2.6</c:v>
                </c:pt>
                <c:pt idx="926">
                  <c:v>-3.0</c:v>
                </c:pt>
                <c:pt idx="927">
                  <c:v>-5.5</c:v>
                </c:pt>
                <c:pt idx="928">
                  <c:v>-7.8</c:v>
                </c:pt>
                <c:pt idx="929">
                  <c:v>-7.8</c:v>
                </c:pt>
                <c:pt idx="930">
                  <c:v>-7.8</c:v>
                </c:pt>
                <c:pt idx="931">
                  <c:v>-7.8</c:v>
                </c:pt>
                <c:pt idx="932">
                  <c:v>-5.2</c:v>
                </c:pt>
                <c:pt idx="933">
                  <c:v>8.8</c:v>
                </c:pt>
                <c:pt idx="934">
                  <c:v>-6.5</c:v>
                </c:pt>
                <c:pt idx="935">
                  <c:v>-4.2</c:v>
                </c:pt>
                <c:pt idx="936">
                  <c:v>1.6</c:v>
                </c:pt>
                <c:pt idx="937">
                  <c:v>-6.5</c:v>
                </c:pt>
                <c:pt idx="938">
                  <c:v>-5.9</c:v>
                </c:pt>
                <c:pt idx="939">
                  <c:v>-7.7</c:v>
                </c:pt>
                <c:pt idx="940">
                  <c:v>-14.6</c:v>
                </c:pt>
                <c:pt idx="941">
                  <c:v>-3.7</c:v>
                </c:pt>
                <c:pt idx="942">
                  <c:v>-7.1</c:v>
                </c:pt>
                <c:pt idx="943">
                  <c:v>-6.5</c:v>
                </c:pt>
                <c:pt idx="944">
                  <c:v>-9.7</c:v>
                </c:pt>
                <c:pt idx="945">
                  <c:v>-13.6</c:v>
                </c:pt>
                <c:pt idx="946">
                  <c:v>-5.3</c:v>
                </c:pt>
                <c:pt idx="947">
                  <c:v>-9.4</c:v>
                </c:pt>
                <c:pt idx="948">
                  <c:v>-6.9</c:v>
                </c:pt>
                <c:pt idx="949">
                  <c:v>-6.1</c:v>
                </c:pt>
                <c:pt idx="950">
                  <c:v>-6.4</c:v>
                </c:pt>
                <c:pt idx="951">
                  <c:v>-5.8</c:v>
                </c:pt>
                <c:pt idx="952">
                  <c:v>-6.8</c:v>
                </c:pt>
                <c:pt idx="953">
                  <c:v>-7.5</c:v>
                </c:pt>
                <c:pt idx="954">
                  <c:v>-4.5</c:v>
                </c:pt>
                <c:pt idx="955">
                  <c:v>-9.8</c:v>
                </c:pt>
                <c:pt idx="956">
                  <c:v>-4.4</c:v>
                </c:pt>
                <c:pt idx="957">
                  <c:v>-5.4</c:v>
                </c:pt>
                <c:pt idx="958">
                  <c:v>-8.3</c:v>
                </c:pt>
                <c:pt idx="959">
                  <c:v>-21.0</c:v>
                </c:pt>
                <c:pt idx="960">
                  <c:v>-3.0</c:v>
                </c:pt>
                <c:pt idx="961">
                  <c:v>-3.0</c:v>
                </c:pt>
                <c:pt idx="962">
                  <c:v>-7.3</c:v>
                </c:pt>
                <c:pt idx="963">
                  <c:v>-6.5</c:v>
                </c:pt>
                <c:pt idx="964">
                  <c:v>-3.3</c:v>
                </c:pt>
                <c:pt idx="965">
                  <c:v>-3.3</c:v>
                </c:pt>
                <c:pt idx="966">
                  <c:v>-6.2</c:v>
                </c:pt>
                <c:pt idx="967">
                  <c:v>-5.1</c:v>
                </c:pt>
                <c:pt idx="968">
                  <c:v>-5.7</c:v>
                </c:pt>
                <c:pt idx="969">
                  <c:v>-7.8</c:v>
                </c:pt>
                <c:pt idx="970">
                  <c:v>-7.9</c:v>
                </c:pt>
                <c:pt idx="971">
                  <c:v>-2.5</c:v>
                </c:pt>
                <c:pt idx="972">
                  <c:v>-7.0</c:v>
                </c:pt>
                <c:pt idx="973">
                  <c:v>-5.0</c:v>
                </c:pt>
                <c:pt idx="974">
                  <c:v>-3.2</c:v>
                </c:pt>
                <c:pt idx="975">
                  <c:v>-3.9</c:v>
                </c:pt>
                <c:pt idx="976">
                  <c:v>-4.1</c:v>
                </c:pt>
                <c:pt idx="977">
                  <c:v>-6.5</c:v>
                </c:pt>
                <c:pt idx="978">
                  <c:v>-6.8</c:v>
                </c:pt>
                <c:pt idx="979">
                  <c:v>-5.3</c:v>
                </c:pt>
                <c:pt idx="980">
                  <c:v>-5.3</c:v>
                </c:pt>
                <c:pt idx="981">
                  <c:v>-5.3</c:v>
                </c:pt>
                <c:pt idx="982">
                  <c:v>-5.3</c:v>
                </c:pt>
                <c:pt idx="983">
                  <c:v>-5.3</c:v>
                </c:pt>
                <c:pt idx="984">
                  <c:v>0.2</c:v>
                </c:pt>
                <c:pt idx="985">
                  <c:v>-5.6</c:v>
                </c:pt>
                <c:pt idx="986">
                  <c:v>-8.6</c:v>
                </c:pt>
                <c:pt idx="987">
                  <c:v>-8.6</c:v>
                </c:pt>
                <c:pt idx="988">
                  <c:v>-8.6</c:v>
                </c:pt>
                <c:pt idx="989">
                  <c:v>-7.6</c:v>
                </c:pt>
                <c:pt idx="990">
                  <c:v>-7.6</c:v>
                </c:pt>
                <c:pt idx="991">
                  <c:v>-4.2</c:v>
                </c:pt>
                <c:pt idx="992">
                  <c:v>-7.1</c:v>
                </c:pt>
                <c:pt idx="993">
                  <c:v>-0.5</c:v>
                </c:pt>
                <c:pt idx="994">
                  <c:v>-9.0</c:v>
                </c:pt>
                <c:pt idx="995">
                  <c:v>-7.9</c:v>
                </c:pt>
                <c:pt idx="996">
                  <c:v>7.7</c:v>
                </c:pt>
                <c:pt idx="997">
                  <c:v>-6.8</c:v>
                </c:pt>
                <c:pt idx="998">
                  <c:v>-9.3</c:v>
                </c:pt>
                <c:pt idx="999">
                  <c:v>-8.1</c:v>
                </c:pt>
                <c:pt idx="1000">
                  <c:v>-7.2</c:v>
                </c:pt>
                <c:pt idx="1001">
                  <c:v>-4.3</c:v>
                </c:pt>
                <c:pt idx="1002">
                  <c:v>-10.9</c:v>
                </c:pt>
                <c:pt idx="1003">
                  <c:v>-7.2</c:v>
                </c:pt>
                <c:pt idx="1004">
                  <c:v>-7.3</c:v>
                </c:pt>
                <c:pt idx="1005">
                  <c:v>-3.5</c:v>
                </c:pt>
                <c:pt idx="1006">
                  <c:v>-6.5</c:v>
                </c:pt>
                <c:pt idx="1007">
                  <c:v>-8.4</c:v>
                </c:pt>
                <c:pt idx="1008">
                  <c:v>-8.4</c:v>
                </c:pt>
                <c:pt idx="1009">
                  <c:v>-8.4</c:v>
                </c:pt>
                <c:pt idx="1010">
                  <c:v>-8.4</c:v>
                </c:pt>
                <c:pt idx="1011">
                  <c:v>-7.4</c:v>
                </c:pt>
                <c:pt idx="1012">
                  <c:v>-6.8</c:v>
                </c:pt>
                <c:pt idx="1013">
                  <c:v>-3.9</c:v>
                </c:pt>
                <c:pt idx="1014">
                  <c:v>-4.0</c:v>
                </c:pt>
                <c:pt idx="1015">
                  <c:v>-4.8</c:v>
                </c:pt>
                <c:pt idx="1016">
                  <c:v>-1.4</c:v>
                </c:pt>
                <c:pt idx="1017">
                  <c:v>-9.8</c:v>
                </c:pt>
                <c:pt idx="1018">
                  <c:v>-2.8</c:v>
                </c:pt>
                <c:pt idx="1019">
                  <c:v>-2.8</c:v>
                </c:pt>
                <c:pt idx="1020">
                  <c:v>-8.0</c:v>
                </c:pt>
                <c:pt idx="1021">
                  <c:v>-6.2</c:v>
                </c:pt>
                <c:pt idx="1022">
                  <c:v>-15.6</c:v>
                </c:pt>
                <c:pt idx="1023">
                  <c:v>-18.9</c:v>
                </c:pt>
                <c:pt idx="1024">
                  <c:v>-9.7</c:v>
                </c:pt>
                <c:pt idx="1025">
                  <c:v>-0.6</c:v>
                </c:pt>
                <c:pt idx="1026">
                  <c:v>-5.1</c:v>
                </c:pt>
                <c:pt idx="1027">
                  <c:v>-2.3</c:v>
                </c:pt>
                <c:pt idx="1028">
                  <c:v>-10.0</c:v>
                </c:pt>
                <c:pt idx="1029">
                  <c:v>-8.5</c:v>
                </c:pt>
                <c:pt idx="1030">
                  <c:v>-10.6</c:v>
                </c:pt>
                <c:pt idx="1031">
                  <c:v>-4.9</c:v>
                </c:pt>
                <c:pt idx="1032">
                  <c:v>-3.8</c:v>
                </c:pt>
                <c:pt idx="1033">
                  <c:v>-8.1</c:v>
                </c:pt>
                <c:pt idx="1034">
                  <c:v>-6.1</c:v>
                </c:pt>
                <c:pt idx="1035">
                  <c:v>-6.1</c:v>
                </c:pt>
                <c:pt idx="1036">
                  <c:v>-10.4</c:v>
                </c:pt>
                <c:pt idx="1037">
                  <c:v>-5.9</c:v>
                </c:pt>
                <c:pt idx="1038">
                  <c:v>-5.2</c:v>
                </c:pt>
                <c:pt idx="1039">
                  <c:v>-5.7</c:v>
                </c:pt>
                <c:pt idx="1040">
                  <c:v>-5.7</c:v>
                </c:pt>
                <c:pt idx="1041">
                  <c:v>-5.7</c:v>
                </c:pt>
                <c:pt idx="1042">
                  <c:v>-5.8</c:v>
                </c:pt>
                <c:pt idx="1043">
                  <c:v>-5.7</c:v>
                </c:pt>
                <c:pt idx="1044">
                  <c:v>-5.7</c:v>
                </c:pt>
                <c:pt idx="1045">
                  <c:v>-5.7</c:v>
                </c:pt>
                <c:pt idx="1046">
                  <c:v>-5.7</c:v>
                </c:pt>
                <c:pt idx="1047">
                  <c:v>-5.7</c:v>
                </c:pt>
                <c:pt idx="1048">
                  <c:v>-5.7</c:v>
                </c:pt>
                <c:pt idx="1049">
                  <c:v>-6.6</c:v>
                </c:pt>
                <c:pt idx="1050">
                  <c:v>-8.1</c:v>
                </c:pt>
                <c:pt idx="1051">
                  <c:v>-8.1</c:v>
                </c:pt>
                <c:pt idx="1052">
                  <c:v>-8.1</c:v>
                </c:pt>
                <c:pt idx="1053">
                  <c:v>-5.8</c:v>
                </c:pt>
                <c:pt idx="1054">
                  <c:v>-5.8</c:v>
                </c:pt>
                <c:pt idx="1055">
                  <c:v>-5.8</c:v>
                </c:pt>
                <c:pt idx="1056">
                  <c:v>-9.1</c:v>
                </c:pt>
                <c:pt idx="1057">
                  <c:v>-5.3</c:v>
                </c:pt>
                <c:pt idx="1058">
                  <c:v>-7.5</c:v>
                </c:pt>
                <c:pt idx="1059">
                  <c:v>-5.4</c:v>
                </c:pt>
                <c:pt idx="1060">
                  <c:v>-9.9</c:v>
                </c:pt>
                <c:pt idx="1061">
                  <c:v>-11.6</c:v>
                </c:pt>
                <c:pt idx="1062">
                  <c:v>-7.4</c:v>
                </c:pt>
                <c:pt idx="1063">
                  <c:v>-5.4</c:v>
                </c:pt>
                <c:pt idx="1064">
                  <c:v>-8.1</c:v>
                </c:pt>
                <c:pt idx="1065">
                  <c:v>-10.9</c:v>
                </c:pt>
                <c:pt idx="1066">
                  <c:v>-4.9</c:v>
                </c:pt>
                <c:pt idx="1067">
                  <c:v>-8.6</c:v>
                </c:pt>
                <c:pt idx="1068">
                  <c:v>-6.6</c:v>
                </c:pt>
                <c:pt idx="1069">
                  <c:v>-4.9</c:v>
                </c:pt>
                <c:pt idx="1070">
                  <c:v>-5.3</c:v>
                </c:pt>
                <c:pt idx="1071">
                  <c:v>-2.8</c:v>
                </c:pt>
                <c:pt idx="1072">
                  <c:v>-2.8</c:v>
                </c:pt>
                <c:pt idx="1073">
                  <c:v>-2.8</c:v>
                </c:pt>
                <c:pt idx="1074">
                  <c:v>-12.3</c:v>
                </c:pt>
                <c:pt idx="1075">
                  <c:v>-12.3</c:v>
                </c:pt>
                <c:pt idx="1076">
                  <c:v>-7.2</c:v>
                </c:pt>
                <c:pt idx="1077">
                  <c:v>-8.2</c:v>
                </c:pt>
                <c:pt idx="1078">
                  <c:v>-3.8</c:v>
                </c:pt>
                <c:pt idx="1079">
                  <c:v>-7.8</c:v>
                </c:pt>
                <c:pt idx="1080">
                  <c:v>-6.2</c:v>
                </c:pt>
                <c:pt idx="1081">
                  <c:v>-8.7</c:v>
                </c:pt>
                <c:pt idx="1082">
                  <c:v>-10.2</c:v>
                </c:pt>
                <c:pt idx="1083">
                  <c:v>-7.0</c:v>
                </c:pt>
                <c:pt idx="1084">
                  <c:v>-7.0</c:v>
                </c:pt>
                <c:pt idx="1085">
                  <c:v>-8.8</c:v>
                </c:pt>
                <c:pt idx="1086">
                  <c:v>-16.5</c:v>
                </c:pt>
                <c:pt idx="1087">
                  <c:v>-16.5</c:v>
                </c:pt>
                <c:pt idx="1088">
                  <c:v>-16.5</c:v>
                </c:pt>
                <c:pt idx="1089">
                  <c:v>-16.5</c:v>
                </c:pt>
                <c:pt idx="1090">
                  <c:v>-16.5</c:v>
                </c:pt>
                <c:pt idx="1091">
                  <c:v>-16.5</c:v>
                </c:pt>
                <c:pt idx="1092">
                  <c:v>-16.5</c:v>
                </c:pt>
                <c:pt idx="1093">
                  <c:v>-16.5</c:v>
                </c:pt>
                <c:pt idx="1094">
                  <c:v>-16.5</c:v>
                </c:pt>
                <c:pt idx="1095">
                  <c:v>-0.9</c:v>
                </c:pt>
                <c:pt idx="1096">
                  <c:v>-4.7</c:v>
                </c:pt>
                <c:pt idx="1097">
                  <c:v>-7.2</c:v>
                </c:pt>
                <c:pt idx="1098">
                  <c:v>-8.6</c:v>
                </c:pt>
                <c:pt idx="1099">
                  <c:v>-6.2</c:v>
                </c:pt>
                <c:pt idx="1100">
                  <c:v>-6.2</c:v>
                </c:pt>
                <c:pt idx="1101">
                  <c:v>-8.8</c:v>
                </c:pt>
                <c:pt idx="1102">
                  <c:v>-8.5</c:v>
                </c:pt>
                <c:pt idx="1103">
                  <c:v>-17.9</c:v>
                </c:pt>
                <c:pt idx="1104">
                  <c:v>-4.2</c:v>
                </c:pt>
                <c:pt idx="1105">
                  <c:v>-4.6</c:v>
                </c:pt>
                <c:pt idx="1106">
                  <c:v>-4.1</c:v>
                </c:pt>
                <c:pt idx="1107">
                  <c:v>-7.2</c:v>
                </c:pt>
                <c:pt idx="1108">
                  <c:v>-20.7</c:v>
                </c:pt>
                <c:pt idx="1109">
                  <c:v>-3.6</c:v>
                </c:pt>
                <c:pt idx="1110">
                  <c:v>-4.8</c:v>
                </c:pt>
                <c:pt idx="1111">
                  <c:v>-11.1</c:v>
                </c:pt>
                <c:pt idx="1112">
                  <c:v>1.9</c:v>
                </c:pt>
                <c:pt idx="1113">
                  <c:v>1.9</c:v>
                </c:pt>
                <c:pt idx="1114">
                  <c:v>1.9</c:v>
                </c:pt>
                <c:pt idx="1115">
                  <c:v>-12.9</c:v>
                </c:pt>
                <c:pt idx="1116">
                  <c:v>0.1</c:v>
                </c:pt>
                <c:pt idx="1117">
                  <c:v>-6.6</c:v>
                </c:pt>
                <c:pt idx="1118">
                  <c:v>-5.2</c:v>
                </c:pt>
                <c:pt idx="1119">
                  <c:v>-7.9</c:v>
                </c:pt>
                <c:pt idx="1120">
                  <c:v>-4.4</c:v>
                </c:pt>
                <c:pt idx="1121">
                  <c:v>-7.2</c:v>
                </c:pt>
                <c:pt idx="1122">
                  <c:v>-4.9</c:v>
                </c:pt>
                <c:pt idx="1123">
                  <c:v>-7.4</c:v>
                </c:pt>
                <c:pt idx="1124">
                  <c:v>-7.2</c:v>
                </c:pt>
                <c:pt idx="1125">
                  <c:v>-6.9</c:v>
                </c:pt>
                <c:pt idx="1126">
                  <c:v>-6.9</c:v>
                </c:pt>
                <c:pt idx="1127">
                  <c:v>-6.9</c:v>
                </c:pt>
                <c:pt idx="1128">
                  <c:v>-7.7</c:v>
                </c:pt>
                <c:pt idx="1129">
                  <c:v>-4.2</c:v>
                </c:pt>
                <c:pt idx="1130">
                  <c:v>-6.8</c:v>
                </c:pt>
                <c:pt idx="1131">
                  <c:v>-3.1</c:v>
                </c:pt>
                <c:pt idx="1132">
                  <c:v>-5.9</c:v>
                </c:pt>
                <c:pt idx="1133">
                  <c:v>-3.8</c:v>
                </c:pt>
                <c:pt idx="1134">
                  <c:v>-4.4</c:v>
                </c:pt>
                <c:pt idx="1135">
                  <c:v>-6.6</c:v>
                </c:pt>
                <c:pt idx="1136">
                  <c:v>-16.0</c:v>
                </c:pt>
                <c:pt idx="1137">
                  <c:v>1.4</c:v>
                </c:pt>
                <c:pt idx="1138">
                  <c:v>-8.7</c:v>
                </c:pt>
                <c:pt idx="1139">
                  <c:v>-8.7</c:v>
                </c:pt>
                <c:pt idx="1140">
                  <c:v>-8.7</c:v>
                </c:pt>
                <c:pt idx="1141">
                  <c:v>-3.1</c:v>
                </c:pt>
                <c:pt idx="1142">
                  <c:v>-4.4</c:v>
                </c:pt>
                <c:pt idx="1143">
                  <c:v>-4.8</c:v>
                </c:pt>
                <c:pt idx="1144">
                  <c:v>-9.0</c:v>
                </c:pt>
                <c:pt idx="1145">
                  <c:v>-5.6</c:v>
                </c:pt>
                <c:pt idx="1146">
                  <c:v>-6.2</c:v>
                </c:pt>
                <c:pt idx="1147">
                  <c:v>-6.7</c:v>
                </c:pt>
                <c:pt idx="1148">
                  <c:v>-7.3</c:v>
                </c:pt>
                <c:pt idx="1149">
                  <c:v>-7.9</c:v>
                </c:pt>
                <c:pt idx="1150">
                  <c:v>-7.9</c:v>
                </c:pt>
                <c:pt idx="1151">
                  <c:v>-6.6</c:v>
                </c:pt>
                <c:pt idx="1152">
                  <c:v>-11.6</c:v>
                </c:pt>
                <c:pt idx="1153">
                  <c:v>-7.7</c:v>
                </c:pt>
                <c:pt idx="1154">
                  <c:v>-13.6</c:v>
                </c:pt>
                <c:pt idx="1155">
                  <c:v>-8.7</c:v>
                </c:pt>
                <c:pt idx="1156">
                  <c:v>-6.1</c:v>
                </c:pt>
                <c:pt idx="1157">
                  <c:v>-7.6</c:v>
                </c:pt>
                <c:pt idx="1158">
                  <c:v>-5.5</c:v>
                </c:pt>
                <c:pt idx="1159">
                  <c:v>-4.6</c:v>
                </c:pt>
                <c:pt idx="1160">
                  <c:v>-7.6</c:v>
                </c:pt>
                <c:pt idx="1161">
                  <c:v>-10.8</c:v>
                </c:pt>
                <c:pt idx="1162">
                  <c:v>-4.9</c:v>
                </c:pt>
                <c:pt idx="1163">
                  <c:v>-8.1</c:v>
                </c:pt>
                <c:pt idx="1164">
                  <c:v>-7.5</c:v>
                </c:pt>
                <c:pt idx="1165">
                  <c:v>-1.2</c:v>
                </c:pt>
                <c:pt idx="1166">
                  <c:v>-8.3</c:v>
                </c:pt>
                <c:pt idx="1167">
                  <c:v>-8.3</c:v>
                </c:pt>
                <c:pt idx="1168">
                  <c:v>-8.3</c:v>
                </c:pt>
                <c:pt idx="1169">
                  <c:v>-6.2</c:v>
                </c:pt>
                <c:pt idx="1170">
                  <c:v>-8.1</c:v>
                </c:pt>
                <c:pt idx="1171">
                  <c:v>-8.4</c:v>
                </c:pt>
                <c:pt idx="1172">
                  <c:v>-8.7</c:v>
                </c:pt>
                <c:pt idx="1173">
                  <c:v>-6.0</c:v>
                </c:pt>
                <c:pt idx="1174">
                  <c:v>-6.0</c:v>
                </c:pt>
                <c:pt idx="1175">
                  <c:v>-6.0</c:v>
                </c:pt>
                <c:pt idx="1176">
                  <c:v>-6.0</c:v>
                </c:pt>
                <c:pt idx="1177">
                  <c:v>-6.0</c:v>
                </c:pt>
                <c:pt idx="1178">
                  <c:v>-11.2</c:v>
                </c:pt>
                <c:pt idx="1179">
                  <c:v>-11.2</c:v>
                </c:pt>
                <c:pt idx="1180">
                  <c:v>-8.5</c:v>
                </c:pt>
                <c:pt idx="1181">
                  <c:v>-9.4</c:v>
                </c:pt>
                <c:pt idx="1182">
                  <c:v>-9.4</c:v>
                </c:pt>
                <c:pt idx="1183">
                  <c:v>-6.8</c:v>
                </c:pt>
                <c:pt idx="1184">
                  <c:v>-3.5</c:v>
                </c:pt>
                <c:pt idx="1185">
                  <c:v>-15.3</c:v>
                </c:pt>
                <c:pt idx="1186">
                  <c:v>-8.6</c:v>
                </c:pt>
                <c:pt idx="1187">
                  <c:v>-6.2</c:v>
                </c:pt>
                <c:pt idx="1188">
                  <c:v>-3.7</c:v>
                </c:pt>
                <c:pt idx="1189">
                  <c:v>-3.7</c:v>
                </c:pt>
                <c:pt idx="1190">
                  <c:v>-1.2</c:v>
                </c:pt>
                <c:pt idx="1191">
                  <c:v>-4.9</c:v>
                </c:pt>
                <c:pt idx="1192">
                  <c:v>-8.8</c:v>
                </c:pt>
                <c:pt idx="1193">
                  <c:v>-9.1</c:v>
                </c:pt>
                <c:pt idx="1194">
                  <c:v>-7.0</c:v>
                </c:pt>
                <c:pt idx="1195">
                  <c:v>-7.9</c:v>
                </c:pt>
                <c:pt idx="1196">
                  <c:v>-4.4</c:v>
                </c:pt>
                <c:pt idx="1197">
                  <c:v>-6.8</c:v>
                </c:pt>
                <c:pt idx="1198">
                  <c:v>-8.6</c:v>
                </c:pt>
                <c:pt idx="1199">
                  <c:v>-6.6</c:v>
                </c:pt>
                <c:pt idx="1200">
                  <c:v>-5.7</c:v>
                </c:pt>
                <c:pt idx="1201">
                  <c:v>-12.7</c:v>
                </c:pt>
                <c:pt idx="1202">
                  <c:v>-7.9</c:v>
                </c:pt>
                <c:pt idx="1203">
                  <c:v>-8.7</c:v>
                </c:pt>
                <c:pt idx="1204">
                  <c:v>-6.9</c:v>
                </c:pt>
                <c:pt idx="1205">
                  <c:v>-6.9</c:v>
                </c:pt>
                <c:pt idx="1206">
                  <c:v>-6.6</c:v>
                </c:pt>
                <c:pt idx="1207">
                  <c:v>-8.2</c:v>
                </c:pt>
                <c:pt idx="1208">
                  <c:v>-4.0</c:v>
                </c:pt>
                <c:pt idx="1209">
                  <c:v>-7.2</c:v>
                </c:pt>
                <c:pt idx="1210">
                  <c:v>-8.0</c:v>
                </c:pt>
                <c:pt idx="1211">
                  <c:v>-4.7</c:v>
                </c:pt>
                <c:pt idx="1212">
                  <c:v>-4.7</c:v>
                </c:pt>
                <c:pt idx="1213">
                  <c:v>-4.7</c:v>
                </c:pt>
                <c:pt idx="1214">
                  <c:v>-6.8</c:v>
                </c:pt>
                <c:pt idx="1215">
                  <c:v>-3.6</c:v>
                </c:pt>
                <c:pt idx="1216">
                  <c:v>-3.7</c:v>
                </c:pt>
                <c:pt idx="1217">
                  <c:v>-8.7</c:v>
                </c:pt>
                <c:pt idx="1218">
                  <c:v>3.6</c:v>
                </c:pt>
                <c:pt idx="1219">
                  <c:v>-7.1</c:v>
                </c:pt>
                <c:pt idx="1220">
                  <c:v>-20.2</c:v>
                </c:pt>
                <c:pt idx="1221">
                  <c:v>-5.6</c:v>
                </c:pt>
                <c:pt idx="1222">
                  <c:v>-5.6</c:v>
                </c:pt>
                <c:pt idx="1223">
                  <c:v>-5.2</c:v>
                </c:pt>
                <c:pt idx="1224">
                  <c:v>-5.1</c:v>
                </c:pt>
                <c:pt idx="1225">
                  <c:v>-7.7</c:v>
                </c:pt>
                <c:pt idx="1226">
                  <c:v>-4.7</c:v>
                </c:pt>
                <c:pt idx="1227">
                  <c:v>-8.0</c:v>
                </c:pt>
                <c:pt idx="1228">
                  <c:v>-5.6</c:v>
                </c:pt>
                <c:pt idx="1229">
                  <c:v>-6.9</c:v>
                </c:pt>
                <c:pt idx="1230">
                  <c:v>-5.6</c:v>
                </c:pt>
                <c:pt idx="1231">
                  <c:v>-5.6</c:v>
                </c:pt>
                <c:pt idx="1232">
                  <c:v>-5.6</c:v>
                </c:pt>
                <c:pt idx="1233">
                  <c:v>-5.6</c:v>
                </c:pt>
                <c:pt idx="1234">
                  <c:v>-5.6</c:v>
                </c:pt>
                <c:pt idx="1235">
                  <c:v>-5.6</c:v>
                </c:pt>
                <c:pt idx="1236">
                  <c:v>-5.6</c:v>
                </c:pt>
                <c:pt idx="1237">
                  <c:v>-9.6</c:v>
                </c:pt>
                <c:pt idx="1238">
                  <c:v>-8.1</c:v>
                </c:pt>
                <c:pt idx="1239">
                  <c:v>-8.1</c:v>
                </c:pt>
                <c:pt idx="1240">
                  <c:v>-3.6</c:v>
                </c:pt>
                <c:pt idx="1241">
                  <c:v>-7.8</c:v>
                </c:pt>
                <c:pt idx="1242">
                  <c:v>-7.3</c:v>
                </c:pt>
                <c:pt idx="1243">
                  <c:v>-8.0</c:v>
                </c:pt>
                <c:pt idx="1244">
                  <c:v>-20.0</c:v>
                </c:pt>
                <c:pt idx="1245">
                  <c:v>-12.8</c:v>
                </c:pt>
                <c:pt idx="1246">
                  <c:v>-7.0</c:v>
                </c:pt>
                <c:pt idx="1247">
                  <c:v>-6.4</c:v>
                </c:pt>
                <c:pt idx="1248">
                  <c:v>-9.5</c:v>
                </c:pt>
                <c:pt idx="1249">
                  <c:v>-5.9</c:v>
                </c:pt>
                <c:pt idx="1250">
                  <c:v>-4.1</c:v>
                </c:pt>
                <c:pt idx="1251">
                  <c:v>-7.7</c:v>
                </c:pt>
                <c:pt idx="1252">
                  <c:v>0.3</c:v>
                </c:pt>
                <c:pt idx="1253">
                  <c:v>-10.6</c:v>
                </c:pt>
                <c:pt idx="1254">
                  <c:v>-6.6</c:v>
                </c:pt>
                <c:pt idx="1255">
                  <c:v>-3.5</c:v>
                </c:pt>
                <c:pt idx="1256">
                  <c:v>-1.1</c:v>
                </c:pt>
                <c:pt idx="1257">
                  <c:v>1.9</c:v>
                </c:pt>
                <c:pt idx="1258">
                  <c:v>-6.3</c:v>
                </c:pt>
                <c:pt idx="1259">
                  <c:v>7.1</c:v>
                </c:pt>
                <c:pt idx="1260">
                  <c:v>-7.0</c:v>
                </c:pt>
                <c:pt idx="1261">
                  <c:v>-9.2</c:v>
                </c:pt>
                <c:pt idx="1262">
                  <c:v>-6.8</c:v>
                </c:pt>
                <c:pt idx="1263">
                  <c:v>-8.1</c:v>
                </c:pt>
                <c:pt idx="1264">
                  <c:v>-6.5</c:v>
                </c:pt>
                <c:pt idx="1265">
                  <c:v>-6.9</c:v>
                </c:pt>
                <c:pt idx="1266">
                  <c:v>-6.9</c:v>
                </c:pt>
                <c:pt idx="1267">
                  <c:v>-6.1</c:v>
                </c:pt>
                <c:pt idx="1268">
                  <c:v>-6.1</c:v>
                </c:pt>
                <c:pt idx="1269">
                  <c:v>-6.1</c:v>
                </c:pt>
                <c:pt idx="1270">
                  <c:v>-5.7</c:v>
                </c:pt>
                <c:pt idx="1271">
                  <c:v>-6.7</c:v>
                </c:pt>
                <c:pt idx="1272">
                  <c:v>-4.3</c:v>
                </c:pt>
                <c:pt idx="1273">
                  <c:v>-6.0</c:v>
                </c:pt>
                <c:pt idx="1274">
                  <c:v>-6.5</c:v>
                </c:pt>
                <c:pt idx="1275">
                  <c:v>-5.1</c:v>
                </c:pt>
                <c:pt idx="1276">
                  <c:v>-7.2</c:v>
                </c:pt>
                <c:pt idx="1277">
                  <c:v>-6.7</c:v>
                </c:pt>
                <c:pt idx="1278">
                  <c:v>-6.7</c:v>
                </c:pt>
                <c:pt idx="1279">
                  <c:v>-9.6</c:v>
                </c:pt>
                <c:pt idx="1280">
                  <c:v>-10.7</c:v>
                </c:pt>
                <c:pt idx="1281">
                  <c:v>-6.5</c:v>
                </c:pt>
                <c:pt idx="1282">
                  <c:v>-8.2</c:v>
                </c:pt>
                <c:pt idx="1283">
                  <c:v>-7.0</c:v>
                </c:pt>
                <c:pt idx="1284">
                  <c:v>-9.4</c:v>
                </c:pt>
                <c:pt idx="1285">
                  <c:v>-5.6</c:v>
                </c:pt>
                <c:pt idx="1286">
                  <c:v>-14.6</c:v>
                </c:pt>
                <c:pt idx="1287">
                  <c:v>-6.9</c:v>
                </c:pt>
                <c:pt idx="1288">
                  <c:v>-8.4</c:v>
                </c:pt>
                <c:pt idx="1289">
                  <c:v>-11.1</c:v>
                </c:pt>
                <c:pt idx="1290">
                  <c:v>-1.9</c:v>
                </c:pt>
                <c:pt idx="1291">
                  <c:v>-6.1</c:v>
                </c:pt>
                <c:pt idx="1292">
                  <c:v>-8.4</c:v>
                </c:pt>
                <c:pt idx="1293">
                  <c:v>-3.8</c:v>
                </c:pt>
                <c:pt idx="1294">
                  <c:v>-3.8</c:v>
                </c:pt>
                <c:pt idx="1295">
                  <c:v>-6.5</c:v>
                </c:pt>
                <c:pt idx="1296">
                  <c:v>-8.4</c:v>
                </c:pt>
                <c:pt idx="1297">
                  <c:v>-7.3</c:v>
                </c:pt>
                <c:pt idx="1298">
                  <c:v>-5.7</c:v>
                </c:pt>
                <c:pt idx="1299">
                  <c:v>-9.1</c:v>
                </c:pt>
                <c:pt idx="1300">
                  <c:v>2.6</c:v>
                </c:pt>
                <c:pt idx="1301">
                  <c:v>2.6</c:v>
                </c:pt>
                <c:pt idx="1302">
                  <c:v>-7.1</c:v>
                </c:pt>
                <c:pt idx="1303">
                  <c:v>-6.3</c:v>
                </c:pt>
                <c:pt idx="1304">
                  <c:v>-11.9</c:v>
                </c:pt>
                <c:pt idx="1305">
                  <c:v>-6.7</c:v>
                </c:pt>
                <c:pt idx="1306">
                  <c:v>-4.3</c:v>
                </c:pt>
                <c:pt idx="1307">
                  <c:v>-12.8</c:v>
                </c:pt>
                <c:pt idx="1308">
                  <c:v>-2.7</c:v>
                </c:pt>
                <c:pt idx="1309">
                  <c:v>-1.1</c:v>
                </c:pt>
                <c:pt idx="1310">
                  <c:v>-8.7</c:v>
                </c:pt>
                <c:pt idx="1311">
                  <c:v>-4.0</c:v>
                </c:pt>
                <c:pt idx="1312">
                  <c:v>-12.9</c:v>
                </c:pt>
                <c:pt idx="1313">
                  <c:v>-5.1</c:v>
                </c:pt>
                <c:pt idx="1314">
                  <c:v>-5.0</c:v>
                </c:pt>
                <c:pt idx="1315">
                  <c:v>-8.1</c:v>
                </c:pt>
                <c:pt idx="1316">
                  <c:v>-7.6</c:v>
                </c:pt>
                <c:pt idx="1317">
                  <c:v>-7.6</c:v>
                </c:pt>
                <c:pt idx="1318">
                  <c:v>-7.6</c:v>
                </c:pt>
                <c:pt idx="1319">
                  <c:v>-8.8</c:v>
                </c:pt>
                <c:pt idx="1320">
                  <c:v>-8.1</c:v>
                </c:pt>
                <c:pt idx="1321">
                  <c:v>-11.3</c:v>
                </c:pt>
                <c:pt idx="1322">
                  <c:v>-6.2</c:v>
                </c:pt>
                <c:pt idx="1323">
                  <c:v>-8.6</c:v>
                </c:pt>
                <c:pt idx="1324">
                  <c:v>-9.4</c:v>
                </c:pt>
                <c:pt idx="1325">
                  <c:v>-4.8</c:v>
                </c:pt>
                <c:pt idx="1326">
                  <c:v>-19.1</c:v>
                </c:pt>
                <c:pt idx="1327">
                  <c:v>-8.7</c:v>
                </c:pt>
                <c:pt idx="1328">
                  <c:v>-9.2</c:v>
                </c:pt>
                <c:pt idx="1329">
                  <c:v>-9.2</c:v>
                </c:pt>
                <c:pt idx="1330">
                  <c:v>-9.2</c:v>
                </c:pt>
                <c:pt idx="1331">
                  <c:v>-9.7</c:v>
                </c:pt>
                <c:pt idx="1332">
                  <c:v>-9.7</c:v>
                </c:pt>
                <c:pt idx="1333">
                  <c:v>-9.7</c:v>
                </c:pt>
                <c:pt idx="1334">
                  <c:v>-6.6</c:v>
                </c:pt>
                <c:pt idx="1335">
                  <c:v>-4.7</c:v>
                </c:pt>
                <c:pt idx="1336">
                  <c:v>-7.4</c:v>
                </c:pt>
                <c:pt idx="1337">
                  <c:v>-7.7</c:v>
                </c:pt>
                <c:pt idx="1338">
                  <c:v>-7.7</c:v>
                </c:pt>
                <c:pt idx="1339">
                  <c:v>-11.8</c:v>
                </c:pt>
                <c:pt idx="1340">
                  <c:v>-11.8</c:v>
                </c:pt>
                <c:pt idx="1341">
                  <c:v>-7.8</c:v>
                </c:pt>
                <c:pt idx="1342">
                  <c:v>-4.6</c:v>
                </c:pt>
                <c:pt idx="1343">
                  <c:v>-13.3</c:v>
                </c:pt>
                <c:pt idx="1344">
                  <c:v>-2.7</c:v>
                </c:pt>
                <c:pt idx="1345">
                  <c:v>-18.2</c:v>
                </c:pt>
                <c:pt idx="1346">
                  <c:v>-4.5</c:v>
                </c:pt>
                <c:pt idx="1347">
                  <c:v>-7.1</c:v>
                </c:pt>
                <c:pt idx="1348">
                  <c:v>-8.5</c:v>
                </c:pt>
                <c:pt idx="1349">
                  <c:v>-3.8</c:v>
                </c:pt>
                <c:pt idx="1350">
                  <c:v>-6.0</c:v>
                </c:pt>
                <c:pt idx="1351">
                  <c:v>-13.2</c:v>
                </c:pt>
                <c:pt idx="1352">
                  <c:v>-13.2</c:v>
                </c:pt>
                <c:pt idx="1353">
                  <c:v>-7.6</c:v>
                </c:pt>
                <c:pt idx="1354">
                  <c:v>-7.0</c:v>
                </c:pt>
                <c:pt idx="1355">
                  <c:v>-9.0</c:v>
                </c:pt>
                <c:pt idx="1356">
                  <c:v>-8.0</c:v>
                </c:pt>
                <c:pt idx="1357">
                  <c:v>-6.1</c:v>
                </c:pt>
                <c:pt idx="1358">
                  <c:v>-6.6</c:v>
                </c:pt>
                <c:pt idx="1359">
                  <c:v>-9.7</c:v>
                </c:pt>
                <c:pt idx="1360">
                  <c:v>-9.7</c:v>
                </c:pt>
                <c:pt idx="1361">
                  <c:v>-7.0</c:v>
                </c:pt>
                <c:pt idx="1362">
                  <c:v>-8.6</c:v>
                </c:pt>
                <c:pt idx="1363">
                  <c:v>-6.3</c:v>
                </c:pt>
                <c:pt idx="1364">
                  <c:v>-8.7</c:v>
                </c:pt>
                <c:pt idx="1365">
                  <c:v>-4.1</c:v>
                </c:pt>
                <c:pt idx="1366">
                  <c:v>-6.7</c:v>
                </c:pt>
                <c:pt idx="1367">
                  <c:v>-3.0</c:v>
                </c:pt>
                <c:pt idx="1368">
                  <c:v>-4.3</c:v>
                </c:pt>
                <c:pt idx="1369">
                  <c:v>6.6</c:v>
                </c:pt>
                <c:pt idx="1370">
                  <c:v>-7.7</c:v>
                </c:pt>
                <c:pt idx="1371">
                  <c:v>-3.8</c:v>
                </c:pt>
                <c:pt idx="1372">
                  <c:v>-3.8</c:v>
                </c:pt>
                <c:pt idx="1373">
                  <c:v>-3.8</c:v>
                </c:pt>
                <c:pt idx="1374">
                  <c:v>-6.3</c:v>
                </c:pt>
                <c:pt idx="1375">
                  <c:v>-6.9</c:v>
                </c:pt>
                <c:pt idx="1376">
                  <c:v>-10.1</c:v>
                </c:pt>
                <c:pt idx="1377">
                  <c:v>-10.1</c:v>
                </c:pt>
                <c:pt idx="1378">
                  <c:v>-10.1</c:v>
                </c:pt>
                <c:pt idx="1379">
                  <c:v>-8.1</c:v>
                </c:pt>
                <c:pt idx="1380">
                  <c:v>-7.9</c:v>
                </c:pt>
                <c:pt idx="1381">
                  <c:v>-7.9</c:v>
                </c:pt>
                <c:pt idx="1382">
                  <c:v>-7.9</c:v>
                </c:pt>
                <c:pt idx="1383">
                  <c:v>-7.9</c:v>
                </c:pt>
                <c:pt idx="1384">
                  <c:v>-7.9</c:v>
                </c:pt>
                <c:pt idx="1385">
                  <c:v>-7.9</c:v>
                </c:pt>
                <c:pt idx="1386">
                  <c:v>-7.9</c:v>
                </c:pt>
                <c:pt idx="1387">
                  <c:v>-8.8</c:v>
                </c:pt>
                <c:pt idx="1388">
                  <c:v>-6.8</c:v>
                </c:pt>
                <c:pt idx="1389">
                  <c:v>-4.4</c:v>
                </c:pt>
                <c:pt idx="1390">
                  <c:v>-5.4</c:v>
                </c:pt>
                <c:pt idx="1391">
                  <c:v>-7.2</c:v>
                </c:pt>
                <c:pt idx="1392">
                  <c:v>-8.1</c:v>
                </c:pt>
                <c:pt idx="1393">
                  <c:v>-6.9</c:v>
                </c:pt>
                <c:pt idx="1394">
                  <c:v>-6.9</c:v>
                </c:pt>
                <c:pt idx="1395">
                  <c:v>-3.8</c:v>
                </c:pt>
                <c:pt idx="1396">
                  <c:v>-10.5</c:v>
                </c:pt>
                <c:pt idx="1397">
                  <c:v>-6.8</c:v>
                </c:pt>
                <c:pt idx="1398">
                  <c:v>-15.3</c:v>
                </c:pt>
                <c:pt idx="1399">
                  <c:v>-15.3</c:v>
                </c:pt>
                <c:pt idx="1400">
                  <c:v>-15.3</c:v>
                </c:pt>
                <c:pt idx="1401">
                  <c:v>-15.3</c:v>
                </c:pt>
                <c:pt idx="1402">
                  <c:v>-15.3</c:v>
                </c:pt>
                <c:pt idx="1403">
                  <c:v>-8.6</c:v>
                </c:pt>
                <c:pt idx="1404">
                  <c:v>-4.3</c:v>
                </c:pt>
                <c:pt idx="1405">
                  <c:v>-5.4</c:v>
                </c:pt>
                <c:pt idx="1406">
                  <c:v>-6.1</c:v>
                </c:pt>
                <c:pt idx="1407">
                  <c:v>-5.6</c:v>
                </c:pt>
                <c:pt idx="1408">
                  <c:v>-8.0</c:v>
                </c:pt>
                <c:pt idx="1409">
                  <c:v>-5.6</c:v>
                </c:pt>
                <c:pt idx="1410">
                  <c:v>-5.8</c:v>
                </c:pt>
                <c:pt idx="1411">
                  <c:v>-8.8</c:v>
                </c:pt>
                <c:pt idx="1412">
                  <c:v>-8.8</c:v>
                </c:pt>
                <c:pt idx="1413">
                  <c:v>-7.1</c:v>
                </c:pt>
                <c:pt idx="1414">
                  <c:v>-8.5</c:v>
                </c:pt>
                <c:pt idx="1415">
                  <c:v>-6.8</c:v>
                </c:pt>
                <c:pt idx="1416">
                  <c:v>-8.4</c:v>
                </c:pt>
                <c:pt idx="1417">
                  <c:v>-7.3</c:v>
                </c:pt>
                <c:pt idx="1418">
                  <c:v>-8.2</c:v>
                </c:pt>
                <c:pt idx="1419">
                  <c:v>-15.8</c:v>
                </c:pt>
                <c:pt idx="1420">
                  <c:v>-11.6</c:v>
                </c:pt>
                <c:pt idx="1421">
                  <c:v>-5.6</c:v>
                </c:pt>
                <c:pt idx="1422">
                  <c:v>-8.8</c:v>
                </c:pt>
                <c:pt idx="1423">
                  <c:v>-7.6</c:v>
                </c:pt>
                <c:pt idx="1424">
                  <c:v>-6.9</c:v>
                </c:pt>
                <c:pt idx="1425">
                  <c:v>-12.9</c:v>
                </c:pt>
                <c:pt idx="1426">
                  <c:v>-12.9</c:v>
                </c:pt>
                <c:pt idx="1427">
                  <c:v>-12.9</c:v>
                </c:pt>
                <c:pt idx="1428">
                  <c:v>-12.9</c:v>
                </c:pt>
                <c:pt idx="1429">
                  <c:v>-8.1</c:v>
                </c:pt>
                <c:pt idx="1430">
                  <c:v>-4.9</c:v>
                </c:pt>
                <c:pt idx="1431">
                  <c:v>-9.6</c:v>
                </c:pt>
                <c:pt idx="1432">
                  <c:v>-9.3</c:v>
                </c:pt>
                <c:pt idx="1433">
                  <c:v>1.5</c:v>
                </c:pt>
                <c:pt idx="1434">
                  <c:v>-10.9</c:v>
                </c:pt>
                <c:pt idx="1435">
                  <c:v>-5.7</c:v>
                </c:pt>
                <c:pt idx="1436">
                  <c:v>-5.4</c:v>
                </c:pt>
                <c:pt idx="1437">
                  <c:v>-5.4</c:v>
                </c:pt>
                <c:pt idx="1438">
                  <c:v>-8.2</c:v>
                </c:pt>
                <c:pt idx="1439">
                  <c:v>-6.9</c:v>
                </c:pt>
                <c:pt idx="1440">
                  <c:v>-6.0</c:v>
                </c:pt>
                <c:pt idx="1441">
                  <c:v>-9.1</c:v>
                </c:pt>
                <c:pt idx="1442">
                  <c:v>-14.6</c:v>
                </c:pt>
                <c:pt idx="1443">
                  <c:v>-7.4</c:v>
                </c:pt>
                <c:pt idx="1444">
                  <c:v>-6.0</c:v>
                </c:pt>
                <c:pt idx="1445">
                  <c:v>-9.5</c:v>
                </c:pt>
                <c:pt idx="1446">
                  <c:v>-8.4</c:v>
                </c:pt>
                <c:pt idx="1447">
                  <c:v>-11.4</c:v>
                </c:pt>
                <c:pt idx="1448">
                  <c:v>-7.7</c:v>
                </c:pt>
                <c:pt idx="1449">
                  <c:v>-16.5</c:v>
                </c:pt>
                <c:pt idx="1450">
                  <c:v>9.3</c:v>
                </c:pt>
                <c:pt idx="1451">
                  <c:v>-8.8</c:v>
                </c:pt>
                <c:pt idx="1452">
                  <c:v>-8.9</c:v>
                </c:pt>
                <c:pt idx="1453">
                  <c:v>-10.9</c:v>
                </c:pt>
                <c:pt idx="1454">
                  <c:v>-14.3</c:v>
                </c:pt>
                <c:pt idx="1455">
                  <c:v>-5.4</c:v>
                </c:pt>
                <c:pt idx="1456">
                  <c:v>-11.0</c:v>
                </c:pt>
                <c:pt idx="1457">
                  <c:v>-6.0</c:v>
                </c:pt>
                <c:pt idx="1458">
                  <c:v>-8.7</c:v>
                </c:pt>
                <c:pt idx="1459">
                  <c:v>-7.4</c:v>
                </c:pt>
                <c:pt idx="1460">
                  <c:v>-8.2</c:v>
                </c:pt>
                <c:pt idx="1461">
                  <c:v>-11.8</c:v>
                </c:pt>
                <c:pt idx="1462">
                  <c:v>-0.8</c:v>
                </c:pt>
                <c:pt idx="1463">
                  <c:v>5.8</c:v>
                </c:pt>
                <c:pt idx="1464">
                  <c:v>-5.7</c:v>
                </c:pt>
                <c:pt idx="1465">
                  <c:v>-7.3</c:v>
                </c:pt>
                <c:pt idx="1466">
                  <c:v>-5.0</c:v>
                </c:pt>
                <c:pt idx="1467">
                  <c:v>-12.5</c:v>
                </c:pt>
                <c:pt idx="1468">
                  <c:v>-8.2</c:v>
                </c:pt>
                <c:pt idx="1469">
                  <c:v>-8.0</c:v>
                </c:pt>
                <c:pt idx="1470">
                  <c:v>-12.0</c:v>
                </c:pt>
                <c:pt idx="1471">
                  <c:v>-9.6</c:v>
                </c:pt>
                <c:pt idx="1472">
                  <c:v>-6.9</c:v>
                </c:pt>
                <c:pt idx="1473">
                  <c:v>-6.9</c:v>
                </c:pt>
                <c:pt idx="1474">
                  <c:v>-6.9</c:v>
                </c:pt>
                <c:pt idx="1475">
                  <c:v>-7.3</c:v>
                </c:pt>
                <c:pt idx="1476">
                  <c:v>-11.6</c:v>
                </c:pt>
                <c:pt idx="1477">
                  <c:v>-3.5</c:v>
                </c:pt>
                <c:pt idx="1478">
                  <c:v>-3.4</c:v>
                </c:pt>
                <c:pt idx="1479">
                  <c:v>-3.4</c:v>
                </c:pt>
                <c:pt idx="1480">
                  <c:v>-6.2</c:v>
                </c:pt>
                <c:pt idx="1481">
                  <c:v>-4.2</c:v>
                </c:pt>
                <c:pt idx="1482">
                  <c:v>-4.2</c:v>
                </c:pt>
                <c:pt idx="1483">
                  <c:v>-9.4</c:v>
                </c:pt>
                <c:pt idx="1484">
                  <c:v>-9.4</c:v>
                </c:pt>
                <c:pt idx="1485">
                  <c:v>-9.4</c:v>
                </c:pt>
                <c:pt idx="1486">
                  <c:v>-9.4</c:v>
                </c:pt>
                <c:pt idx="1487">
                  <c:v>-9.4</c:v>
                </c:pt>
                <c:pt idx="1488">
                  <c:v>-9.4</c:v>
                </c:pt>
                <c:pt idx="1489">
                  <c:v>-7.9</c:v>
                </c:pt>
                <c:pt idx="1490">
                  <c:v>-6.2</c:v>
                </c:pt>
                <c:pt idx="1491">
                  <c:v>-7.5</c:v>
                </c:pt>
                <c:pt idx="1492">
                  <c:v>-10.1</c:v>
                </c:pt>
                <c:pt idx="1493">
                  <c:v>-6.6</c:v>
                </c:pt>
                <c:pt idx="1494">
                  <c:v>-5.2</c:v>
                </c:pt>
                <c:pt idx="1495">
                  <c:v>-8.8</c:v>
                </c:pt>
                <c:pt idx="1496">
                  <c:v>-6.5</c:v>
                </c:pt>
                <c:pt idx="1497">
                  <c:v>-7.3</c:v>
                </c:pt>
                <c:pt idx="1498">
                  <c:v>-6.3</c:v>
                </c:pt>
                <c:pt idx="1499">
                  <c:v>-7.7</c:v>
                </c:pt>
                <c:pt idx="1500">
                  <c:v>-7.1</c:v>
                </c:pt>
                <c:pt idx="1501">
                  <c:v>-13.3</c:v>
                </c:pt>
                <c:pt idx="1502">
                  <c:v>-7.6</c:v>
                </c:pt>
                <c:pt idx="1503">
                  <c:v>-7.7</c:v>
                </c:pt>
                <c:pt idx="1504">
                  <c:v>-9.7</c:v>
                </c:pt>
                <c:pt idx="1505">
                  <c:v>-13.3</c:v>
                </c:pt>
                <c:pt idx="1506">
                  <c:v>-2.9</c:v>
                </c:pt>
                <c:pt idx="1507">
                  <c:v>-12.5</c:v>
                </c:pt>
                <c:pt idx="1508">
                  <c:v>-8.4</c:v>
                </c:pt>
                <c:pt idx="1509">
                  <c:v>-8.6</c:v>
                </c:pt>
                <c:pt idx="1510">
                  <c:v>-4.8</c:v>
                </c:pt>
                <c:pt idx="1511">
                  <c:v>-7.5</c:v>
                </c:pt>
                <c:pt idx="1512">
                  <c:v>-10.4</c:v>
                </c:pt>
                <c:pt idx="1513">
                  <c:v>-1.4</c:v>
                </c:pt>
                <c:pt idx="1514">
                  <c:v>0.5</c:v>
                </c:pt>
                <c:pt idx="1515">
                  <c:v>-10.0</c:v>
                </c:pt>
                <c:pt idx="1516">
                  <c:v>-5.4</c:v>
                </c:pt>
                <c:pt idx="1517">
                  <c:v>-8.8</c:v>
                </c:pt>
                <c:pt idx="1518">
                  <c:v>-7.8</c:v>
                </c:pt>
                <c:pt idx="1519">
                  <c:v>-7.8</c:v>
                </c:pt>
                <c:pt idx="1520">
                  <c:v>-6.4</c:v>
                </c:pt>
                <c:pt idx="1521">
                  <c:v>-8.0</c:v>
                </c:pt>
                <c:pt idx="1522">
                  <c:v>-13.9</c:v>
                </c:pt>
                <c:pt idx="1523">
                  <c:v>-9.0</c:v>
                </c:pt>
                <c:pt idx="1524">
                  <c:v>-6.8</c:v>
                </c:pt>
                <c:pt idx="1525">
                  <c:v>-21.2</c:v>
                </c:pt>
                <c:pt idx="1526">
                  <c:v>-6.0</c:v>
                </c:pt>
                <c:pt idx="1527">
                  <c:v>-6.0</c:v>
                </c:pt>
                <c:pt idx="1528">
                  <c:v>-8.0</c:v>
                </c:pt>
                <c:pt idx="1529">
                  <c:v>-10.4</c:v>
                </c:pt>
                <c:pt idx="1530">
                  <c:v>-8.4</c:v>
                </c:pt>
                <c:pt idx="1531">
                  <c:v>-4.2</c:v>
                </c:pt>
                <c:pt idx="1532">
                  <c:v>-9.7</c:v>
                </c:pt>
                <c:pt idx="1533">
                  <c:v>-9.7</c:v>
                </c:pt>
                <c:pt idx="1534">
                  <c:v>-9.7</c:v>
                </c:pt>
                <c:pt idx="1535">
                  <c:v>-9.7</c:v>
                </c:pt>
                <c:pt idx="1536">
                  <c:v>-9.7</c:v>
                </c:pt>
                <c:pt idx="1537">
                  <c:v>-9.7</c:v>
                </c:pt>
                <c:pt idx="1538">
                  <c:v>-9.7</c:v>
                </c:pt>
                <c:pt idx="1539">
                  <c:v>-9.7</c:v>
                </c:pt>
                <c:pt idx="1540">
                  <c:v>-9.7</c:v>
                </c:pt>
                <c:pt idx="1541">
                  <c:v>-9.7</c:v>
                </c:pt>
                <c:pt idx="1542">
                  <c:v>-4.4</c:v>
                </c:pt>
                <c:pt idx="1543">
                  <c:v>-7.9</c:v>
                </c:pt>
                <c:pt idx="1544">
                  <c:v>-10.2</c:v>
                </c:pt>
                <c:pt idx="1545">
                  <c:v>-6.1</c:v>
                </c:pt>
                <c:pt idx="1546">
                  <c:v>-5.5</c:v>
                </c:pt>
                <c:pt idx="1547">
                  <c:v>-8.9</c:v>
                </c:pt>
                <c:pt idx="1548">
                  <c:v>-8.8</c:v>
                </c:pt>
                <c:pt idx="1549">
                  <c:v>-4.8</c:v>
                </c:pt>
                <c:pt idx="1550">
                  <c:v>-7.0</c:v>
                </c:pt>
                <c:pt idx="1551">
                  <c:v>-9.0</c:v>
                </c:pt>
                <c:pt idx="1552">
                  <c:v>-9.9</c:v>
                </c:pt>
                <c:pt idx="1553">
                  <c:v>-5.1</c:v>
                </c:pt>
                <c:pt idx="1554">
                  <c:v>-7.8</c:v>
                </c:pt>
                <c:pt idx="1555">
                  <c:v>-10.4</c:v>
                </c:pt>
                <c:pt idx="1556">
                  <c:v>-7.3</c:v>
                </c:pt>
                <c:pt idx="1557">
                  <c:v>-8.5</c:v>
                </c:pt>
                <c:pt idx="1558">
                  <c:v>-8.5</c:v>
                </c:pt>
                <c:pt idx="1559">
                  <c:v>-21.7</c:v>
                </c:pt>
                <c:pt idx="1560">
                  <c:v>-6.3</c:v>
                </c:pt>
                <c:pt idx="1561">
                  <c:v>-6.9</c:v>
                </c:pt>
                <c:pt idx="1562">
                  <c:v>-6.7</c:v>
                </c:pt>
                <c:pt idx="1563">
                  <c:v>-9.6</c:v>
                </c:pt>
                <c:pt idx="1564">
                  <c:v>-18.4</c:v>
                </c:pt>
                <c:pt idx="1565">
                  <c:v>-7.4</c:v>
                </c:pt>
                <c:pt idx="1566">
                  <c:v>-11.2</c:v>
                </c:pt>
                <c:pt idx="1567">
                  <c:v>-4.3</c:v>
                </c:pt>
                <c:pt idx="1568">
                  <c:v>-6.5</c:v>
                </c:pt>
                <c:pt idx="1569">
                  <c:v>-8.1</c:v>
                </c:pt>
                <c:pt idx="1570">
                  <c:v>-3.0</c:v>
                </c:pt>
                <c:pt idx="1571">
                  <c:v>-11.9</c:v>
                </c:pt>
                <c:pt idx="1572">
                  <c:v>-11.9</c:v>
                </c:pt>
                <c:pt idx="1573">
                  <c:v>-11.9</c:v>
                </c:pt>
                <c:pt idx="1574">
                  <c:v>-11.9</c:v>
                </c:pt>
                <c:pt idx="1575">
                  <c:v>-10.4</c:v>
                </c:pt>
                <c:pt idx="1576">
                  <c:v>-8.9</c:v>
                </c:pt>
                <c:pt idx="1577">
                  <c:v>-8.2</c:v>
                </c:pt>
                <c:pt idx="1578">
                  <c:v>-4.2</c:v>
                </c:pt>
                <c:pt idx="1579">
                  <c:v>-4.2</c:v>
                </c:pt>
                <c:pt idx="1580">
                  <c:v>-7.6</c:v>
                </c:pt>
                <c:pt idx="1581">
                  <c:v>-9.3</c:v>
                </c:pt>
                <c:pt idx="1582">
                  <c:v>-5.8</c:v>
                </c:pt>
                <c:pt idx="1583">
                  <c:v>-6.6</c:v>
                </c:pt>
                <c:pt idx="1584">
                  <c:v>-9.1</c:v>
                </c:pt>
                <c:pt idx="1585">
                  <c:v>-6.1</c:v>
                </c:pt>
                <c:pt idx="1586">
                  <c:v>-6.1</c:v>
                </c:pt>
                <c:pt idx="1587">
                  <c:v>-5.3</c:v>
                </c:pt>
                <c:pt idx="1588">
                  <c:v>-3.5</c:v>
                </c:pt>
                <c:pt idx="1589">
                  <c:v>-10.0</c:v>
                </c:pt>
                <c:pt idx="1590">
                  <c:v>-5.0</c:v>
                </c:pt>
                <c:pt idx="1591">
                  <c:v>-6.7</c:v>
                </c:pt>
                <c:pt idx="1592">
                  <c:v>-9.5</c:v>
                </c:pt>
                <c:pt idx="1593">
                  <c:v>-13.0</c:v>
                </c:pt>
                <c:pt idx="1594">
                  <c:v>-9.9</c:v>
                </c:pt>
                <c:pt idx="1595">
                  <c:v>-8.7</c:v>
                </c:pt>
                <c:pt idx="1596">
                  <c:v>-18.2</c:v>
                </c:pt>
                <c:pt idx="1597">
                  <c:v>-8.9</c:v>
                </c:pt>
                <c:pt idx="1598">
                  <c:v>4.8</c:v>
                </c:pt>
                <c:pt idx="1599">
                  <c:v>-6.4</c:v>
                </c:pt>
                <c:pt idx="1600">
                  <c:v>-8.5</c:v>
                </c:pt>
                <c:pt idx="1601">
                  <c:v>-7.8</c:v>
                </c:pt>
                <c:pt idx="1602">
                  <c:v>-6.9</c:v>
                </c:pt>
                <c:pt idx="1603">
                  <c:v>-10.5</c:v>
                </c:pt>
                <c:pt idx="1604">
                  <c:v>-9.1</c:v>
                </c:pt>
                <c:pt idx="1605">
                  <c:v>-10.2</c:v>
                </c:pt>
                <c:pt idx="1606">
                  <c:v>-12.7</c:v>
                </c:pt>
                <c:pt idx="1607">
                  <c:v>-13.8</c:v>
                </c:pt>
                <c:pt idx="1608">
                  <c:v>-7.4</c:v>
                </c:pt>
                <c:pt idx="1609">
                  <c:v>-5.1</c:v>
                </c:pt>
                <c:pt idx="1610">
                  <c:v>-3.6</c:v>
                </c:pt>
                <c:pt idx="1611">
                  <c:v>-3.6</c:v>
                </c:pt>
                <c:pt idx="1612">
                  <c:v>-3.6</c:v>
                </c:pt>
                <c:pt idx="1613">
                  <c:v>-3.6</c:v>
                </c:pt>
                <c:pt idx="1614">
                  <c:v>-3.6</c:v>
                </c:pt>
                <c:pt idx="1615">
                  <c:v>-3.6</c:v>
                </c:pt>
                <c:pt idx="1616">
                  <c:v>-7.4</c:v>
                </c:pt>
                <c:pt idx="1617">
                  <c:v>-5.3</c:v>
                </c:pt>
                <c:pt idx="1618">
                  <c:v>-5.5</c:v>
                </c:pt>
                <c:pt idx="1619">
                  <c:v>-7.5</c:v>
                </c:pt>
                <c:pt idx="1620">
                  <c:v>-12.1</c:v>
                </c:pt>
                <c:pt idx="1621">
                  <c:v>-6.0</c:v>
                </c:pt>
                <c:pt idx="1622">
                  <c:v>-5.8</c:v>
                </c:pt>
                <c:pt idx="1623">
                  <c:v>-4.2</c:v>
                </c:pt>
                <c:pt idx="1624">
                  <c:v>-9.1</c:v>
                </c:pt>
                <c:pt idx="1625">
                  <c:v>-9.1</c:v>
                </c:pt>
                <c:pt idx="1626">
                  <c:v>0.6</c:v>
                </c:pt>
                <c:pt idx="1627">
                  <c:v>-6.3</c:v>
                </c:pt>
                <c:pt idx="1628">
                  <c:v>-5.4</c:v>
                </c:pt>
                <c:pt idx="1629">
                  <c:v>-8.3</c:v>
                </c:pt>
                <c:pt idx="1630">
                  <c:v>-10.9</c:v>
                </c:pt>
                <c:pt idx="1631">
                  <c:v>-7.3</c:v>
                </c:pt>
                <c:pt idx="1632">
                  <c:v>-5.0</c:v>
                </c:pt>
                <c:pt idx="1633">
                  <c:v>-6.1</c:v>
                </c:pt>
                <c:pt idx="1634">
                  <c:v>-7.0</c:v>
                </c:pt>
                <c:pt idx="1635">
                  <c:v>-8.8</c:v>
                </c:pt>
                <c:pt idx="1636">
                  <c:v>-6.6</c:v>
                </c:pt>
                <c:pt idx="1637">
                  <c:v>-6.9</c:v>
                </c:pt>
                <c:pt idx="1638">
                  <c:v>-6.5</c:v>
                </c:pt>
                <c:pt idx="1639">
                  <c:v>-8.0</c:v>
                </c:pt>
                <c:pt idx="1640">
                  <c:v>-6.0</c:v>
                </c:pt>
                <c:pt idx="1641">
                  <c:v>-4.6</c:v>
                </c:pt>
                <c:pt idx="1642">
                  <c:v>-10.1</c:v>
                </c:pt>
                <c:pt idx="1643">
                  <c:v>-5.0</c:v>
                </c:pt>
                <c:pt idx="1644">
                  <c:v>-5.0</c:v>
                </c:pt>
                <c:pt idx="1645">
                  <c:v>-7.5</c:v>
                </c:pt>
                <c:pt idx="1646">
                  <c:v>-4.2</c:v>
                </c:pt>
                <c:pt idx="1647">
                  <c:v>-10.7</c:v>
                </c:pt>
                <c:pt idx="1648">
                  <c:v>-8.7</c:v>
                </c:pt>
                <c:pt idx="1649">
                  <c:v>-8.7</c:v>
                </c:pt>
                <c:pt idx="1650">
                  <c:v>-8.7</c:v>
                </c:pt>
                <c:pt idx="1651">
                  <c:v>-8.7</c:v>
                </c:pt>
                <c:pt idx="1652">
                  <c:v>-8.7</c:v>
                </c:pt>
                <c:pt idx="1653">
                  <c:v>-8.7</c:v>
                </c:pt>
                <c:pt idx="1654">
                  <c:v>-6.1</c:v>
                </c:pt>
                <c:pt idx="1655">
                  <c:v>-4.0</c:v>
                </c:pt>
                <c:pt idx="1656">
                  <c:v>-1.4</c:v>
                </c:pt>
                <c:pt idx="1657">
                  <c:v>-6.5</c:v>
                </c:pt>
                <c:pt idx="1658">
                  <c:v>-10.5</c:v>
                </c:pt>
                <c:pt idx="1659">
                  <c:v>-4.4</c:v>
                </c:pt>
                <c:pt idx="1660">
                  <c:v>-8.3</c:v>
                </c:pt>
                <c:pt idx="1661">
                  <c:v>-9.9</c:v>
                </c:pt>
                <c:pt idx="1662">
                  <c:v>-9.1</c:v>
                </c:pt>
                <c:pt idx="1663">
                  <c:v>-10.0</c:v>
                </c:pt>
                <c:pt idx="1664">
                  <c:v>-7.0</c:v>
                </c:pt>
                <c:pt idx="1665">
                  <c:v>-7.4</c:v>
                </c:pt>
                <c:pt idx="1666">
                  <c:v>-7.9</c:v>
                </c:pt>
                <c:pt idx="1667">
                  <c:v>-10.9</c:v>
                </c:pt>
                <c:pt idx="1668">
                  <c:v>-5.7</c:v>
                </c:pt>
                <c:pt idx="1669">
                  <c:v>-11.2</c:v>
                </c:pt>
                <c:pt idx="1670">
                  <c:v>-4.5</c:v>
                </c:pt>
                <c:pt idx="1671">
                  <c:v>-7.0</c:v>
                </c:pt>
                <c:pt idx="1672">
                  <c:v>-8.6</c:v>
                </c:pt>
                <c:pt idx="1673">
                  <c:v>-4.6</c:v>
                </c:pt>
                <c:pt idx="1674">
                  <c:v>-8.3</c:v>
                </c:pt>
                <c:pt idx="1675">
                  <c:v>-8.3</c:v>
                </c:pt>
                <c:pt idx="1676">
                  <c:v>-8.3</c:v>
                </c:pt>
                <c:pt idx="1677">
                  <c:v>-8.3</c:v>
                </c:pt>
                <c:pt idx="1678">
                  <c:v>-8.3</c:v>
                </c:pt>
                <c:pt idx="1679">
                  <c:v>-8.3</c:v>
                </c:pt>
                <c:pt idx="1680">
                  <c:v>-8.3</c:v>
                </c:pt>
                <c:pt idx="1681">
                  <c:v>-8.3</c:v>
                </c:pt>
                <c:pt idx="1682">
                  <c:v>-8.3</c:v>
                </c:pt>
                <c:pt idx="1683">
                  <c:v>-7.1</c:v>
                </c:pt>
                <c:pt idx="1684">
                  <c:v>-8.3</c:v>
                </c:pt>
                <c:pt idx="1685">
                  <c:v>-8.5</c:v>
                </c:pt>
                <c:pt idx="1686">
                  <c:v>-8.5</c:v>
                </c:pt>
                <c:pt idx="1687">
                  <c:v>-9.7</c:v>
                </c:pt>
                <c:pt idx="1688">
                  <c:v>-6.1</c:v>
                </c:pt>
                <c:pt idx="1689">
                  <c:v>-10.6</c:v>
                </c:pt>
                <c:pt idx="1690">
                  <c:v>-5.9</c:v>
                </c:pt>
                <c:pt idx="1691">
                  <c:v>-19.0</c:v>
                </c:pt>
                <c:pt idx="1692">
                  <c:v>-19.0</c:v>
                </c:pt>
                <c:pt idx="1693">
                  <c:v>-7.9</c:v>
                </c:pt>
                <c:pt idx="1694">
                  <c:v>-11.9</c:v>
                </c:pt>
                <c:pt idx="1695">
                  <c:v>-11.9</c:v>
                </c:pt>
                <c:pt idx="1696">
                  <c:v>-8.4</c:v>
                </c:pt>
                <c:pt idx="1697">
                  <c:v>-9.3</c:v>
                </c:pt>
                <c:pt idx="1698">
                  <c:v>-5.4</c:v>
                </c:pt>
                <c:pt idx="1699">
                  <c:v>-5.4</c:v>
                </c:pt>
                <c:pt idx="1700">
                  <c:v>-6.0</c:v>
                </c:pt>
                <c:pt idx="1701">
                  <c:v>-7.1</c:v>
                </c:pt>
                <c:pt idx="1702">
                  <c:v>-9.1</c:v>
                </c:pt>
                <c:pt idx="1703">
                  <c:v>-9.1</c:v>
                </c:pt>
                <c:pt idx="1704">
                  <c:v>-8.7</c:v>
                </c:pt>
                <c:pt idx="1705">
                  <c:v>-8.1</c:v>
                </c:pt>
                <c:pt idx="1706">
                  <c:v>-9.1</c:v>
                </c:pt>
                <c:pt idx="1707">
                  <c:v>-9.8</c:v>
                </c:pt>
                <c:pt idx="1708">
                  <c:v>-8.9</c:v>
                </c:pt>
                <c:pt idx="1709">
                  <c:v>-7.2</c:v>
                </c:pt>
                <c:pt idx="1710">
                  <c:v>-6.8</c:v>
                </c:pt>
                <c:pt idx="1711">
                  <c:v>-12.4</c:v>
                </c:pt>
                <c:pt idx="1712">
                  <c:v>-5.7</c:v>
                </c:pt>
                <c:pt idx="1713">
                  <c:v>-7.2</c:v>
                </c:pt>
                <c:pt idx="1714">
                  <c:v>-7.8</c:v>
                </c:pt>
                <c:pt idx="1715">
                  <c:v>-8.5</c:v>
                </c:pt>
                <c:pt idx="1716">
                  <c:v>-7.2</c:v>
                </c:pt>
                <c:pt idx="1717">
                  <c:v>-8.1</c:v>
                </c:pt>
                <c:pt idx="1718">
                  <c:v>-7.4</c:v>
                </c:pt>
                <c:pt idx="1719">
                  <c:v>-7.0</c:v>
                </c:pt>
                <c:pt idx="1720">
                  <c:v>-7.5</c:v>
                </c:pt>
                <c:pt idx="1721">
                  <c:v>-13.2</c:v>
                </c:pt>
                <c:pt idx="1722">
                  <c:v>-7.7</c:v>
                </c:pt>
                <c:pt idx="1723">
                  <c:v>-7.0</c:v>
                </c:pt>
                <c:pt idx="1724">
                  <c:v>-4.0</c:v>
                </c:pt>
                <c:pt idx="1725">
                  <c:v>-4.0</c:v>
                </c:pt>
                <c:pt idx="1726">
                  <c:v>-4.0</c:v>
                </c:pt>
                <c:pt idx="1727">
                  <c:v>-4.0</c:v>
                </c:pt>
                <c:pt idx="1728">
                  <c:v>-4.0</c:v>
                </c:pt>
                <c:pt idx="1729">
                  <c:v>-4.0</c:v>
                </c:pt>
                <c:pt idx="1730">
                  <c:v>-4.0</c:v>
                </c:pt>
                <c:pt idx="1731">
                  <c:v>-4.0</c:v>
                </c:pt>
                <c:pt idx="1732">
                  <c:v>-4.0</c:v>
                </c:pt>
                <c:pt idx="1733">
                  <c:v>-4.0</c:v>
                </c:pt>
                <c:pt idx="1734">
                  <c:v>-4.0</c:v>
                </c:pt>
                <c:pt idx="1735">
                  <c:v>-4.0</c:v>
                </c:pt>
                <c:pt idx="1736">
                  <c:v>-8.2</c:v>
                </c:pt>
                <c:pt idx="1737">
                  <c:v>-8.2</c:v>
                </c:pt>
                <c:pt idx="1738">
                  <c:v>-8.8</c:v>
                </c:pt>
                <c:pt idx="1739">
                  <c:v>-14.6</c:v>
                </c:pt>
                <c:pt idx="1740">
                  <c:v>-9.1</c:v>
                </c:pt>
                <c:pt idx="1741">
                  <c:v>-7.5</c:v>
                </c:pt>
                <c:pt idx="1742">
                  <c:v>-6.3</c:v>
                </c:pt>
                <c:pt idx="1743">
                  <c:v>-13.5</c:v>
                </c:pt>
                <c:pt idx="1744">
                  <c:v>-9.4</c:v>
                </c:pt>
                <c:pt idx="1745">
                  <c:v>-22.6</c:v>
                </c:pt>
                <c:pt idx="1746">
                  <c:v>-9.1</c:v>
                </c:pt>
                <c:pt idx="1747">
                  <c:v>-9.1</c:v>
                </c:pt>
                <c:pt idx="1748">
                  <c:v>-8.3</c:v>
                </c:pt>
                <c:pt idx="1749">
                  <c:v>-6.2</c:v>
                </c:pt>
                <c:pt idx="1750">
                  <c:v>-7.2</c:v>
                </c:pt>
                <c:pt idx="1751">
                  <c:v>-7.2</c:v>
                </c:pt>
                <c:pt idx="1752">
                  <c:v>-7.8</c:v>
                </c:pt>
                <c:pt idx="1753">
                  <c:v>-7.0</c:v>
                </c:pt>
                <c:pt idx="1754">
                  <c:v>-3.7</c:v>
                </c:pt>
                <c:pt idx="1755">
                  <c:v>-10.2</c:v>
                </c:pt>
                <c:pt idx="1756">
                  <c:v>-6.8</c:v>
                </c:pt>
                <c:pt idx="1757">
                  <c:v>-7.6</c:v>
                </c:pt>
                <c:pt idx="1758">
                  <c:v>-6.6</c:v>
                </c:pt>
                <c:pt idx="1759">
                  <c:v>-7.8</c:v>
                </c:pt>
                <c:pt idx="1760">
                  <c:v>-10.7</c:v>
                </c:pt>
                <c:pt idx="1761">
                  <c:v>-14.9</c:v>
                </c:pt>
                <c:pt idx="1762">
                  <c:v>-8.2</c:v>
                </c:pt>
                <c:pt idx="1763">
                  <c:v>-4.1</c:v>
                </c:pt>
                <c:pt idx="1764">
                  <c:v>-8.4</c:v>
                </c:pt>
                <c:pt idx="1765">
                  <c:v>-8.6</c:v>
                </c:pt>
                <c:pt idx="1766">
                  <c:v>-5.4</c:v>
                </c:pt>
                <c:pt idx="1767">
                  <c:v>-8.7</c:v>
                </c:pt>
                <c:pt idx="1768">
                  <c:v>-10.9</c:v>
                </c:pt>
                <c:pt idx="1769">
                  <c:v>-15.2</c:v>
                </c:pt>
                <c:pt idx="1770">
                  <c:v>-12.9</c:v>
                </c:pt>
                <c:pt idx="1771">
                  <c:v>-3.1</c:v>
                </c:pt>
                <c:pt idx="1772">
                  <c:v>-11.8</c:v>
                </c:pt>
                <c:pt idx="1773">
                  <c:v>-8.2</c:v>
                </c:pt>
                <c:pt idx="1774">
                  <c:v>-8.4</c:v>
                </c:pt>
                <c:pt idx="1775">
                  <c:v>-13.3</c:v>
                </c:pt>
                <c:pt idx="1776">
                  <c:v>-8.0</c:v>
                </c:pt>
                <c:pt idx="1777">
                  <c:v>-7.9</c:v>
                </c:pt>
                <c:pt idx="1778">
                  <c:v>-4.5</c:v>
                </c:pt>
                <c:pt idx="1779">
                  <c:v>-10.3</c:v>
                </c:pt>
                <c:pt idx="1780">
                  <c:v>0.7</c:v>
                </c:pt>
                <c:pt idx="1781">
                  <c:v>-10.3</c:v>
                </c:pt>
                <c:pt idx="1782">
                  <c:v>-13.9</c:v>
                </c:pt>
                <c:pt idx="1783">
                  <c:v>-11.1</c:v>
                </c:pt>
                <c:pt idx="1784">
                  <c:v>-4.4</c:v>
                </c:pt>
                <c:pt idx="1785">
                  <c:v>-5.5</c:v>
                </c:pt>
                <c:pt idx="1786">
                  <c:v>-9.4</c:v>
                </c:pt>
                <c:pt idx="1787">
                  <c:v>0.3</c:v>
                </c:pt>
                <c:pt idx="1788">
                  <c:v>-5.7</c:v>
                </c:pt>
                <c:pt idx="1789">
                  <c:v>-17.9</c:v>
                </c:pt>
                <c:pt idx="1790">
                  <c:v>-17.9</c:v>
                </c:pt>
                <c:pt idx="1791">
                  <c:v>-17.9</c:v>
                </c:pt>
                <c:pt idx="1792">
                  <c:v>-17.9</c:v>
                </c:pt>
                <c:pt idx="1793">
                  <c:v>-17.9</c:v>
                </c:pt>
                <c:pt idx="1794">
                  <c:v>-17.9</c:v>
                </c:pt>
                <c:pt idx="1795">
                  <c:v>-17.9</c:v>
                </c:pt>
                <c:pt idx="1796">
                  <c:v>-17.9</c:v>
                </c:pt>
                <c:pt idx="1797">
                  <c:v>-17.9</c:v>
                </c:pt>
                <c:pt idx="1798">
                  <c:v>-17.9</c:v>
                </c:pt>
                <c:pt idx="1799">
                  <c:v>-9.7</c:v>
                </c:pt>
                <c:pt idx="1800">
                  <c:v>2.2</c:v>
                </c:pt>
                <c:pt idx="1801">
                  <c:v>-1.7</c:v>
                </c:pt>
                <c:pt idx="1802">
                  <c:v>-6.0</c:v>
                </c:pt>
                <c:pt idx="1803">
                  <c:v>-6.9</c:v>
                </c:pt>
                <c:pt idx="1804">
                  <c:v>-7.7</c:v>
                </c:pt>
                <c:pt idx="1805">
                  <c:v>2.6</c:v>
                </c:pt>
                <c:pt idx="1806">
                  <c:v>-11.4</c:v>
                </c:pt>
                <c:pt idx="1807">
                  <c:v>-7.2</c:v>
                </c:pt>
                <c:pt idx="1808">
                  <c:v>-6.3</c:v>
                </c:pt>
                <c:pt idx="1809">
                  <c:v>-6.3</c:v>
                </c:pt>
                <c:pt idx="1810">
                  <c:v>-9.3</c:v>
                </c:pt>
                <c:pt idx="1811">
                  <c:v>-8.8</c:v>
                </c:pt>
                <c:pt idx="1812">
                  <c:v>-4.0</c:v>
                </c:pt>
                <c:pt idx="1813">
                  <c:v>-4.0</c:v>
                </c:pt>
                <c:pt idx="1814">
                  <c:v>-1.7</c:v>
                </c:pt>
                <c:pt idx="1815">
                  <c:v>-7.4</c:v>
                </c:pt>
                <c:pt idx="1816">
                  <c:v>-7.8</c:v>
                </c:pt>
                <c:pt idx="1817">
                  <c:v>-5.3</c:v>
                </c:pt>
                <c:pt idx="1818">
                  <c:v>-8.4</c:v>
                </c:pt>
                <c:pt idx="1819">
                  <c:v>-5.4</c:v>
                </c:pt>
                <c:pt idx="1820">
                  <c:v>-9.6</c:v>
                </c:pt>
                <c:pt idx="1821">
                  <c:v>-12.9</c:v>
                </c:pt>
                <c:pt idx="1822">
                  <c:v>-9.3</c:v>
                </c:pt>
                <c:pt idx="1823">
                  <c:v>-10.7</c:v>
                </c:pt>
                <c:pt idx="1824">
                  <c:v>-10.7</c:v>
                </c:pt>
                <c:pt idx="1825">
                  <c:v>-8.6</c:v>
                </c:pt>
                <c:pt idx="1826">
                  <c:v>-7.2</c:v>
                </c:pt>
                <c:pt idx="1827">
                  <c:v>-6.6</c:v>
                </c:pt>
                <c:pt idx="1828">
                  <c:v>-14.5</c:v>
                </c:pt>
                <c:pt idx="1829">
                  <c:v>-6.8</c:v>
                </c:pt>
                <c:pt idx="1830">
                  <c:v>-7.0</c:v>
                </c:pt>
                <c:pt idx="1831">
                  <c:v>-11.8</c:v>
                </c:pt>
                <c:pt idx="1832">
                  <c:v>-16.8</c:v>
                </c:pt>
                <c:pt idx="1833">
                  <c:v>-7.0</c:v>
                </c:pt>
                <c:pt idx="1834">
                  <c:v>-8.9</c:v>
                </c:pt>
                <c:pt idx="1835">
                  <c:v>-8.9</c:v>
                </c:pt>
                <c:pt idx="1836">
                  <c:v>-8.9</c:v>
                </c:pt>
                <c:pt idx="1837">
                  <c:v>-8.9</c:v>
                </c:pt>
                <c:pt idx="1838">
                  <c:v>-8.9</c:v>
                </c:pt>
                <c:pt idx="1839">
                  <c:v>-8.9</c:v>
                </c:pt>
                <c:pt idx="1840">
                  <c:v>-7.2</c:v>
                </c:pt>
                <c:pt idx="1841">
                  <c:v>-15.1</c:v>
                </c:pt>
                <c:pt idx="1842">
                  <c:v>-7.9</c:v>
                </c:pt>
                <c:pt idx="1843">
                  <c:v>-11.9</c:v>
                </c:pt>
                <c:pt idx="1844">
                  <c:v>-3.0</c:v>
                </c:pt>
                <c:pt idx="1845">
                  <c:v>-7.5</c:v>
                </c:pt>
                <c:pt idx="1846">
                  <c:v>-11.7</c:v>
                </c:pt>
                <c:pt idx="1847">
                  <c:v>-6.5</c:v>
                </c:pt>
                <c:pt idx="1848">
                  <c:v>-4.3</c:v>
                </c:pt>
                <c:pt idx="1849">
                  <c:v>-6.3</c:v>
                </c:pt>
                <c:pt idx="1850">
                  <c:v>-7.3</c:v>
                </c:pt>
                <c:pt idx="1851">
                  <c:v>-8.9</c:v>
                </c:pt>
                <c:pt idx="1852">
                  <c:v>-8.9</c:v>
                </c:pt>
                <c:pt idx="1853">
                  <c:v>-5.5</c:v>
                </c:pt>
                <c:pt idx="1854">
                  <c:v>-8.3</c:v>
                </c:pt>
                <c:pt idx="1855">
                  <c:v>-10.7</c:v>
                </c:pt>
                <c:pt idx="1856">
                  <c:v>-9.5</c:v>
                </c:pt>
                <c:pt idx="1857">
                  <c:v>-9.5</c:v>
                </c:pt>
                <c:pt idx="1858">
                  <c:v>-9.5</c:v>
                </c:pt>
                <c:pt idx="1859">
                  <c:v>-9.9</c:v>
                </c:pt>
                <c:pt idx="1860">
                  <c:v>-15.8</c:v>
                </c:pt>
                <c:pt idx="1861">
                  <c:v>-14.2</c:v>
                </c:pt>
                <c:pt idx="1862">
                  <c:v>-10.1</c:v>
                </c:pt>
                <c:pt idx="1863">
                  <c:v>-5.8</c:v>
                </c:pt>
                <c:pt idx="1864">
                  <c:v>-7.1</c:v>
                </c:pt>
                <c:pt idx="1865">
                  <c:v>-2.7</c:v>
                </c:pt>
                <c:pt idx="1866">
                  <c:v>-5.8</c:v>
                </c:pt>
                <c:pt idx="1867">
                  <c:v>-6.9</c:v>
                </c:pt>
                <c:pt idx="1868">
                  <c:v>-4.5</c:v>
                </c:pt>
                <c:pt idx="1869">
                  <c:v>-6.3</c:v>
                </c:pt>
                <c:pt idx="1870">
                  <c:v>-7.3</c:v>
                </c:pt>
                <c:pt idx="1871">
                  <c:v>-3.3</c:v>
                </c:pt>
                <c:pt idx="1872">
                  <c:v>-8.3</c:v>
                </c:pt>
                <c:pt idx="1873">
                  <c:v>-10.0</c:v>
                </c:pt>
                <c:pt idx="1874">
                  <c:v>-12.2</c:v>
                </c:pt>
                <c:pt idx="1875">
                  <c:v>-8.1</c:v>
                </c:pt>
                <c:pt idx="1876">
                  <c:v>-7.6</c:v>
                </c:pt>
                <c:pt idx="1877">
                  <c:v>-7.4</c:v>
                </c:pt>
                <c:pt idx="1878">
                  <c:v>-5.9</c:v>
                </c:pt>
                <c:pt idx="1879">
                  <c:v>-19.7</c:v>
                </c:pt>
                <c:pt idx="1880">
                  <c:v>-5.9</c:v>
                </c:pt>
                <c:pt idx="1881">
                  <c:v>-8.8</c:v>
                </c:pt>
                <c:pt idx="1882">
                  <c:v>-5.9</c:v>
                </c:pt>
                <c:pt idx="1883">
                  <c:v>-6.1</c:v>
                </c:pt>
                <c:pt idx="1884">
                  <c:v>-6.2</c:v>
                </c:pt>
                <c:pt idx="1885">
                  <c:v>-5.8</c:v>
                </c:pt>
                <c:pt idx="1886">
                  <c:v>-1.8</c:v>
                </c:pt>
                <c:pt idx="1887">
                  <c:v>-20.5</c:v>
                </c:pt>
                <c:pt idx="1888">
                  <c:v>-11.6</c:v>
                </c:pt>
                <c:pt idx="1889">
                  <c:v>-8.8</c:v>
                </c:pt>
                <c:pt idx="1890">
                  <c:v>-8.8</c:v>
                </c:pt>
                <c:pt idx="1891">
                  <c:v>-8.8</c:v>
                </c:pt>
                <c:pt idx="1892">
                  <c:v>-8.8</c:v>
                </c:pt>
                <c:pt idx="1893">
                  <c:v>-8.8</c:v>
                </c:pt>
                <c:pt idx="1894">
                  <c:v>-8.8</c:v>
                </c:pt>
                <c:pt idx="1895">
                  <c:v>-8.8</c:v>
                </c:pt>
                <c:pt idx="1896">
                  <c:v>-8.8</c:v>
                </c:pt>
                <c:pt idx="1897">
                  <c:v>-10.7</c:v>
                </c:pt>
                <c:pt idx="1898">
                  <c:v>-9.4</c:v>
                </c:pt>
                <c:pt idx="1899">
                  <c:v>-6.6</c:v>
                </c:pt>
                <c:pt idx="1900">
                  <c:v>-7.8</c:v>
                </c:pt>
                <c:pt idx="1901">
                  <c:v>-11.2</c:v>
                </c:pt>
                <c:pt idx="1902">
                  <c:v>-5.3</c:v>
                </c:pt>
                <c:pt idx="1903">
                  <c:v>-9.7</c:v>
                </c:pt>
                <c:pt idx="1904">
                  <c:v>-6.8</c:v>
                </c:pt>
                <c:pt idx="1905">
                  <c:v>-14.2</c:v>
                </c:pt>
                <c:pt idx="1906">
                  <c:v>-7.4</c:v>
                </c:pt>
                <c:pt idx="1907">
                  <c:v>-10.1</c:v>
                </c:pt>
                <c:pt idx="1908">
                  <c:v>-16.4</c:v>
                </c:pt>
                <c:pt idx="1909">
                  <c:v>0.0</c:v>
                </c:pt>
                <c:pt idx="1910">
                  <c:v>-7.9</c:v>
                </c:pt>
                <c:pt idx="1911">
                  <c:v>-7.2</c:v>
                </c:pt>
                <c:pt idx="1912">
                  <c:v>-7.9</c:v>
                </c:pt>
                <c:pt idx="1913">
                  <c:v>-7.4</c:v>
                </c:pt>
                <c:pt idx="1914">
                  <c:v>-6.8</c:v>
                </c:pt>
                <c:pt idx="1915">
                  <c:v>-6.1</c:v>
                </c:pt>
                <c:pt idx="1916">
                  <c:v>-7.1</c:v>
                </c:pt>
                <c:pt idx="1917">
                  <c:v>-10.7</c:v>
                </c:pt>
                <c:pt idx="1918">
                  <c:v>-8.6</c:v>
                </c:pt>
                <c:pt idx="1919">
                  <c:v>-8.5</c:v>
                </c:pt>
                <c:pt idx="1920">
                  <c:v>-9.5</c:v>
                </c:pt>
                <c:pt idx="1921">
                  <c:v>-12.3</c:v>
                </c:pt>
                <c:pt idx="1922">
                  <c:v>-4.4</c:v>
                </c:pt>
                <c:pt idx="1923">
                  <c:v>-3.6</c:v>
                </c:pt>
                <c:pt idx="1924">
                  <c:v>-3.6</c:v>
                </c:pt>
                <c:pt idx="1925">
                  <c:v>-8.8</c:v>
                </c:pt>
                <c:pt idx="1926">
                  <c:v>-15.7</c:v>
                </c:pt>
                <c:pt idx="1927">
                  <c:v>-6.6</c:v>
                </c:pt>
                <c:pt idx="1928">
                  <c:v>-9.4</c:v>
                </c:pt>
                <c:pt idx="1929">
                  <c:v>-12.7</c:v>
                </c:pt>
                <c:pt idx="1930">
                  <c:v>-5.3</c:v>
                </c:pt>
                <c:pt idx="1931">
                  <c:v>-6.8</c:v>
                </c:pt>
                <c:pt idx="1932">
                  <c:v>-11.1</c:v>
                </c:pt>
                <c:pt idx="1933">
                  <c:v>-21.5</c:v>
                </c:pt>
                <c:pt idx="1934">
                  <c:v>-7.1</c:v>
                </c:pt>
                <c:pt idx="1935">
                  <c:v>-7.7</c:v>
                </c:pt>
                <c:pt idx="1936">
                  <c:v>-6.5</c:v>
                </c:pt>
                <c:pt idx="1937">
                  <c:v>-8.1</c:v>
                </c:pt>
                <c:pt idx="1938">
                  <c:v>-6.9</c:v>
                </c:pt>
                <c:pt idx="1939">
                  <c:v>-6.9</c:v>
                </c:pt>
                <c:pt idx="1940">
                  <c:v>-6.9</c:v>
                </c:pt>
                <c:pt idx="1941">
                  <c:v>-6.9</c:v>
                </c:pt>
                <c:pt idx="1942">
                  <c:v>-6.9</c:v>
                </c:pt>
                <c:pt idx="1943">
                  <c:v>-6.9</c:v>
                </c:pt>
                <c:pt idx="1944">
                  <c:v>-6.9</c:v>
                </c:pt>
                <c:pt idx="1945">
                  <c:v>-9.1</c:v>
                </c:pt>
                <c:pt idx="1946">
                  <c:v>-4.1</c:v>
                </c:pt>
                <c:pt idx="1947">
                  <c:v>-7.6</c:v>
                </c:pt>
                <c:pt idx="1948">
                  <c:v>-8.9</c:v>
                </c:pt>
                <c:pt idx="1949">
                  <c:v>-6.1</c:v>
                </c:pt>
                <c:pt idx="1950">
                  <c:v>-5.9</c:v>
                </c:pt>
                <c:pt idx="1951">
                  <c:v>-6.8</c:v>
                </c:pt>
                <c:pt idx="1952">
                  <c:v>-11.2</c:v>
                </c:pt>
                <c:pt idx="1953">
                  <c:v>-10.4</c:v>
                </c:pt>
                <c:pt idx="1954">
                  <c:v>-8.5</c:v>
                </c:pt>
                <c:pt idx="1955">
                  <c:v>-10.0</c:v>
                </c:pt>
                <c:pt idx="1956">
                  <c:v>-5.7</c:v>
                </c:pt>
                <c:pt idx="1957">
                  <c:v>-7.2</c:v>
                </c:pt>
                <c:pt idx="1958">
                  <c:v>-11.4</c:v>
                </c:pt>
                <c:pt idx="1959">
                  <c:v>-15.8</c:v>
                </c:pt>
                <c:pt idx="1960">
                  <c:v>-15.0</c:v>
                </c:pt>
                <c:pt idx="1961">
                  <c:v>-4.3</c:v>
                </c:pt>
                <c:pt idx="1962">
                  <c:v>-10.0</c:v>
                </c:pt>
                <c:pt idx="1963">
                  <c:v>-2.6</c:v>
                </c:pt>
                <c:pt idx="1964">
                  <c:v>-1.2</c:v>
                </c:pt>
                <c:pt idx="1965">
                  <c:v>-12.9</c:v>
                </c:pt>
                <c:pt idx="1966">
                  <c:v>-12.0</c:v>
                </c:pt>
                <c:pt idx="1967">
                  <c:v>-8.2</c:v>
                </c:pt>
                <c:pt idx="1968">
                  <c:v>-1.4</c:v>
                </c:pt>
                <c:pt idx="1969">
                  <c:v>-4.8</c:v>
                </c:pt>
                <c:pt idx="1970">
                  <c:v>-6.5</c:v>
                </c:pt>
                <c:pt idx="1971">
                  <c:v>-2.8</c:v>
                </c:pt>
                <c:pt idx="1972">
                  <c:v>-5.7</c:v>
                </c:pt>
                <c:pt idx="1973">
                  <c:v>-10.8</c:v>
                </c:pt>
                <c:pt idx="1974">
                  <c:v>-7.1</c:v>
                </c:pt>
                <c:pt idx="1975">
                  <c:v>-4.8</c:v>
                </c:pt>
                <c:pt idx="1976">
                  <c:v>-7.0</c:v>
                </c:pt>
                <c:pt idx="1977">
                  <c:v>-4.7</c:v>
                </c:pt>
                <c:pt idx="1978">
                  <c:v>-3.1</c:v>
                </c:pt>
                <c:pt idx="1979">
                  <c:v>-8.0</c:v>
                </c:pt>
                <c:pt idx="1980">
                  <c:v>-2.2</c:v>
                </c:pt>
                <c:pt idx="1981">
                  <c:v>-9.1</c:v>
                </c:pt>
                <c:pt idx="1982">
                  <c:v>-3.9</c:v>
                </c:pt>
                <c:pt idx="1983">
                  <c:v>-8.6</c:v>
                </c:pt>
                <c:pt idx="1984">
                  <c:v>-7.1</c:v>
                </c:pt>
                <c:pt idx="1985">
                  <c:v>-8.0</c:v>
                </c:pt>
                <c:pt idx="1986">
                  <c:v>-6.4</c:v>
                </c:pt>
                <c:pt idx="1987">
                  <c:v>-7.4</c:v>
                </c:pt>
                <c:pt idx="1988">
                  <c:v>-8.3</c:v>
                </c:pt>
                <c:pt idx="1989">
                  <c:v>-9.8</c:v>
                </c:pt>
                <c:pt idx="1990">
                  <c:v>-11.8</c:v>
                </c:pt>
                <c:pt idx="1991">
                  <c:v>-10.1</c:v>
                </c:pt>
                <c:pt idx="1992">
                  <c:v>-2.7</c:v>
                </c:pt>
                <c:pt idx="1993">
                  <c:v>-2.7</c:v>
                </c:pt>
                <c:pt idx="1994">
                  <c:v>-2.7</c:v>
                </c:pt>
                <c:pt idx="1995">
                  <c:v>-2.7</c:v>
                </c:pt>
                <c:pt idx="1996">
                  <c:v>-2.7</c:v>
                </c:pt>
                <c:pt idx="1997">
                  <c:v>-2.7</c:v>
                </c:pt>
                <c:pt idx="1998">
                  <c:v>-2.7</c:v>
                </c:pt>
                <c:pt idx="1999">
                  <c:v>-2.7</c:v>
                </c:pt>
                <c:pt idx="2000">
                  <c:v>-2.7</c:v>
                </c:pt>
                <c:pt idx="2001">
                  <c:v>-8.9</c:v>
                </c:pt>
                <c:pt idx="2002">
                  <c:v>-3.3</c:v>
                </c:pt>
                <c:pt idx="2003">
                  <c:v>-6.9</c:v>
                </c:pt>
                <c:pt idx="2004">
                  <c:v>-7.7</c:v>
                </c:pt>
                <c:pt idx="2005">
                  <c:v>-9.0</c:v>
                </c:pt>
                <c:pt idx="2006">
                  <c:v>-8.1</c:v>
                </c:pt>
                <c:pt idx="2007">
                  <c:v>-8.6</c:v>
                </c:pt>
                <c:pt idx="2008">
                  <c:v>-6.6</c:v>
                </c:pt>
                <c:pt idx="2009">
                  <c:v>-5.3</c:v>
                </c:pt>
                <c:pt idx="2010">
                  <c:v>-6.6</c:v>
                </c:pt>
                <c:pt idx="2011">
                  <c:v>-8.7</c:v>
                </c:pt>
                <c:pt idx="2012">
                  <c:v>-13.2</c:v>
                </c:pt>
                <c:pt idx="2013">
                  <c:v>-3.1</c:v>
                </c:pt>
                <c:pt idx="2014">
                  <c:v>-11.3</c:v>
                </c:pt>
                <c:pt idx="2015">
                  <c:v>-11.3</c:v>
                </c:pt>
                <c:pt idx="2016">
                  <c:v>-11.3</c:v>
                </c:pt>
                <c:pt idx="2017">
                  <c:v>-4.2</c:v>
                </c:pt>
                <c:pt idx="2018">
                  <c:v>-5.9</c:v>
                </c:pt>
                <c:pt idx="2019">
                  <c:v>-11.2</c:v>
                </c:pt>
                <c:pt idx="2020">
                  <c:v>-9.1</c:v>
                </c:pt>
                <c:pt idx="2021">
                  <c:v>-8.7</c:v>
                </c:pt>
                <c:pt idx="2022">
                  <c:v>-9.0</c:v>
                </c:pt>
                <c:pt idx="2023">
                  <c:v>-7.9</c:v>
                </c:pt>
                <c:pt idx="2024">
                  <c:v>-4.1</c:v>
                </c:pt>
                <c:pt idx="2025">
                  <c:v>-4.1</c:v>
                </c:pt>
                <c:pt idx="2026">
                  <c:v>-4.1</c:v>
                </c:pt>
                <c:pt idx="2027">
                  <c:v>-2.5</c:v>
                </c:pt>
                <c:pt idx="2028">
                  <c:v>-2.5</c:v>
                </c:pt>
                <c:pt idx="2029">
                  <c:v>-2.5</c:v>
                </c:pt>
                <c:pt idx="2030">
                  <c:v>-2.5</c:v>
                </c:pt>
                <c:pt idx="2031">
                  <c:v>-2.5</c:v>
                </c:pt>
                <c:pt idx="2032">
                  <c:v>-2.5</c:v>
                </c:pt>
                <c:pt idx="2033">
                  <c:v>-2.5</c:v>
                </c:pt>
                <c:pt idx="2034">
                  <c:v>-2.5</c:v>
                </c:pt>
                <c:pt idx="2035">
                  <c:v>-2.5</c:v>
                </c:pt>
                <c:pt idx="2036">
                  <c:v>-9.0</c:v>
                </c:pt>
                <c:pt idx="2037">
                  <c:v>-10.3</c:v>
                </c:pt>
                <c:pt idx="2038">
                  <c:v>-10.3</c:v>
                </c:pt>
                <c:pt idx="2039">
                  <c:v>-4.8</c:v>
                </c:pt>
                <c:pt idx="2040">
                  <c:v>-8.4</c:v>
                </c:pt>
                <c:pt idx="2041">
                  <c:v>10.3</c:v>
                </c:pt>
                <c:pt idx="2042">
                  <c:v>-3.4</c:v>
                </c:pt>
                <c:pt idx="2043">
                  <c:v>-5.1</c:v>
                </c:pt>
                <c:pt idx="2044">
                  <c:v>-12.5</c:v>
                </c:pt>
                <c:pt idx="2045">
                  <c:v>-10.2</c:v>
                </c:pt>
                <c:pt idx="2046">
                  <c:v>9.9</c:v>
                </c:pt>
                <c:pt idx="2047">
                  <c:v>-7.8</c:v>
                </c:pt>
                <c:pt idx="2048">
                  <c:v>-7.1</c:v>
                </c:pt>
                <c:pt idx="2049">
                  <c:v>-9.0</c:v>
                </c:pt>
                <c:pt idx="2050">
                  <c:v>-7.8</c:v>
                </c:pt>
                <c:pt idx="2051">
                  <c:v>-10.5</c:v>
                </c:pt>
                <c:pt idx="2052">
                  <c:v>-16.2</c:v>
                </c:pt>
                <c:pt idx="2053">
                  <c:v>-7.2</c:v>
                </c:pt>
                <c:pt idx="2054">
                  <c:v>-7.2</c:v>
                </c:pt>
                <c:pt idx="2055">
                  <c:v>-7.2</c:v>
                </c:pt>
                <c:pt idx="2056">
                  <c:v>-7.6</c:v>
                </c:pt>
                <c:pt idx="2057">
                  <c:v>-8.2</c:v>
                </c:pt>
                <c:pt idx="2058">
                  <c:v>-7.5</c:v>
                </c:pt>
                <c:pt idx="2059">
                  <c:v>-8.1</c:v>
                </c:pt>
                <c:pt idx="2060">
                  <c:v>-7.9</c:v>
                </c:pt>
                <c:pt idx="2061">
                  <c:v>-8.6</c:v>
                </c:pt>
                <c:pt idx="2062">
                  <c:v>-9.3</c:v>
                </c:pt>
                <c:pt idx="2063">
                  <c:v>-16.0</c:v>
                </c:pt>
                <c:pt idx="2064">
                  <c:v>-9.1</c:v>
                </c:pt>
                <c:pt idx="2065">
                  <c:v>-11.6</c:v>
                </c:pt>
                <c:pt idx="2066">
                  <c:v>-8.8</c:v>
                </c:pt>
                <c:pt idx="2067">
                  <c:v>-9.6</c:v>
                </c:pt>
                <c:pt idx="2068">
                  <c:v>-7.2</c:v>
                </c:pt>
                <c:pt idx="2069">
                  <c:v>-10.1</c:v>
                </c:pt>
                <c:pt idx="2070">
                  <c:v>-8.5</c:v>
                </c:pt>
                <c:pt idx="2071">
                  <c:v>-10.7</c:v>
                </c:pt>
                <c:pt idx="2072">
                  <c:v>6.0</c:v>
                </c:pt>
                <c:pt idx="2073">
                  <c:v>-6.1</c:v>
                </c:pt>
                <c:pt idx="2074">
                  <c:v>-7.9</c:v>
                </c:pt>
                <c:pt idx="2075">
                  <c:v>-7.7</c:v>
                </c:pt>
                <c:pt idx="2076">
                  <c:v>-7.7</c:v>
                </c:pt>
                <c:pt idx="2077">
                  <c:v>-10.9</c:v>
                </c:pt>
                <c:pt idx="2078">
                  <c:v>-7.8</c:v>
                </c:pt>
                <c:pt idx="2079">
                  <c:v>-7.8</c:v>
                </c:pt>
                <c:pt idx="2080">
                  <c:v>-5.1</c:v>
                </c:pt>
                <c:pt idx="2081">
                  <c:v>-4.7</c:v>
                </c:pt>
                <c:pt idx="2082">
                  <c:v>-9.9</c:v>
                </c:pt>
                <c:pt idx="2083">
                  <c:v>-9.9</c:v>
                </c:pt>
                <c:pt idx="2084">
                  <c:v>-7.2</c:v>
                </c:pt>
                <c:pt idx="2085">
                  <c:v>1.2</c:v>
                </c:pt>
                <c:pt idx="2086">
                  <c:v>-9.3</c:v>
                </c:pt>
                <c:pt idx="2087">
                  <c:v>-3.8</c:v>
                </c:pt>
                <c:pt idx="2088">
                  <c:v>-7.9</c:v>
                </c:pt>
                <c:pt idx="2089">
                  <c:v>-6.1</c:v>
                </c:pt>
                <c:pt idx="2090">
                  <c:v>-13.2</c:v>
                </c:pt>
                <c:pt idx="2091">
                  <c:v>-8.6</c:v>
                </c:pt>
                <c:pt idx="2092">
                  <c:v>-3.5</c:v>
                </c:pt>
                <c:pt idx="2093">
                  <c:v>-8.1</c:v>
                </c:pt>
                <c:pt idx="2094">
                  <c:v>-7.1</c:v>
                </c:pt>
                <c:pt idx="2095">
                  <c:v>-9.1</c:v>
                </c:pt>
                <c:pt idx="2096">
                  <c:v>-9.1</c:v>
                </c:pt>
                <c:pt idx="2097">
                  <c:v>-4.6</c:v>
                </c:pt>
                <c:pt idx="2098">
                  <c:v>-4.6</c:v>
                </c:pt>
                <c:pt idx="2099">
                  <c:v>-4.6</c:v>
                </c:pt>
                <c:pt idx="2100">
                  <c:v>-4.6</c:v>
                </c:pt>
                <c:pt idx="2101">
                  <c:v>-4.6</c:v>
                </c:pt>
                <c:pt idx="2102">
                  <c:v>-4.6</c:v>
                </c:pt>
                <c:pt idx="2103">
                  <c:v>-4.6</c:v>
                </c:pt>
                <c:pt idx="2104">
                  <c:v>-4.6</c:v>
                </c:pt>
                <c:pt idx="2105">
                  <c:v>-7.5</c:v>
                </c:pt>
                <c:pt idx="2106">
                  <c:v>-1.9</c:v>
                </c:pt>
                <c:pt idx="2107">
                  <c:v>-7.8</c:v>
                </c:pt>
                <c:pt idx="2108">
                  <c:v>-4.4</c:v>
                </c:pt>
                <c:pt idx="2109">
                  <c:v>-4.4</c:v>
                </c:pt>
                <c:pt idx="2110">
                  <c:v>-7.2</c:v>
                </c:pt>
                <c:pt idx="2111">
                  <c:v>-8.9</c:v>
                </c:pt>
                <c:pt idx="2112">
                  <c:v>-5.6</c:v>
                </c:pt>
                <c:pt idx="2113">
                  <c:v>-6.7</c:v>
                </c:pt>
                <c:pt idx="2114">
                  <c:v>-11.6</c:v>
                </c:pt>
                <c:pt idx="2115">
                  <c:v>-9.9</c:v>
                </c:pt>
                <c:pt idx="2116">
                  <c:v>-11.3</c:v>
                </c:pt>
                <c:pt idx="2117">
                  <c:v>-11.3</c:v>
                </c:pt>
                <c:pt idx="2118">
                  <c:v>-11.3</c:v>
                </c:pt>
                <c:pt idx="2119">
                  <c:v>-11.3</c:v>
                </c:pt>
                <c:pt idx="2120">
                  <c:v>-7.8</c:v>
                </c:pt>
                <c:pt idx="2121">
                  <c:v>-8.8</c:v>
                </c:pt>
                <c:pt idx="2122">
                  <c:v>-4.1</c:v>
                </c:pt>
                <c:pt idx="2123">
                  <c:v>-2.1</c:v>
                </c:pt>
                <c:pt idx="2124">
                  <c:v>-8.8</c:v>
                </c:pt>
                <c:pt idx="2125">
                  <c:v>-7.1</c:v>
                </c:pt>
                <c:pt idx="2126">
                  <c:v>-11.9</c:v>
                </c:pt>
                <c:pt idx="2127">
                  <c:v>-11.9</c:v>
                </c:pt>
                <c:pt idx="2128">
                  <c:v>-13.6</c:v>
                </c:pt>
                <c:pt idx="2129">
                  <c:v>-8.3</c:v>
                </c:pt>
                <c:pt idx="2130">
                  <c:v>-6.8</c:v>
                </c:pt>
                <c:pt idx="2131">
                  <c:v>-7.3</c:v>
                </c:pt>
                <c:pt idx="2132">
                  <c:v>-4.8</c:v>
                </c:pt>
                <c:pt idx="2133">
                  <c:v>-8.5</c:v>
                </c:pt>
                <c:pt idx="2134">
                  <c:v>-4.8</c:v>
                </c:pt>
                <c:pt idx="2135">
                  <c:v>-7.6</c:v>
                </c:pt>
                <c:pt idx="2136">
                  <c:v>-11.3</c:v>
                </c:pt>
                <c:pt idx="2137">
                  <c:v>-8.7</c:v>
                </c:pt>
                <c:pt idx="2138">
                  <c:v>-6.0</c:v>
                </c:pt>
                <c:pt idx="2139">
                  <c:v>-8.3</c:v>
                </c:pt>
                <c:pt idx="2140">
                  <c:v>-6.9</c:v>
                </c:pt>
                <c:pt idx="2141">
                  <c:v>-6.4</c:v>
                </c:pt>
                <c:pt idx="2142">
                  <c:v>-9.6</c:v>
                </c:pt>
                <c:pt idx="2143">
                  <c:v>-5.4</c:v>
                </c:pt>
                <c:pt idx="2144">
                  <c:v>-14.6</c:v>
                </c:pt>
                <c:pt idx="2145">
                  <c:v>-13.7</c:v>
                </c:pt>
                <c:pt idx="2146">
                  <c:v>0.3</c:v>
                </c:pt>
                <c:pt idx="2147">
                  <c:v>-7.4</c:v>
                </c:pt>
                <c:pt idx="2148">
                  <c:v>-8.3</c:v>
                </c:pt>
                <c:pt idx="2149">
                  <c:v>-8.2</c:v>
                </c:pt>
                <c:pt idx="2150">
                  <c:v>-6.6</c:v>
                </c:pt>
                <c:pt idx="2151">
                  <c:v>-11.9</c:v>
                </c:pt>
                <c:pt idx="2152">
                  <c:v>-6.7</c:v>
                </c:pt>
                <c:pt idx="2153">
                  <c:v>-8.0</c:v>
                </c:pt>
                <c:pt idx="2154">
                  <c:v>-11.7</c:v>
                </c:pt>
                <c:pt idx="2155">
                  <c:v>-10.6</c:v>
                </c:pt>
                <c:pt idx="2156">
                  <c:v>-7.4</c:v>
                </c:pt>
                <c:pt idx="2157">
                  <c:v>-7.2</c:v>
                </c:pt>
                <c:pt idx="2158">
                  <c:v>-6.7</c:v>
                </c:pt>
                <c:pt idx="2159">
                  <c:v>-6.2</c:v>
                </c:pt>
                <c:pt idx="2160">
                  <c:v>-9.8</c:v>
                </c:pt>
                <c:pt idx="2161">
                  <c:v>-7.2</c:v>
                </c:pt>
                <c:pt idx="2162">
                  <c:v>-8.5</c:v>
                </c:pt>
                <c:pt idx="2163">
                  <c:v>-9.8</c:v>
                </c:pt>
                <c:pt idx="2164">
                  <c:v>-6.1</c:v>
                </c:pt>
                <c:pt idx="2165">
                  <c:v>-6.9</c:v>
                </c:pt>
                <c:pt idx="2166">
                  <c:v>-7.0</c:v>
                </c:pt>
                <c:pt idx="2167">
                  <c:v>-8.9</c:v>
                </c:pt>
                <c:pt idx="2168">
                  <c:v>7.6</c:v>
                </c:pt>
                <c:pt idx="2169">
                  <c:v>-10.8</c:v>
                </c:pt>
                <c:pt idx="2170">
                  <c:v>-6.3</c:v>
                </c:pt>
                <c:pt idx="2171">
                  <c:v>-9.1</c:v>
                </c:pt>
                <c:pt idx="2172">
                  <c:v>-7.8</c:v>
                </c:pt>
                <c:pt idx="2173">
                  <c:v>-9.6</c:v>
                </c:pt>
                <c:pt idx="2174">
                  <c:v>3.8</c:v>
                </c:pt>
                <c:pt idx="2175">
                  <c:v>-11.7</c:v>
                </c:pt>
                <c:pt idx="2176">
                  <c:v>-5.1</c:v>
                </c:pt>
                <c:pt idx="2177">
                  <c:v>-6.8</c:v>
                </c:pt>
                <c:pt idx="2178">
                  <c:v>-7.2</c:v>
                </c:pt>
                <c:pt idx="2179">
                  <c:v>-10.6</c:v>
                </c:pt>
                <c:pt idx="2180">
                  <c:v>-8.5</c:v>
                </c:pt>
                <c:pt idx="2181">
                  <c:v>-11.2</c:v>
                </c:pt>
                <c:pt idx="2182">
                  <c:v>-13.5</c:v>
                </c:pt>
                <c:pt idx="2183">
                  <c:v>-11.5</c:v>
                </c:pt>
                <c:pt idx="2184">
                  <c:v>-9.9</c:v>
                </c:pt>
                <c:pt idx="2185">
                  <c:v>-9.4</c:v>
                </c:pt>
                <c:pt idx="2186">
                  <c:v>-13.5</c:v>
                </c:pt>
                <c:pt idx="2187">
                  <c:v>-8.0</c:v>
                </c:pt>
                <c:pt idx="2188">
                  <c:v>-12.5</c:v>
                </c:pt>
                <c:pt idx="2189">
                  <c:v>-14.5</c:v>
                </c:pt>
                <c:pt idx="2190">
                  <c:v>-4.3</c:v>
                </c:pt>
                <c:pt idx="2191">
                  <c:v>-6.9</c:v>
                </c:pt>
                <c:pt idx="2192">
                  <c:v>-5.9</c:v>
                </c:pt>
                <c:pt idx="2193">
                  <c:v>-13.0</c:v>
                </c:pt>
                <c:pt idx="2194">
                  <c:v>-16.4</c:v>
                </c:pt>
                <c:pt idx="2195">
                  <c:v>-11.5</c:v>
                </c:pt>
                <c:pt idx="2196">
                  <c:v>-8.6</c:v>
                </c:pt>
                <c:pt idx="2197">
                  <c:v>-8.6</c:v>
                </c:pt>
                <c:pt idx="2198">
                  <c:v>-8.6</c:v>
                </c:pt>
                <c:pt idx="2199">
                  <c:v>-8.6</c:v>
                </c:pt>
                <c:pt idx="2200">
                  <c:v>-8.6</c:v>
                </c:pt>
                <c:pt idx="2201">
                  <c:v>-8.6</c:v>
                </c:pt>
                <c:pt idx="2202">
                  <c:v>-8.6</c:v>
                </c:pt>
                <c:pt idx="2203">
                  <c:v>-8.6</c:v>
                </c:pt>
                <c:pt idx="2204">
                  <c:v>-8.6</c:v>
                </c:pt>
                <c:pt idx="2205">
                  <c:v>-8.6</c:v>
                </c:pt>
                <c:pt idx="2206">
                  <c:v>-8.6</c:v>
                </c:pt>
                <c:pt idx="2207">
                  <c:v>-8.6</c:v>
                </c:pt>
                <c:pt idx="2208">
                  <c:v>-8.6</c:v>
                </c:pt>
                <c:pt idx="2209">
                  <c:v>-8.6</c:v>
                </c:pt>
                <c:pt idx="2210">
                  <c:v>-8.6</c:v>
                </c:pt>
                <c:pt idx="2211">
                  <c:v>-8.6</c:v>
                </c:pt>
                <c:pt idx="2212">
                  <c:v>-8.6</c:v>
                </c:pt>
                <c:pt idx="2213">
                  <c:v>-8.6</c:v>
                </c:pt>
                <c:pt idx="2214">
                  <c:v>-8.0</c:v>
                </c:pt>
                <c:pt idx="2215">
                  <c:v>-9.2</c:v>
                </c:pt>
                <c:pt idx="2216">
                  <c:v>-10.2</c:v>
                </c:pt>
                <c:pt idx="2217">
                  <c:v>-6.0</c:v>
                </c:pt>
                <c:pt idx="2218">
                  <c:v>-9.1</c:v>
                </c:pt>
                <c:pt idx="2219">
                  <c:v>-9.6</c:v>
                </c:pt>
                <c:pt idx="2220">
                  <c:v>-8.6</c:v>
                </c:pt>
                <c:pt idx="2221">
                  <c:v>-9.4</c:v>
                </c:pt>
                <c:pt idx="2222">
                  <c:v>-1.0</c:v>
                </c:pt>
                <c:pt idx="2223">
                  <c:v>-8.4</c:v>
                </c:pt>
                <c:pt idx="2224">
                  <c:v>-7.8</c:v>
                </c:pt>
                <c:pt idx="2225">
                  <c:v>-11.2</c:v>
                </c:pt>
                <c:pt idx="2226">
                  <c:v>-10.3</c:v>
                </c:pt>
                <c:pt idx="2227">
                  <c:v>-6.9</c:v>
                </c:pt>
                <c:pt idx="2228">
                  <c:v>-8.1</c:v>
                </c:pt>
                <c:pt idx="2229">
                  <c:v>-7.8</c:v>
                </c:pt>
                <c:pt idx="2230">
                  <c:v>-9.4</c:v>
                </c:pt>
                <c:pt idx="2231">
                  <c:v>-12.1</c:v>
                </c:pt>
                <c:pt idx="2232">
                  <c:v>-8.0</c:v>
                </c:pt>
                <c:pt idx="2233">
                  <c:v>-7.1</c:v>
                </c:pt>
                <c:pt idx="2234">
                  <c:v>-6.5</c:v>
                </c:pt>
                <c:pt idx="2235">
                  <c:v>-7.5</c:v>
                </c:pt>
                <c:pt idx="2236">
                  <c:v>-9.8</c:v>
                </c:pt>
                <c:pt idx="2237">
                  <c:v>-5.3</c:v>
                </c:pt>
                <c:pt idx="2238">
                  <c:v>-12.2</c:v>
                </c:pt>
                <c:pt idx="2239">
                  <c:v>-9.3</c:v>
                </c:pt>
                <c:pt idx="2240">
                  <c:v>-6.2</c:v>
                </c:pt>
                <c:pt idx="2241">
                  <c:v>12.1</c:v>
                </c:pt>
                <c:pt idx="2242">
                  <c:v>-13.4</c:v>
                </c:pt>
                <c:pt idx="2243">
                  <c:v>-14.3</c:v>
                </c:pt>
                <c:pt idx="2244">
                  <c:v>-9.9</c:v>
                </c:pt>
                <c:pt idx="2245">
                  <c:v>-8.2</c:v>
                </c:pt>
                <c:pt idx="2246">
                  <c:v>-7.5</c:v>
                </c:pt>
                <c:pt idx="2247">
                  <c:v>-9.3</c:v>
                </c:pt>
                <c:pt idx="2248">
                  <c:v>-10.4</c:v>
                </c:pt>
                <c:pt idx="2249">
                  <c:v>-8.6</c:v>
                </c:pt>
                <c:pt idx="2250">
                  <c:v>-8.6</c:v>
                </c:pt>
                <c:pt idx="2251">
                  <c:v>-10.9</c:v>
                </c:pt>
                <c:pt idx="2252">
                  <c:v>-10.6</c:v>
                </c:pt>
                <c:pt idx="2253">
                  <c:v>-7.8</c:v>
                </c:pt>
                <c:pt idx="2254">
                  <c:v>-7.1</c:v>
                </c:pt>
                <c:pt idx="2255">
                  <c:v>-5.8</c:v>
                </c:pt>
                <c:pt idx="2256">
                  <c:v>-6.7</c:v>
                </c:pt>
                <c:pt idx="2257">
                  <c:v>-10.2</c:v>
                </c:pt>
                <c:pt idx="2258">
                  <c:v>-12.3</c:v>
                </c:pt>
                <c:pt idx="2259">
                  <c:v>-12.3</c:v>
                </c:pt>
                <c:pt idx="2260">
                  <c:v>-9.1</c:v>
                </c:pt>
                <c:pt idx="2261">
                  <c:v>-4.9</c:v>
                </c:pt>
                <c:pt idx="2262">
                  <c:v>-4.9</c:v>
                </c:pt>
                <c:pt idx="2263">
                  <c:v>-13.0</c:v>
                </c:pt>
                <c:pt idx="2264">
                  <c:v>-10.8</c:v>
                </c:pt>
                <c:pt idx="2265">
                  <c:v>-6.1</c:v>
                </c:pt>
                <c:pt idx="2266">
                  <c:v>-10.0</c:v>
                </c:pt>
                <c:pt idx="2267">
                  <c:v>-9.4</c:v>
                </c:pt>
                <c:pt idx="2268">
                  <c:v>-7.8</c:v>
                </c:pt>
                <c:pt idx="2269">
                  <c:v>-10.1</c:v>
                </c:pt>
                <c:pt idx="2270">
                  <c:v>-10.1</c:v>
                </c:pt>
                <c:pt idx="2271">
                  <c:v>-10.1</c:v>
                </c:pt>
                <c:pt idx="2272">
                  <c:v>-10.1</c:v>
                </c:pt>
                <c:pt idx="2273">
                  <c:v>-10.1</c:v>
                </c:pt>
                <c:pt idx="2274">
                  <c:v>-10.1</c:v>
                </c:pt>
                <c:pt idx="2275">
                  <c:v>-10.1</c:v>
                </c:pt>
                <c:pt idx="2276">
                  <c:v>-10.1</c:v>
                </c:pt>
                <c:pt idx="2277">
                  <c:v>-10.1</c:v>
                </c:pt>
                <c:pt idx="2278">
                  <c:v>-10.1</c:v>
                </c:pt>
                <c:pt idx="2279">
                  <c:v>-21.1</c:v>
                </c:pt>
                <c:pt idx="2280">
                  <c:v>-8.9</c:v>
                </c:pt>
                <c:pt idx="2281">
                  <c:v>-4.4</c:v>
                </c:pt>
                <c:pt idx="2282">
                  <c:v>-7.5</c:v>
                </c:pt>
                <c:pt idx="2283">
                  <c:v>-5.3</c:v>
                </c:pt>
                <c:pt idx="2284">
                  <c:v>-11.4</c:v>
                </c:pt>
                <c:pt idx="2285">
                  <c:v>-11.4</c:v>
                </c:pt>
                <c:pt idx="2286">
                  <c:v>-11.4</c:v>
                </c:pt>
                <c:pt idx="2287">
                  <c:v>-11.4</c:v>
                </c:pt>
                <c:pt idx="2288">
                  <c:v>-11.4</c:v>
                </c:pt>
                <c:pt idx="2289">
                  <c:v>-11.4</c:v>
                </c:pt>
                <c:pt idx="2290">
                  <c:v>-11.4</c:v>
                </c:pt>
                <c:pt idx="2291">
                  <c:v>-11.4</c:v>
                </c:pt>
                <c:pt idx="2292">
                  <c:v>-11.4</c:v>
                </c:pt>
                <c:pt idx="2293">
                  <c:v>-11.4</c:v>
                </c:pt>
                <c:pt idx="2294">
                  <c:v>-11.4</c:v>
                </c:pt>
                <c:pt idx="2295">
                  <c:v>-11.4</c:v>
                </c:pt>
                <c:pt idx="2296">
                  <c:v>-16.0</c:v>
                </c:pt>
                <c:pt idx="2297">
                  <c:v>-3.5</c:v>
                </c:pt>
                <c:pt idx="2298">
                  <c:v>-10.1</c:v>
                </c:pt>
                <c:pt idx="2299">
                  <c:v>-8.3</c:v>
                </c:pt>
                <c:pt idx="2300">
                  <c:v>-8.3</c:v>
                </c:pt>
                <c:pt idx="2301">
                  <c:v>-8.3</c:v>
                </c:pt>
                <c:pt idx="2302">
                  <c:v>-8.3</c:v>
                </c:pt>
                <c:pt idx="2303">
                  <c:v>-8.3</c:v>
                </c:pt>
                <c:pt idx="2304">
                  <c:v>-7.4</c:v>
                </c:pt>
                <c:pt idx="2305">
                  <c:v>-10.1</c:v>
                </c:pt>
                <c:pt idx="2306">
                  <c:v>-10.1</c:v>
                </c:pt>
                <c:pt idx="2307">
                  <c:v>-10.1</c:v>
                </c:pt>
                <c:pt idx="2308">
                  <c:v>-10.2</c:v>
                </c:pt>
                <c:pt idx="2309">
                  <c:v>-9.7</c:v>
                </c:pt>
                <c:pt idx="2310">
                  <c:v>-9.8</c:v>
                </c:pt>
                <c:pt idx="2311">
                  <c:v>-9.8</c:v>
                </c:pt>
                <c:pt idx="2312">
                  <c:v>-21.4</c:v>
                </c:pt>
                <c:pt idx="2313">
                  <c:v>-10.1</c:v>
                </c:pt>
                <c:pt idx="2314">
                  <c:v>-6.8</c:v>
                </c:pt>
                <c:pt idx="2315">
                  <c:v>-5.8</c:v>
                </c:pt>
                <c:pt idx="2316">
                  <c:v>-5.7</c:v>
                </c:pt>
                <c:pt idx="2317">
                  <c:v>-16.4</c:v>
                </c:pt>
                <c:pt idx="2318">
                  <c:v>-12.4</c:v>
                </c:pt>
                <c:pt idx="2319">
                  <c:v>-4.9</c:v>
                </c:pt>
                <c:pt idx="2320">
                  <c:v>-6.8</c:v>
                </c:pt>
                <c:pt idx="2321">
                  <c:v>-13.1</c:v>
                </c:pt>
                <c:pt idx="2322">
                  <c:v>-6.0</c:v>
                </c:pt>
                <c:pt idx="2323">
                  <c:v>-7.8</c:v>
                </c:pt>
                <c:pt idx="2324">
                  <c:v>-11.7</c:v>
                </c:pt>
                <c:pt idx="2325">
                  <c:v>-3.8</c:v>
                </c:pt>
                <c:pt idx="2326">
                  <c:v>-4.6</c:v>
                </c:pt>
                <c:pt idx="2327">
                  <c:v>-4.6</c:v>
                </c:pt>
                <c:pt idx="2328">
                  <c:v>-5.8</c:v>
                </c:pt>
                <c:pt idx="2329">
                  <c:v>-7.2</c:v>
                </c:pt>
                <c:pt idx="2330">
                  <c:v>-8.3</c:v>
                </c:pt>
                <c:pt idx="2331">
                  <c:v>-8.3</c:v>
                </c:pt>
                <c:pt idx="2332">
                  <c:v>-7.5</c:v>
                </c:pt>
                <c:pt idx="2333">
                  <c:v>-4.0</c:v>
                </c:pt>
                <c:pt idx="2334">
                  <c:v>-9.8</c:v>
                </c:pt>
                <c:pt idx="2335">
                  <c:v>-5.6</c:v>
                </c:pt>
                <c:pt idx="2336">
                  <c:v>-6.8</c:v>
                </c:pt>
                <c:pt idx="2337">
                  <c:v>-2.8</c:v>
                </c:pt>
                <c:pt idx="2338">
                  <c:v>-5.0</c:v>
                </c:pt>
                <c:pt idx="2339">
                  <c:v>-8.7</c:v>
                </c:pt>
                <c:pt idx="2340">
                  <c:v>-19.0</c:v>
                </c:pt>
                <c:pt idx="2341">
                  <c:v>-10.3</c:v>
                </c:pt>
                <c:pt idx="2342">
                  <c:v>-8.5</c:v>
                </c:pt>
                <c:pt idx="2343">
                  <c:v>-9.7</c:v>
                </c:pt>
                <c:pt idx="2344">
                  <c:v>-6.2</c:v>
                </c:pt>
                <c:pt idx="2345">
                  <c:v>-9.5</c:v>
                </c:pt>
                <c:pt idx="2346">
                  <c:v>-7.6</c:v>
                </c:pt>
                <c:pt idx="2347">
                  <c:v>-8.9</c:v>
                </c:pt>
                <c:pt idx="2348">
                  <c:v>-7.1</c:v>
                </c:pt>
                <c:pt idx="2349">
                  <c:v>-7.1</c:v>
                </c:pt>
                <c:pt idx="2350">
                  <c:v>-9.1</c:v>
                </c:pt>
                <c:pt idx="2351">
                  <c:v>-10.3</c:v>
                </c:pt>
                <c:pt idx="2352">
                  <c:v>-8.0</c:v>
                </c:pt>
                <c:pt idx="2353">
                  <c:v>-7.4</c:v>
                </c:pt>
                <c:pt idx="2354">
                  <c:v>-7.4</c:v>
                </c:pt>
                <c:pt idx="2355">
                  <c:v>-7.4</c:v>
                </c:pt>
                <c:pt idx="2356">
                  <c:v>-6.9</c:v>
                </c:pt>
                <c:pt idx="2357">
                  <c:v>-6.3</c:v>
                </c:pt>
                <c:pt idx="2358">
                  <c:v>-5.8</c:v>
                </c:pt>
                <c:pt idx="2359">
                  <c:v>-7.8</c:v>
                </c:pt>
                <c:pt idx="2360">
                  <c:v>-3.6</c:v>
                </c:pt>
                <c:pt idx="2361">
                  <c:v>-9.4</c:v>
                </c:pt>
                <c:pt idx="2362">
                  <c:v>-11.7</c:v>
                </c:pt>
                <c:pt idx="2363">
                  <c:v>-9.1</c:v>
                </c:pt>
                <c:pt idx="2364">
                  <c:v>-10.0</c:v>
                </c:pt>
                <c:pt idx="2365">
                  <c:v>-6.6</c:v>
                </c:pt>
                <c:pt idx="2366">
                  <c:v>-10.3</c:v>
                </c:pt>
                <c:pt idx="2367">
                  <c:v>-10.0</c:v>
                </c:pt>
                <c:pt idx="2368">
                  <c:v>-7.8</c:v>
                </c:pt>
                <c:pt idx="2369">
                  <c:v>-8.8</c:v>
                </c:pt>
                <c:pt idx="2370">
                  <c:v>-12.0</c:v>
                </c:pt>
                <c:pt idx="2371">
                  <c:v>-7.6</c:v>
                </c:pt>
                <c:pt idx="2372">
                  <c:v>-6.4</c:v>
                </c:pt>
                <c:pt idx="2373">
                  <c:v>-2.0</c:v>
                </c:pt>
                <c:pt idx="2374">
                  <c:v>-4.9</c:v>
                </c:pt>
                <c:pt idx="2375">
                  <c:v>-3.8</c:v>
                </c:pt>
                <c:pt idx="2376">
                  <c:v>-3.8</c:v>
                </c:pt>
                <c:pt idx="2377">
                  <c:v>-12.4</c:v>
                </c:pt>
                <c:pt idx="2378">
                  <c:v>-14.4</c:v>
                </c:pt>
                <c:pt idx="2379">
                  <c:v>-8.6</c:v>
                </c:pt>
                <c:pt idx="2380">
                  <c:v>-6.7</c:v>
                </c:pt>
                <c:pt idx="2381">
                  <c:v>-8.0</c:v>
                </c:pt>
                <c:pt idx="2382">
                  <c:v>-7.6</c:v>
                </c:pt>
                <c:pt idx="2383">
                  <c:v>-10.9</c:v>
                </c:pt>
                <c:pt idx="2384">
                  <c:v>-12.4</c:v>
                </c:pt>
                <c:pt idx="2385">
                  <c:v>-5.6</c:v>
                </c:pt>
                <c:pt idx="2386">
                  <c:v>-7.7</c:v>
                </c:pt>
                <c:pt idx="2387">
                  <c:v>-2.7</c:v>
                </c:pt>
                <c:pt idx="2388">
                  <c:v>-8.4</c:v>
                </c:pt>
                <c:pt idx="2389">
                  <c:v>-6.3</c:v>
                </c:pt>
                <c:pt idx="2390">
                  <c:v>-7.4</c:v>
                </c:pt>
                <c:pt idx="2391">
                  <c:v>-7.5</c:v>
                </c:pt>
                <c:pt idx="2392">
                  <c:v>-1.6</c:v>
                </c:pt>
                <c:pt idx="2393">
                  <c:v>-6.7</c:v>
                </c:pt>
                <c:pt idx="2394">
                  <c:v>-11.3</c:v>
                </c:pt>
                <c:pt idx="2395">
                  <c:v>-16.6</c:v>
                </c:pt>
                <c:pt idx="2396">
                  <c:v>-8.5</c:v>
                </c:pt>
                <c:pt idx="2397">
                  <c:v>-6.9</c:v>
                </c:pt>
                <c:pt idx="2398">
                  <c:v>-9.3</c:v>
                </c:pt>
                <c:pt idx="2399">
                  <c:v>-5.6</c:v>
                </c:pt>
                <c:pt idx="2400">
                  <c:v>-4.9</c:v>
                </c:pt>
                <c:pt idx="2401">
                  <c:v>-3.3</c:v>
                </c:pt>
                <c:pt idx="2402">
                  <c:v>-10.4</c:v>
                </c:pt>
                <c:pt idx="2403">
                  <c:v>-13.5</c:v>
                </c:pt>
                <c:pt idx="2404">
                  <c:v>-7.3</c:v>
                </c:pt>
                <c:pt idx="2405">
                  <c:v>-13.1</c:v>
                </c:pt>
                <c:pt idx="2406">
                  <c:v>-6.8</c:v>
                </c:pt>
                <c:pt idx="2407">
                  <c:v>-5.1</c:v>
                </c:pt>
                <c:pt idx="2408">
                  <c:v>-5.1</c:v>
                </c:pt>
                <c:pt idx="2409">
                  <c:v>-5.1</c:v>
                </c:pt>
                <c:pt idx="2410">
                  <c:v>-8.0</c:v>
                </c:pt>
                <c:pt idx="2411">
                  <c:v>-5.0</c:v>
                </c:pt>
                <c:pt idx="2412">
                  <c:v>-7.5</c:v>
                </c:pt>
                <c:pt idx="2413">
                  <c:v>-6.7</c:v>
                </c:pt>
                <c:pt idx="2414">
                  <c:v>-13.2</c:v>
                </c:pt>
                <c:pt idx="2415">
                  <c:v>-8.5</c:v>
                </c:pt>
                <c:pt idx="2416">
                  <c:v>-12.5</c:v>
                </c:pt>
                <c:pt idx="2417">
                  <c:v>-10.3</c:v>
                </c:pt>
                <c:pt idx="2418">
                  <c:v>-10.3</c:v>
                </c:pt>
                <c:pt idx="2419">
                  <c:v>-6.5</c:v>
                </c:pt>
                <c:pt idx="2420">
                  <c:v>-9.5</c:v>
                </c:pt>
                <c:pt idx="2421">
                  <c:v>-11.2</c:v>
                </c:pt>
                <c:pt idx="2422">
                  <c:v>-5.7</c:v>
                </c:pt>
                <c:pt idx="2423">
                  <c:v>-7.7</c:v>
                </c:pt>
                <c:pt idx="2424">
                  <c:v>-14.5</c:v>
                </c:pt>
                <c:pt idx="2425">
                  <c:v>-14.5</c:v>
                </c:pt>
                <c:pt idx="2426">
                  <c:v>-14.5</c:v>
                </c:pt>
                <c:pt idx="2427">
                  <c:v>-14.5</c:v>
                </c:pt>
                <c:pt idx="2428">
                  <c:v>-14.5</c:v>
                </c:pt>
                <c:pt idx="2429">
                  <c:v>-10.2</c:v>
                </c:pt>
                <c:pt idx="2430">
                  <c:v>-8.8</c:v>
                </c:pt>
                <c:pt idx="2431">
                  <c:v>-6.6</c:v>
                </c:pt>
                <c:pt idx="2432">
                  <c:v>-7.1</c:v>
                </c:pt>
                <c:pt idx="2433">
                  <c:v>-8.2</c:v>
                </c:pt>
                <c:pt idx="2434">
                  <c:v>-5.4</c:v>
                </c:pt>
                <c:pt idx="2435">
                  <c:v>-8.4</c:v>
                </c:pt>
                <c:pt idx="2436">
                  <c:v>-1.9</c:v>
                </c:pt>
                <c:pt idx="2437">
                  <c:v>-9.2</c:v>
                </c:pt>
                <c:pt idx="2438">
                  <c:v>-8.6</c:v>
                </c:pt>
                <c:pt idx="2439">
                  <c:v>-8.6</c:v>
                </c:pt>
                <c:pt idx="2440">
                  <c:v>-6.7</c:v>
                </c:pt>
                <c:pt idx="2441">
                  <c:v>-11.2</c:v>
                </c:pt>
                <c:pt idx="2442">
                  <c:v>-9.9</c:v>
                </c:pt>
                <c:pt idx="2443">
                  <c:v>-7.8</c:v>
                </c:pt>
                <c:pt idx="2444">
                  <c:v>-7.3</c:v>
                </c:pt>
                <c:pt idx="2445">
                  <c:v>-4.7</c:v>
                </c:pt>
                <c:pt idx="2446">
                  <c:v>-4.7</c:v>
                </c:pt>
                <c:pt idx="2447">
                  <c:v>-14.7</c:v>
                </c:pt>
                <c:pt idx="2448">
                  <c:v>-14.7</c:v>
                </c:pt>
                <c:pt idx="2449">
                  <c:v>-9.3</c:v>
                </c:pt>
                <c:pt idx="2450">
                  <c:v>-8.8</c:v>
                </c:pt>
                <c:pt idx="2451">
                  <c:v>-15.8</c:v>
                </c:pt>
                <c:pt idx="2452">
                  <c:v>-7.1</c:v>
                </c:pt>
                <c:pt idx="2453">
                  <c:v>-7.1</c:v>
                </c:pt>
                <c:pt idx="2454">
                  <c:v>-5.1</c:v>
                </c:pt>
                <c:pt idx="2455">
                  <c:v>-7.1</c:v>
                </c:pt>
                <c:pt idx="2456">
                  <c:v>-9.8</c:v>
                </c:pt>
                <c:pt idx="2457">
                  <c:v>-17.6</c:v>
                </c:pt>
                <c:pt idx="2458">
                  <c:v>-7.5</c:v>
                </c:pt>
                <c:pt idx="2459">
                  <c:v>-7.5</c:v>
                </c:pt>
                <c:pt idx="2460">
                  <c:v>-5.1</c:v>
                </c:pt>
                <c:pt idx="2461">
                  <c:v>-8.8</c:v>
                </c:pt>
                <c:pt idx="2462">
                  <c:v>-11.0</c:v>
                </c:pt>
                <c:pt idx="2463">
                  <c:v>-3.5</c:v>
                </c:pt>
                <c:pt idx="2464">
                  <c:v>-8.2</c:v>
                </c:pt>
                <c:pt idx="2465">
                  <c:v>-9.2</c:v>
                </c:pt>
                <c:pt idx="2466">
                  <c:v>-9.2</c:v>
                </c:pt>
                <c:pt idx="2467">
                  <c:v>-7.5</c:v>
                </c:pt>
                <c:pt idx="2468">
                  <c:v>-6.6</c:v>
                </c:pt>
                <c:pt idx="2469">
                  <c:v>-6.6</c:v>
                </c:pt>
                <c:pt idx="2470">
                  <c:v>-5.7</c:v>
                </c:pt>
                <c:pt idx="2471">
                  <c:v>-4.7</c:v>
                </c:pt>
                <c:pt idx="2472">
                  <c:v>-4.5</c:v>
                </c:pt>
                <c:pt idx="2473">
                  <c:v>-16.7</c:v>
                </c:pt>
                <c:pt idx="2474">
                  <c:v>-8.5</c:v>
                </c:pt>
                <c:pt idx="2475">
                  <c:v>-12.8</c:v>
                </c:pt>
                <c:pt idx="2476">
                  <c:v>-6.3</c:v>
                </c:pt>
                <c:pt idx="2477">
                  <c:v>-10.5</c:v>
                </c:pt>
                <c:pt idx="2478">
                  <c:v>-11.8</c:v>
                </c:pt>
                <c:pt idx="2479">
                  <c:v>-9.3</c:v>
                </c:pt>
                <c:pt idx="2480">
                  <c:v>-7.8</c:v>
                </c:pt>
                <c:pt idx="2481">
                  <c:v>-7.8</c:v>
                </c:pt>
                <c:pt idx="2482">
                  <c:v>-7.6</c:v>
                </c:pt>
                <c:pt idx="2483">
                  <c:v>-9.2</c:v>
                </c:pt>
                <c:pt idx="2484">
                  <c:v>-5.2</c:v>
                </c:pt>
                <c:pt idx="2485">
                  <c:v>-7.3</c:v>
                </c:pt>
                <c:pt idx="2486">
                  <c:v>-7.9</c:v>
                </c:pt>
                <c:pt idx="2487">
                  <c:v>-7.2</c:v>
                </c:pt>
                <c:pt idx="2488">
                  <c:v>-7.2</c:v>
                </c:pt>
                <c:pt idx="2489">
                  <c:v>-7.2</c:v>
                </c:pt>
                <c:pt idx="2490">
                  <c:v>-7.2</c:v>
                </c:pt>
                <c:pt idx="2491">
                  <c:v>-7.2</c:v>
                </c:pt>
                <c:pt idx="2492">
                  <c:v>-7.2</c:v>
                </c:pt>
                <c:pt idx="2493">
                  <c:v>-5.7</c:v>
                </c:pt>
                <c:pt idx="2494">
                  <c:v>-8.6</c:v>
                </c:pt>
                <c:pt idx="2495">
                  <c:v>-9.7</c:v>
                </c:pt>
                <c:pt idx="2496">
                  <c:v>-13.5</c:v>
                </c:pt>
                <c:pt idx="2497">
                  <c:v>-7.5</c:v>
                </c:pt>
                <c:pt idx="2498">
                  <c:v>-12.6</c:v>
                </c:pt>
                <c:pt idx="2499">
                  <c:v>-15.7</c:v>
                </c:pt>
                <c:pt idx="2500">
                  <c:v>-15.3</c:v>
                </c:pt>
                <c:pt idx="2501">
                  <c:v>-12.4</c:v>
                </c:pt>
                <c:pt idx="2502">
                  <c:v>-10.0</c:v>
                </c:pt>
                <c:pt idx="2503">
                  <c:v>-18.6</c:v>
                </c:pt>
                <c:pt idx="2504">
                  <c:v>-8.9</c:v>
                </c:pt>
                <c:pt idx="2505">
                  <c:v>-7.3</c:v>
                </c:pt>
                <c:pt idx="2506">
                  <c:v>-7.5</c:v>
                </c:pt>
                <c:pt idx="2507">
                  <c:v>-18.2</c:v>
                </c:pt>
                <c:pt idx="2508">
                  <c:v>-5.5</c:v>
                </c:pt>
                <c:pt idx="2509">
                  <c:v>-9.7</c:v>
                </c:pt>
                <c:pt idx="2510">
                  <c:v>-9.7</c:v>
                </c:pt>
                <c:pt idx="2511">
                  <c:v>-6.5</c:v>
                </c:pt>
                <c:pt idx="2512">
                  <c:v>-8.6</c:v>
                </c:pt>
                <c:pt idx="2513">
                  <c:v>-1.6</c:v>
                </c:pt>
                <c:pt idx="2514">
                  <c:v>-9.0</c:v>
                </c:pt>
                <c:pt idx="2515">
                  <c:v>-6.3</c:v>
                </c:pt>
                <c:pt idx="2516">
                  <c:v>-6.6</c:v>
                </c:pt>
                <c:pt idx="2517">
                  <c:v>-3.3</c:v>
                </c:pt>
                <c:pt idx="2518">
                  <c:v>-6.4</c:v>
                </c:pt>
                <c:pt idx="2519">
                  <c:v>-4.0</c:v>
                </c:pt>
                <c:pt idx="2520">
                  <c:v>-2.3</c:v>
                </c:pt>
                <c:pt idx="2521">
                  <c:v>-10.2</c:v>
                </c:pt>
                <c:pt idx="2522">
                  <c:v>-10.2</c:v>
                </c:pt>
                <c:pt idx="2523">
                  <c:v>-8.0</c:v>
                </c:pt>
                <c:pt idx="2524">
                  <c:v>-6.7</c:v>
                </c:pt>
                <c:pt idx="2525">
                  <c:v>-6.3</c:v>
                </c:pt>
                <c:pt idx="2526">
                  <c:v>-8.0</c:v>
                </c:pt>
                <c:pt idx="2527">
                  <c:v>-12.8</c:v>
                </c:pt>
                <c:pt idx="2528">
                  <c:v>-6.7</c:v>
                </c:pt>
                <c:pt idx="2529">
                  <c:v>-7.5</c:v>
                </c:pt>
                <c:pt idx="2530">
                  <c:v>-5.8</c:v>
                </c:pt>
                <c:pt idx="2531">
                  <c:v>-15.4</c:v>
                </c:pt>
                <c:pt idx="2532">
                  <c:v>-9.8</c:v>
                </c:pt>
                <c:pt idx="2533">
                  <c:v>-16.4</c:v>
                </c:pt>
                <c:pt idx="2534">
                  <c:v>-10.5</c:v>
                </c:pt>
                <c:pt idx="2535">
                  <c:v>-6.3</c:v>
                </c:pt>
                <c:pt idx="2536">
                  <c:v>-14.5</c:v>
                </c:pt>
                <c:pt idx="2537">
                  <c:v>-7.9</c:v>
                </c:pt>
                <c:pt idx="2538">
                  <c:v>-14.2</c:v>
                </c:pt>
                <c:pt idx="2539">
                  <c:v>-10.0</c:v>
                </c:pt>
                <c:pt idx="2540">
                  <c:v>-8.3</c:v>
                </c:pt>
                <c:pt idx="2541">
                  <c:v>-8.3</c:v>
                </c:pt>
                <c:pt idx="2542">
                  <c:v>-9.9</c:v>
                </c:pt>
                <c:pt idx="2543">
                  <c:v>-5.3</c:v>
                </c:pt>
                <c:pt idx="2544">
                  <c:v>-6.0</c:v>
                </c:pt>
                <c:pt idx="2545">
                  <c:v>-8.8</c:v>
                </c:pt>
                <c:pt idx="2546">
                  <c:v>-5.5</c:v>
                </c:pt>
                <c:pt idx="2547">
                  <c:v>2.0</c:v>
                </c:pt>
                <c:pt idx="2548">
                  <c:v>-9.0</c:v>
                </c:pt>
                <c:pt idx="2549">
                  <c:v>-7.7</c:v>
                </c:pt>
                <c:pt idx="2550">
                  <c:v>-7.0</c:v>
                </c:pt>
                <c:pt idx="2551">
                  <c:v>-8.2</c:v>
                </c:pt>
                <c:pt idx="2552">
                  <c:v>-3.5</c:v>
                </c:pt>
                <c:pt idx="2553">
                  <c:v>-8.7</c:v>
                </c:pt>
                <c:pt idx="2554">
                  <c:v>-5.5</c:v>
                </c:pt>
                <c:pt idx="2555">
                  <c:v>-8.0</c:v>
                </c:pt>
                <c:pt idx="2556">
                  <c:v>-8.0</c:v>
                </c:pt>
                <c:pt idx="2557">
                  <c:v>-8.0</c:v>
                </c:pt>
                <c:pt idx="2558">
                  <c:v>-8.0</c:v>
                </c:pt>
                <c:pt idx="2559">
                  <c:v>-9.1</c:v>
                </c:pt>
                <c:pt idx="2560">
                  <c:v>-5.5</c:v>
                </c:pt>
                <c:pt idx="2561">
                  <c:v>-9.0</c:v>
                </c:pt>
                <c:pt idx="2562">
                  <c:v>-12.0</c:v>
                </c:pt>
                <c:pt idx="2563">
                  <c:v>-12.2</c:v>
                </c:pt>
                <c:pt idx="2564">
                  <c:v>-7.7</c:v>
                </c:pt>
                <c:pt idx="2565">
                  <c:v>-12.9</c:v>
                </c:pt>
                <c:pt idx="2566">
                  <c:v>-11.0</c:v>
                </c:pt>
                <c:pt idx="2567">
                  <c:v>-7.7</c:v>
                </c:pt>
                <c:pt idx="2568">
                  <c:v>-6.6</c:v>
                </c:pt>
                <c:pt idx="2569">
                  <c:v>-3.6</c:v>
                </c:pt>
                <c:pt idx="2570">
                  <c:v>-14.3</c:v>
                </c:pt>
                <c:pt idx="2571">
                  <c:v>-1.4</c:v>
                </c:pt>
                <c:pt idx="2572">
                  <c:v>-10.2</c:v>
                </c:pt>
                <c:pt idx="2573">
                  <c:v>-9.0</c:v>
                </c:pt>
                <c:pt idx="2574">
                  <c:v>-9.8</c:v>
                </c:pt>
                <c:pt idx="2575">
                  <c:v>-0.2</c:v>
                </c:pt>
                <c:pt idx="2576">
                  <c:v>-8.3</c:v>
                </c:pt>
                <c:pt idx="2577">
                  <c:v>-20.4</c:v>
                </c:pt>
                <c:pt idx="2578">
                  <c:v>-6.0</c:v>
                </c:pt>
                <c:pt idx="2579">
                  <c:v>-7.2</c:v>
                </c:pt>
                <c:pt idx="2580">
                  <c:v>-6.9</c:v>
                </c:pt>
                <c:pt idx="2581">
                  <c:v>-3.9</c:v>
                </c:pt>
                <c:pt idx="2582">
                  <c:v>-9.7</c:v>
                </c:pt>
                <c:pt idx="2583">
                  <c:v>-7.7</c:v>
                </c:pt>
                <c:pt idx="2584">
                  <c:v>-7.4</c:v>
                </c:pt>
                <c:pt idx="2585">
                  <c:v>-11.3</c:v>
                </c:pt>
                <c:pt idx="2586">
                  <c:v>-16.0</c:v>
                </c:pt>
                <c:pt idx="2587">
                  <c:v>-9.2</c:v>
                </c:pt>
                <c:pt idx="2588">
                  <c:v>-15.2</c:v>
                </c:pt>
                <c:pt idx="2589">
                  <c:v>-15.2</c:v>
                </c:pt>
                <c:pt idx="2590">
                  <c:v>-13.2</c:v>
                </c:pt>
                <c:pt idx="2591">
                  <c:v>-7.0</c:v>
                </c:pt>
                <c:pt idx="2592">
                  <c:v>-8.4</c:v>
                </c:pt>
                <c:pt idx="2593">
                  <c:v>-7.5</c:v>
                </c:pt>
                <c:pt idx="2594">
                  <c:v>-9.2</c:v>
                </c:pt>
                <c:pt idx="2595">
                  <c:v>-9.9</c:v>
                </c:pt>
                <c:pt idx="2596">
                  <c:v>-8.3</c:v>
                </c:pt>
                <c:pt idx="2597">
                  <c:v>-7.0</c:v>
                </c:pt>
                <c:pt idx="2598">
                  <c:v>-8.0</c:v>
                </c:pt>
                <c:pt idx="2599">
                  <c:v>-13.8</c:v>
                </c:pt>
                <c:pt idx="2600">
                  <c:v>-8.0</c:v>
                </c:pt>
                <c:pt idx="2601">
                  <c:v>-8.0</c:v>
                </c:pt>
                <c:pt idx="2602">
                  <c:v>-8.6</c:v>
                </c:pt>
                <c:pt idx="2603">
                  <c:v>-11.4</c:v>
                </c:pt>
                <c:pt idx="2604">
                  <c:v>-4.5</c:v>
                </c:pt>
                <c:pt idx="2605">
                  <c:v>-4.5</c:v>
                </c:pt>
                <c:pt idx="2606">
                  <c:v>-4.5</c:v>
                </c:pt>
                <c:pt idx="2607">
                  <c:v>-4.5</c:v>
                </c:pt>
                <c:pt idx="2608">
                  <c:v>-4.5</c:v>
                </c:pt>
                <c:pt idx="2609">
                  <c:v>-4.5</c:v>
                </c:pt>
                <c:pt idx="2610">
                  <c:v>-4.5</c:v>
                </c:pt>
                <c:pt idx="2611">
                  <c:v>-4.5</c:v>
                </c:pt>
                <c:pt idx="2612">
                  <c:v>-10.4</c:v>
                </c:pt>
                <c:pt idx="2613">
                  <c:v>-9.9</c:v>
                </c:pt>
                <c:pt idx="2614">
                  <c:v>-7.6</c:v>
                </c:pt>
                <c:pt idx="2615">
                  <c:v>-8.3</c:v>
                </c:pt>
                <c:pt idx="2616">
                  <c:v>-10.6</c:v>
                </c:pt>
                <c:pt idx="2617">
                  <c:v>-8.9</c:v>
                </c:pt>
                <c:pt idx="2618">
                  <c:v>-8.3</c:v>
                </c:pt>
                <c:pt idx="2619">
                  <c:v>-8.3</c:v>
                </c:pt>
                <c:pt idx="2620">
                  <c:v>-6.7</c:v>
                </c:pt>
                <c:pt idx="2621">
                  <c:v>-9.3</c:v>
                </c:pt>
                <c:pt idx="2622">
                  <c:v>-6.9</c:v>
                </c:pt>
                <c:pt idx="2623">
                  <c:v>-8.3</c:v>
                </c:pt>
                <c:pt idx="2624">
                  <c:v>-8.3</c:v>
                </c:pt>
                <c:pt idx="2625">
                  <c:v>-8.4</c:v>
                </c:pt>
                <c:pt idx="2626">
                  <c:v>-11.0</c:v>
                </c:pt>
                <c:pt idx="2627">
                  <c:v>-7.5</c:v>
                </c:pt>
                <c:pt idx="2628">
                  <c:v>-8.3</c:v>
                </c:pt>
                <c:pt idx="2629">
                  <c:v>-6.6</c:v>
                </c:pt>
                <c:pt idx="2630">
                  <c:v>-8.9</c:v>
                </c:pt>
                <c:pt idx="2631">
                  <c:v>-10.8</c:v>
                </c:pt>
                <c:pt idx="2632">
                  <c:v>-2.6</c:v>
                </c:pt>
                <c:pt idx="2633">
                  <c:v>-9.3</c:v>
                </c:pt>
                <c:pt idx="2634">
                  <c:v>-10.9</c:v>
                </c:pt>
                <c:pt idx="2635">
                  <c:v>-9.1</c:v>
                </c:pt>
                <c:pt idx="2636">
                  <c:v>-11.8</c:v>
                </c:pt>
                <c:pt idx="2637">
                  <c:v>-8.1</c:v>
                </c:pt>
                <c:pt idx="2638">
                  <c:v>-7.4</c:v>
                </c:pt>
                <c:pt idx="2639">
                  <c:v>-7.8</c:v>
                </c:pt>
                <c:pt idx="2640">
                  <c:v>-11.3</c:v>
                </c:pt>
                <c:pt idx="2641">
                  <c:v>-8.3</c:v>
                </c:pt>
                <c:pt idx="2642">
                  <c:v>-11.2</c:v>
                </c:pt>
                <c:pt idx="2643">
                  <c:v>-7.8</c:v>
                </c:pt>
                <c:pt idx="2644">
                  <c:v>-7.8</c:v>
                </c:pt>
                <c:pt idx="2645">
                  <c:v>-8.5</c:v>
                </c:pt>
                <c:pt idx="2646">
                  <c:v>-5.9</c:v>
                </c:pt>
                <c:pt idx="2647">
                  <c:v>-7.1</c:v>
                </c:pt>
                <c:pt idx="2648">
                  <c:v>-8.2</c:v>
                </c:pt>
                <c:pt idx="2649">
                  <c:v>-7.1</c:v>
                </c:pt>
                <c:pt idx="2650">
                  <c:v>-6.4</c:v>
                </c:pt>
                <c:pt idx="2651">
                  <c:v>-14.0</c:v>
                </c:pt>
                <c:pt idx="2652">
                  <c:v>-9.4</c:v>
                </c:pt>
                <c:pt idx="2653">
                  <c:v>-10.5</c:v>
                </c:pt>
                <c:pt idx="2654">
                  <c:v>-7.2</c:v>
                </c:pt>
                <c:pt idx="2655">
                  <c:v>-11.9</c:v>
                </c:pt>
                <c:pt idx="2656">
                  <c:v>-12.4</c:v>
                </c:pt>
                <c:pt idx="2657">
                  <c:v>-12.6</c:v>
                </c:pt>
                <c:pt idx="2658">
                  <c:v>-7.9</c:v>
                </c:pt>
                <c:pt idx="2659">
                  <c:v>-19.2</c:v>
                </c:pt>
                <c:pt idx="2660">
                  <c:v>-7.2</c:v>
                </c:pt>
                <c:pt idx="2661">
                  <c:v>-10.5</c:v>
                </c:pt>
                <c:pt idx="2662">
                  <c:v>-13.2</c:v>
                </c:pt>
                <c:pt idx="2663">
                  <c:v>-8.2</c:v>
                </c:pt>
                <c:pt idx="2664">
                  <c:v>-5.5</c:v>
                </c:pt>
                <c:pt idx="2665">
                  <c:v>-9.0</c:v>
                </c:pt>
                <c:pt idx="2666">
                  <c:v>-8.8</c:v>
                </c:pt>
                <c:pt idx="2667">
                  <c:v>-4.7</c:v>
                </c:pt>
                <c:pt idx="2668">
                  <c:v>-11.5</c:v>
                </c:pt>
                <c:pt idx="2669">
                  <c:v>-9.7</c:v>
                </c:pt>
                <c:pt idx="2670">
                  <c:v>-12.0</c:v>
                </c:pt>
                <c:pt idx="2671">
                  <c:v>-6.3</c:v>
                </c:pt>
                <c:pt idx="2672">
                  <c:v>-9.4</c:v>
                </c:pt>
                <c:pt idx="2673">
                  <c:v>-7.3</c:v>
                </c:pt>
                <c:pt idx="2674">
                  <c:v>-7.9</c:v>
                </c:pt>
                <c:pt idx="2675">
                  <c:v>-2.0</c:v>
                </c:pt>
                <c:pt idx="2676">
                  <c:v>-7.5</c:v>
                </c:pt>
                <c:pt idx="2677">
                  <c:v>-9.0</c:v>
                </c:pt>
                <c:pt idx="2678">
                  <c:v>-5.3</c:v>
                </c:pt>
                <c:pt idx="2679">
                  <c:v>-10.0</c:v>
                </c:pt>
                <c:pt idx="2680">
                  <c:v>-9.9</c:v>
                </c:pt>
                <c:pt idx="2681">
                  <c:v>-6.9</c:v>
                </c:pt>
                <c:pt idx="2682">
                  <c:v>-6.9</c:v>
                </c:pt>
                <c:pt idx="2683">
                  <c:v>-6.9</c:v>
                </c:pt>
                <c:pt idx="2684">
                  <c:v>-11.4</c:v>
                </c:pt>
                <c:pt idx="2685">
                  <c:v>-9.9</c:v>
                </c:pt>
                <c:pt idx="2686">
                  <c:v>-6.6</c:v>
                </c:pt>
                <c:pt idx="2687">
                  <c:v>-9.0</c:v>
                </c:pt>
                <c:pt idx="2688">
                  <c:v>-10.3</c:v>
                </c:pt>
                <c:pt idx="2689">
                  <c:v>-7.5</c:v>
                </c:pt>
                <c:pt idx="2690">
                  <c:v>-11.4</c:v>
                </c:pt>
                <c:pt idx="2691">
                  <c:v>-10.4</c:v>
                </c:pt>
                <c:pt idx="2692">
                  <c:v>-15.7</c:v>
                </c:pt>
                <c:pt idx="2693">
                  <c:v>-5.9</c:v>
                </c:pt>
                <c:pt idx="2694">
                  <c:v>-5.9</c:v>
                </c:pt>
                <c:pt idx="2695">
                  <c:v>-5.9</c:v>
                </c:pt>
                <c:pt idx="2696">
                  <c:v>-8.3</c:v>
                </c:pt>
                <c:pt idx="2697">
                  <c:v>-9.2</c:v>
                </c:pt>
                <c:pt idx="2698">
                  <c:v>-12.1</c:v>
                </c:pt>
                <c:pt idx="2699">
                  <c:v>-9.3</c:v>
                </c:pt>
                <c:pt idx="2700">
                  <c:v>-15.2</c:v>
                </c:pt>
                <c:pt idx="2701">
                  <c:v>-8.5</c:v>
                </c:pt>
                <c:pt idx="2702">
                  <c:v>-22.3</c:v>
                </c:pt>
                <c:pt idx="2703">
                  <c:v>-3.4</c:v>
                </c:pt>
                <c:pt idx="2704">
                  <c:v>-19.0</c:v>
                </c:pt>
                <c:pt idx="2705">
                  <c:v>-9.7</c:v>
                </c:pt>
                <c:pt idx="2706">
                  <c:v>-8.8</c:v>
                </c:pt>
                <c:pt idx="2707">
                  <c:v>-6.4</c:v>
                </c:pt>
                <c:pt idx="2708">
                  <c:v>-9.8</c:v>
                </c:pt>
                <c:pt idx="2709">
                  <c:v>-3.2</c:v>
                </c:pt>
                <c:pt idx="2710">
                  <c:v>-8.4</c:v>
                </c:pt>
                <c:pt idx="2711">
                  <c:v>-14.5</c:v>
                </c:pt>
                <c:pt idx="2712">
                  <c:v>-14.5</c:v>
                </c:pt>
                <c:pt idx="2713">
                  <c:v>-14.5</c:v>
                </c:pt>
                <c:pt idx="2714">
                  <c:v>-14.5</c:v>
                </c:pt>
                <c:pt idx="2715">
                  <c:v>-14.5</c:v>
                </c:pt>
                <c:pt idx="2716">
                  <c:v>-14.5</c:v>
                </c:pt>
                <c:pt idx="2717">
                  <c:v>-14.5</c:v>
                </c:pt>
                <c:pt idx="2718">
                  <c:v>-14.5</c:v>
                </c:pt>
                <c:pt idx="2719">
                  <c:v>-10.3</c:v>
                </c:pt>
                <c:pt idx="2720">
                  <c:v>-8.3</c:v>
                </c:pt>
                <c:pt idx="2721">
                  <c:v>-8.0</c:v>
                </c:pt>
                <c:pt idx="2722">
                  <c:v>-4.7</c:v>
                </c:pt>
                <c:pt idx="2723">
                  <c:v>-7.8</c:v>
                </c:pt>
                <c:pt idx="2724">
                  <c:v>-7.8</c:v>
                </c:pt>
                <c:pt idx="2725">
                  <c:v>-7.8</c:v>
                </c:pt>
                <c:pt idx="2726">
                  <c:v>-5.6</c:v>
                </c:pt>
                <c:pt idx="2727">
                  <c:v>-14.0</c:v>
                </c:pt>
                <c:pt idx="2728">
                  <c:v>-11.5</c:v>
                </c:pt>
                <c:pt idx="2729">
                  <c:v>-11.0</c:v>
                </c:pt>
                <c:pt idx="2730">
                  <c:v>-14.8</c:v>
                </c:pt>
                <c:pt idx="2731">
                  <c:v>-10.0</c:v>
                </c:pt>
                <c:pt idx="2732">
                  <c:v>-7.6</c:v>
                </c:pt>
                <c:pt idx="2733">
                  <c:v>-6.0</c:v>
                </c:pt>
                <c:pt idx="2734">
                  <c:v>-9.4</c:v>
                </c:pt>
                <c:pt idx="2735">
                  <c:v>-12.5</c:v>
                </c:pt>
                <c:pt idx="2736">
                  <c:v>-9.7</c:v>
                </c:pt>
                <c:pt idx="2737">
                  <c:v>-4.0</c:v>
                </c:pt>
                <c:pt idx="2738">
                  <c:v>-6.5</c:v>
                </c:pt>
                <c:pt idx="2739">
                  <c:v>-9.0</c:v>
                </c:pt>
                <c:pt idx="2740">
                  <c:v>-5.8</c:v>
                </c:pt>
                <c:pt idx="2741">
                  <c:v>-7.8</c:v>
                </c:pt>
                <c:pt idx="2742">
                  <c:v>-2.6</c:v>
                </c:pt>
                <c:pt idx="2743">
                  <c:v>-11.8</c:v>
                </c:pt>
                <c:pt idx="2744">
                  <c:v>-6.4</c:v>
                </c:pt>
                <c:pt idx="2745">
                  <c:v>-6.6</c:v>
                </c:pt>
                <c:pt idx="2746">
                  <c:v>-6.6</c:v>
                </c:pt>
                <c:pt idx="2747">
                  <c:v>-13.2</c:v>
                </c:pt>
                <c:pt idx="2748">
                  <c:v>-13.5</c:v>
                </c:pt>
                <c:pt idx="2749">
                  <c:v>-23.1</c:v>
                </c:pt>
                <c:pt idx="2750">
                  <c:v>-9.9</c:v>
                </c:pt>
                <c:pt idx="2751">
                  <c:v>-9.4</c:v>
                </c:pt>
                <c:pt idx="2752">
                  <c:v>-15.8</c:v>
                </c:pt>
                <c:pt idx="2753">
                  <c:v>-8.0</c:v>
                </c:pt>
                <c:pt idx="2754">
                  <c:v>-8.0</c:v>
                </c:pt>
                <c:pt idx="2755">
                  <c:v>-8.8</c:v>
                </c:pt>
                <c:pt idx="2756">
                  <c:v>-13.4</c:v>
                </c:pt>
                <c:pt idx="2757">
                  <c:v>-17.0</c:v>
                </c:pt>
                <c:pt idx="2758">
                  <c:v>-17.0</c:v>
                </c:pt>
                <c:pt idx="2759">
                  <c:v>-17.0</c:v>
                </c:pt>
                <c:pt idx="2760">
                  <c:v>-5.0</c:v>
                </c:pt>
                <c:pt idx="2761">
                  <c:v>-5.0</c:v>
                </c:pt>
                <c:pt idx="2762">
                  <c:v>-7.1</c:v>
                </c:pt>
                <c:pt idx="2763">
                  <c:v>-11.4</c:v>
                </c:pt>
                <c:pt idx="2764">
                  <c:v>-9.0</c:v>
                </c:pt>
                <c:pt idx="2765">
                  <c:v>-9.9</c:v>
                </c:pt>
                <c:pt idx="2766">
                  <c:v>-9.9</c:v>
                </c:pt>
                <c:pt idx="2767">
                  <c:v>-9.2</c:v>
                </c:pt>
                <c:pt idx="2768">
                  <c:v>0.2</c:v>
                </c:pt>
                <c:pt idx="2769">
                  <c:v>-9.0</c:v>
                </c:pt>
                <c:pt idx="2770">
                  <c:v>-9.0</c:v>
                </c:pt>
                <c:pt idx="2771">
                  <c:v>-8.5</c:v>
                </c:pt>
                <c:pt idx="2772">
                  <c:v>-2.7</c:v>
                </c:pt>
                <c:pt idx="2773">
                  <c:v>-3.4</c:v>
                </c:pt>
                <c:pt idx="2774">
                  <c:v>-3.4</c:v>
                </c:pt>
                <c:pt idx="2775">
                  <c:v>-3.4</c:v>
                </c:pt>
                <c:pt idx="2776">
                  <c:v>-3.4</c:v>
                </c:pt>
                <c:pt idx="2777">
                  <c:v>-3.4</c:v>
                </c:pt>
                <c:pt idx="2778">
                  <c:v>-11.2</c:v>
                </c:pt>
                <c:pt idx="2779">
                  <c:v>5.9</c:v>
                </c:pt>
                <c:pt idx="2780">
                  <c:v>-7.1</c:v>
                </c:pt>
                <c:pt idx="2781">
                  <c:v>-10.2</c:v>
                </c:pt>
                <c:pt idx="2782">
                  <c:v>-10.2</c:v>
                </c:pt>
                <c:pt idx="2783">
                  <c:v>-9.0</c:v>
                </c:pt>
                <c:pt idx="2784">
                  <c:v>-10.1</c:v>
                </c:pt>
                <c:pt idx="2785">
                  <c:v>-10.1</c:v>
                </c:pt>
                <c:pt idx="2786">
                  <c:v>-12.1</c:v>
                </c:pt>
                <c:pt idx="2787">
                  <c:v>-8.2</c:v>
                </c:pt>
                <c:pt idx="2788">
                  <c:v>-9.7</c:v>
                </c:pt>
                <c:pt idx="2789">
                  <c:v>-12.3</c:v>
                </c:pt>
                <c:pt idx="2790">
                  <c:v>-10.0</c:v>
                </c:pt>
                <c:pt idx="2791">
                  <c:v>-7.3</c:v>
                </c:pt>
                <c:pt idx="2792">
                  <c:v>-7.6</c:v>
                </c:pt>
                <c:pt idx="2793">
                  <c:v>-10.7</c:v>
                </c:pt>
                <c:pt idx="2794">
                  <c:v>-4.6</c:v>
                </c:pt>
                <c:pt idx="2795">
                  <c:v>-6.2</c:v>
                </c:pt>
                <c:pt idx="2796">
                  <c:v>-8.1</c:v>
                </c:pt>
                <c:pt idx="2797">
                  <c:v>-10.3</c:v>
                </c:pt>
                <c:pt idx="2798">
                  <c:v>-10.3</c:v>
                </c:pt>
                <c:pt idx="2799">
                  <c:v>-10.3</c:v>
                </c:pt>
                <c:pt idx="2800">
                  <c:v>-10.3</c:v>
                </c:pt>
                <c:pt idx="2801">
                  <c:v>-10.3</c:v>
                </c:pt>
                <c:pt idx="2802">
                  <c:v>-10.3</c:v>
                </c:pt>
                <c:pt idx="2803">
                  <c:v>-10.3</c:v>
                </c:pt>
                <c:pt idx="2804">
                  <c:v>-10.3</c:v>
                </c:pt>
                <c:pt idx="2805">
                  <c:v>-9.3</c:v>
                </c:pt>
                <c:pt idx="2806">
                  <c:v>-11.6</c:v>
                </c:pt>
                <c:pt idx="2807">
                  <c:v>-12.1</c:v>
                </c:pt>
                <c:pt idx="2808">
                  <c:v>-14.2</c:v>
                </c:pt>
                <c:pt idx="2809">
                  <c:v>-9.3</c:v>
                </c:pt>
                <c:pt idx="2810">
                  <c:v>-6.2</c:v>
                </c:pt>
                <c:pt idx="2811">
                  <c:v>-7.5</c:v>
                </c:pt>
                <c:pt idx="2812">
                  <c:v>-10.3</c:v>
                </c:pt>
                <c:pt idx="2813">
                  <c:v>-8.1</c:v>
                </c:pt>
                <c:pt idx="2814">
                  <c:v>-8.0</c:v>
                </c:pt>
                <c:pt idx="2815">
                  <c:v>-12.0</c:v>
                </c:pt>
                <c:pt idx="2816">
                  <c:v>-5.8</c:v>
                </c:pt>
                <c:pt idx="2817">
                  <c:v>-7.0</c:v>
                </c:pt>
                <c:pt idx="2818">
                  <c:v>-8.7</c:v>
                </c:pt>
                <c:pt idx="2819">
                  <c:v>-11.2</c:v>
                </c:pt>
                <c:pt idx="2820">
                  <c:v>-8.4</c:v>
                </c:pt>
                <c:pt idx="2821">
                  <c:v>-15.1</c:v>
                </c:pt>
                <c:pt idx="2822">
                  <c:v>-6.7</c:v>
                </c:pt>
                <c:pt idx="2823">
                  <c:v>-16.5</c:v>
                </c:pt>
                <c:pt idx="2824">
                  <c:v>-19.3</c:v>
                </c:pt>
                <c:pt idx="2825">
                  <c:v>-14.7</c:v>
                </c:pt>
                <c:pt idx="2826">
                  <c:v>-8.7</c:v>
                </c:pt>
                <c:pt idx="2827">
                  <c:v>-9.4</c:v>
                </c:pt>
                <c:pt idx="2828">
                  <c:v>-10.3</c:v>
                </c:pt>
                <c:pt idx="2829">
                  <c:v>-13.5</c:v>
                </c:pt>
                <c:pt idx="2830">
                  <c:v>-3.3</c:v>
                </c:pt>
                <c:pt idx="2831">
                  <c:v>-22.3</c:v>
                </c:pt>
                <c:pt idx="2832">
                  <c:v>-13.5</c:v>
                </c:pt>
                <c:pt idx="2833">
                  <c:v>-7.0</c:v>
                </c:pt>
                <c:pt idx="2834">
                  <c:v>-8.3</c:v>
                </c:pt>
                <c:pt idx="2835">
                  <c:v>-18.4</c:v>
                </c:pt>
                <c:pt idx="2836">
                  <c:v>-18.4</c:v>
                </c:pt>
                <c:pt idx="2837">
                  <c:v>-18.4</c:v>
                </c:pt>
                <c:pt idx="2838">
                  <c:v>-15.1</c:v>
                </c:pt>
                <c:pt idx="2839">
                  <c:v>-15.2</c:v>
                </c:pt>
                <c:pt idx="2840">
                  <c:v>-9.8</c:v>
                </c:pt>
                <c:pt idx="2841">
                  <c:v>-5.5</c:v>
                </c:pt>
                <c:pt idx="2842">
                  <c:v>-5.0</c:v>
                </c:pt>
                <c:pt idx="2843">
                  <c:v>-5.0</c:v>
                </c:pt>
                <c:pt idx="2844">
                  <c:v>-5.0</c:v>
                </c:pt>
                <c:pt idx="2845">
                  <c:v>-5.0</c:v>
                </c:pt>
                <c:pt idx="2846">
                  <c:v>-10.6</c:v>
                </c:pt>
                <c:pt idx="2847">
                  <c:v>-9.1</c:v>
                </c:pt>
                <c:pt idx="2848">
                  <c:v>-9.1</c:v>
                </c:pt>
                <c:pt idx="2849">
                  <c:v>-9.1</c:v>
                </c:pt>
                <c:pt idx="2850">
                  <c:v>-8.4</c:v>
                </c:pt>
                <c:pt idx="2851">
                  <c:v>-12.3</c:v>
                </c:pt>
                <c:pt idx="2852">
                  <c:v>-8.2</c:v>
                </c:pt>
                <c:pt idx="2853">
                  <c:v>-9.8</c:v>
                </c:pt>
                <c:pt idx="2854">
                  <c:v>-9.1</c:v>
                </c:pt>
                <c:pt idx="2855">
                  <c:v>-7.8</c:v>
                </c:pt>
                <c:pt idx="2856">
                  <c:v>-11.6</c:v>
                </c:pt>
                <c:pt idx="2857">
                  <c:v>-9.4</c:v>
                </c:pt>
                <c:pt idx="2858">
                  <c:v>-9.4</c:v>
                </c:pt>
                <c:pt idx="2859">
                  <c:v>-8.9</c:v>
                </c:pt>
                <c:pt idx="2860">
                  <c:v>-4.3</c:v>
                </c:pt>
                <c:pt idx="2861">
                  <c:v>-10.5</c:v>
                </c:pt>
                <c:pt idx="2862">
                  <c:v>-10.5</c:v>
                </c:pt>
                <c:pt idx="2863">
                  <c:v>-10.5</c:v>
                </c:pt>
                <c:pt idx="2864">
                  <c:v>-10.5</c:v>
                </c:pt>
                <c:pt idx="2865">
                  <c:v>-10.5</c:v>
                </c:pt>
                <c:pt idx="2866">
                  <c:v>-10.5</c:v>
                </c:pt>
                <c:pt idx="2867">
                  <c:v>-10.5</c:v>
                </c:pt>
                <c:pt idx="2868">
                  <c:v>-10.5</c:v>
                </c:pt>
                <c:pt idx="2869">
                  <c:v>-16.0</c:v>
                </c:pt>
                <c:pt idx="2870">
                  <c:v>-6.3</c:v>
                </c:pt>
                <c:pt idx="2871">
                  <c:v>-13.9</c:v>
                </c:pt>
                <c:pt idx="2872">
                  <c:v>-10.4</c:v>
                </c:pt>
                <c:pt idx="2873">
                  <c:v>-9.5</c:v>
                </c:pt>
                <c:pt idx="2874">
                  <c:v>-10.0</c:v>
                </c:pt>
                <c:pt idx="2875">
                  <c:v>-10.0</c:v>
                </c:pt>
                <c:pt idx="2876">
                  <c:v>-7.1</c:v>
                </c:pt>
                <c:pt idx="2877">
                  <c:v>-10.6</c:v>
                </c:pt>
                <c:pt idx="2878">
                  <c:v>-8.0</c:v>
                </c:pt>
                <c:pt idx="2879">
                  <c:v>-6.5</c:v>
                </c:pt>
                <c:pt idx="2880">
                  <c:v>-17.5</c:v>
                </c:pt>
                <c:pt idx="2881">
                  <c:v>-10.1</c:v>
                </c:pt>
                <c:pt idx="2882">
                  <c:v>-10.1</c:v>
                </c:pt>
                <c:pt idx="2883">
                  <c:v>-10.1</c:v>
                </c:pt>
                <c:pt idx="2884">
                  <c:v>-10.1</c:v>
                </c:pt>
                <c:pt idx="2885">
                  <c:v>-4.7</c:v>
                </c:pt>
                <c:pt idx="2886">
                  <c:v>-9.9</c:v>
                </c:pt>
                <c:pt idx="2887">
                  <c:v>-8.2</c:v>
                </c:pt>
                <c:pt idx="2888">
                  <c:v>-4.9</c:v>
                </c:pt>
                <c:pt idx="2889">
                  <c:v>-7.6</c:v>
                </c:pt>
                <c:pt idx="2890">
                  <c:v>-10.6</c:v>
                </c:pt>
                <c:pt idx="2891">
                  <c:v>-10.0</c:v>
                </c:pt>
                <c:pt idx="2892">
                  <c:v>-10.0</c:v>
                </c:pt>
                <c:pt idx="2893">
                  <c:v>-8.6</c:v>
                </c:pt>
                <c:pt idx="2894">
                  <c:v>-9.2</c:v>
                </c:pt>
                <c:pt idx="2895">
                  <c:v>-9.2</c:v>
                </c:pt>
                <c:pt idx="2896">
                  <c:v>-9.2</c:v>
                </c:pt>
                <c:pt idx="2897">
                  <c:v>-11.6</c:v>
                </c:pt>
                <c:pt idx="2898">
                  <c:v>-8.9</c:v>
                </c:pt>
                <c:pt idx="2899">
                  <c:v>-10.5</c:v>
                </c:pt>
                <c:pt idx="2900">
                  <c:v>-11.4</c:v>
                </c:pt>
                <c:pt idx="2901">
                  <c:v>-2.6</c:v>
                </c:pt>
                <c:pt idx="2902">
                  <c:v>-10.5</c:v>
                </c:pt>
                <c:pt idx="2903">
                  <c:v>-10.4</c:v>
                </c:pt>
                <c:pt idx="2904">
                  <c:v>-17.4</c:v>
                </c:pt>
                <c:pt idx="2905">
                  <c:v>-10.5</c:v>
                </c:pt>
                <c:pt idx="2906">
                  <c:v>-10.2</c:v>
                </c:pt>
                <c:pt idx="2907">
                  <c:v>-18.4</c:v>
                </c:pt>
                <c:pt idx="2908">
                  <c:v>-2.3</c:v>
                </c:pt>
                <c:pt idx="2909">
                  <c:v>-12.9</c:v>
                </c:pt>
                <c:pt idx="2910">
                  <c:v>-7.2</c:v>
                </c:pt>
                <c:pt idx="2911">
                  <c:v>-8.1</c:v>
                </c:pt>
                <c:pt idx="2912">
                  <c:v>-8.1</c:v>
                </c:pt>
                <c:pt idx="2913">
                  <c:v>-8.7</c:v>
                </c:pt>
                <c:pt idx="2914">
                  <c:v>-10.5</c:v>
                </c:pt>
                <c:pt idx="2915">
                  <c:v>-9.8</c:v>
                </c:pt>
                <c:pt idx="2916">
                  <c:v>-10.3</c:v>
                </c:pt>
                <c:pt idx="2917">
                  <c:v>-10.3</c:v>
                </c:pt>
                <c:pt idx="2918">
                  <c:v>-7.9</c:v>
                </c:pt>
                <c:pt idx="2919">
                  <c:v>-9.8</c:v>
                </c:pt>
                <c:pt idx="2920">
                  <c:v>-10.7</c:v>
                </c:pt>
                <c:pt idx="2921">
                  <c:v>-2.3</c:v>
                </c:pt>
                <c:pt idx="2922">
                  <c:v>-11.4</c:v>
                </c:pt>
                <c:pt idx="2923">
                  <c:v>-11.4</c:v>
                </c:pt>
                <c:pt idx="2924">
                  <c:v>-8.6</c:v>
                </c:pt>
                <c:pt idx="2925">
                  <c:v>-10.2</c:v>
                </c:pt>
                <c:pt idx="2926">
                  <c:v>-9.5</c:v>
                </c:pt>
                <c:pt idx="2927">
                  <c:v>-8.3</c:v>
                </c:pt>
                <c:pt idx="2928">
                  <c:v>-9.7</c:v>
                </c:pt>
                <c:pt idx="2929">
                  <c:v>-11.3</c:v>
                </c:pt>
                <c:pt idx="2930">
                  <c:v>-11.5</c:v>
                </c:pt>
                <c:pt idx="2931">
                  <c:v>-14.7</c:v>
                </c:pt>
                <c:pt idx="2932">
                  <c:v>-10.2</c:v>
                </c:pt>
                <c:pt idx="2933">
                  <c:v>-10.0</c:v>
                </c:pt>
                <c:pt idx="2934">
                  <c:v>-11.1</c:v>
                </c:pt>
                <c:pt idx="2935">
                  <c:v>-6.7</c:v>
                </c:pt>
                <c:pt idx="2936">
                  <c:v>-10.3</c:v>
                </c:pt>
                <c:pt idx="2937">
                  <c:v>-10.3</c:v>
                </c:pt>
                <c:pt idx="2938">
                  <c:v>-7.6</c:v>
                </c:pt>
                <c:pt idx="2939">
                  <c:v>-9.3</c:v>
                </c:pt>
                <c:pt idx="2940">
                  <c:v>-7.5</c:v>
                </c:pt>
                <c:pt idx="2941">
                  <c:v>-12.7</c:v>
                </c:pt>
                <c:pt idx="2942">
                  <c:v>-12.0</c:v>
                </c:pt>
                <c:pt idx="2943">
                  <c:v>-7.4</c:v>
                </c:pt>
                <c:pt idx="2944">
                  <c:v>-7.4</c:v>
                </c:pt>
                <c:pt idx="2945">
                  <c:v>-6.6</c:v>
                </c:pt>
                <c:pt idx="2946">
                  <c:v>-10.3</c:v>
                </c:pt>
                <c:pt idx="2947">
                  <c:v>-12.9</c:v>
                </c:pt>
                <c:pt idx="2948">
                  <c:v>-10.0</c:v>
                </c:pt>
                <c:pt idx="2949">
                  <c:v>-12.4</c:v>
                </c:pt>
                <c:pt idx="2950">
                  <c:v>-7.7</c:v>
                </c:pt>
                <c:pt idx="2951">
                  <c:v>-7.2</c:v>
                </c:pt>
                <c:pt idx="2952">
                  <c:v>-8.3</c:v>
                </c:pt>
                <c:pt idx="2953">
                  <c:v>-8.5</c:v>
                </c:pt>
                <c:pt idx="2954">
                  <c:v>-15.4</c:v>
                </c:pt>
                <c:pt idx="2955">
                  <c:v>-12.9</c:v>
                </c:pt>
                <c:pt idx="2956">
                  <c:v>-9.5</c:v>
                </c:pt>
                <c:pt idx="2957">
                  <c:v>-9.5</c:v>
                </c:pt>
                <c:pt idx="2958">
                  <c:v>-21.2</c:v>
                </c:pt>
                <c:pt idx="2959">
                  <c:v>-12.1</c:v>
                </c:pt>
                <c:pt idx="2960">
                  <c:v>-10.3</c:v>
                </c:pt>
                <c:pt idx="2961">
                  <c:v>-8.4</c:v>
                </c:pt>
                <c:pt idx="2962">
                  <c:v>-13.0</c:v>
                </c:pt>
                <c:pt idx="2963">
                  <c:v>-6.3</c:v>
                </c:pt>
                <c:pt idx="2964">
                  <c:v>-10.7</c:v>
                </c:pt>
                <c:pt idx="2965">
                  <c:v>-9.7</c:v>
                </c:pt>
                <c:pt idx="2966">
                  <c:v>1.7</c:v>
                </c:pt>
                <c:pt idx="2967">
                  <c:v>1.7</c:v>
                </c:pt>
                <c:pt idx="2968">
                  <c:v>1.7</c:v>
                </c:pt>
                <c:pt idx="2969">
                  <c:v>1.7</c:v>
                </c:pt>
                <c:pt idx="2970">
                  <c:v>-10.7</c:v>
                </c:pt>
                <c:pt idx="2971">
                  <c:v>-8.3</c:v>
                </c:pt>
                <c:pt idx="2972">
                  <c:v>-9.6</c:v>
                </c:pt>
                <c:pt idx="2973">
                  <c:v>-17.1</c:v>
                </c:pt>
                <c:pt idx="2974">
                  <c:v>-5.5</c:v>
                </c:pt>
                <c:pt idx="2975">
                  <c:v>-11.4</c:v>
                </c:pt>
                <c:pt idx="2976">
                  <c:v>-9.0</c:v>
                </c:pt>
                <c:pt idx="2977">
                  <c:v>-9.0</c:v>
                </c:pt>
                <c:pt idx="2978">
                  <c:v>-8.6</c:v>
                </c:pt>
                <c:pt idx="2979">
                  <c:v>-8.7</c:v>
                </c:pt>
                <c:pt idx="2980">
                  <c:v>-13.3</c:v>
                </c:pt>
                <c:pt idx="2981">
                  <c:v>-6.7</c:v>
                </c:pt>
                <c:pt idx="2982">
                  <c:v>-5.4</c:v>
                </c:pt>
                <c:pt idx="2983">
                  <c:v>-10.4</c:v>
                </c:pt>
                <c:pt idx="2984">
                  <c:v>-9.4</c:v>
                </c:pt>
                <c:pt idx="2985">
                  <c:v>-6.9</c:v>
                </c:pt>
                <c:pt idx="2986">
                  <c:v>-6.7</c:v>
                </c:pt>
                <c:pt idx="2987">
                  <c:v>-9.2</c:v>
                </c:pt>
                <c:pt idx="2988">
                  <c:v>-11.2</c:v>
                </c:pt>
                <c:pt idx="2989">
                  <c:v>-9.8</c:v>
                </c:pt>
                <c:pt idx="2990">
                  <c:v>-11.1</c:v>
                </c:pt>
                <c:pt idx="2991">
                  <c:v>-11.2</c:v>
                </c:pt>
                <c:pt idx="2992">
                  <c:v>-2.3</c:v>
                </c:pt>
                <c:pt idx="2993">
                  <c:v>-6.5</c:v>
                </c:pt>
                <c:pt idx="2994">
                  <c:v>-9.5</c:v>
                </c:pt>
                <c:pt idx="2995">
                  <c:v>-7.8</c:v>
                </c:pt>
                <c:pt idx="2996">
                  <c:v>-10.7</c:v>
                </c:pt>
                <c:pt idx="2997">
                  <c:v>-12.1</c:v>
                </c:pt>
                <c:pt idx="2998">
                  <c:v>-13.0</c:v>
                </c:pt>
                <c:pt idx="2999">
                  <c:v>-14.2</c:v>
                </c:pt>
                <c:pt idx="3000">
                  <c:v>-9.7</c:v>
                </c:pt>
                <c:pt idx="3001">
                  <c:v>-10.7</c:v>
                </c:pt>
                <c:pt idx="3002">
                  <c:v>-22.0</c:v>
                </c:pt>
                <c:pt idx="3003">
                  <c:v>-11.7</c:v>
                </c:pt>
                <c:pt idx="3004">
                  <c:v>-8.0</c:v>
                </c:pt>
                <c:pt idx="3005">
                  <c:v>-10.5</c:v>
                </c:pt>
                <c:pt idx="3006">
                  <c:v>-11.5</c:v>
                </c:pt>
                <c:pt idx="3007">
                  <c:v>-9.6</c:v>
                </c:pt>
                <c:pt idx="3008">
                  <c:v>-12.5</c:v>
                </c:pt>
                <c:pt idx="3009">
                  <c:v>-10.5</c:v>
                </c:pt>
                <c:pt idx="3010">
                  <c:v>-18.7</c:v>
                </c:pt>
                <c:pt idx="3011">
                  <c:v>-7.4</c:v>
                </c:pt>
                <c:pt idx="3012">
                  <c:v>-11.7</c:v>
                </c:pt>
                <c:pt idx="3013">
                  <c:v>-11.6</c:v>
                </c:pt>
                <c:pt idx="3014">
                  <c:v>-10.4</c:v>
                </c:pt>
                <c:pt idx="3015">
                  <c:v>-10.1</c:v>
                </c:pt>
                <c:pt idx="3016">
                  <c:v>-10.3</c:v>
                </c:pt>
                <c:pt idx="3017">
                  <c:v>-10.9</c:v>
                </c:pt>
                <c:pt idx="3018">
                  <c:v>-9.3</c:v>
                </c:pt>
                <c:pt idx="3019">
                  <c:v>-11.3</c:v>
                </c:pt>
                <c:pt idx="3020">
                  <c:v>-11.3</c:v>
                </c:pt>
                <c:pt idx="3021">
                  <c:v>-11.3</c:v>
                </c:pt>
                <c:pt idx="3022">
                  <c:v>-12.5</c:v>
                </c:pt>
                <c:pt idx="3023">
                  <c:v>-10.7</c:v>
                </c:pt>
                <c:pt idx="3024">
                  <c:v>-12.6</c:v>
                </c:pt>
                <c:pt idx="3025">
                  <c:v>-12.6</c:v>
                </c:pt>
                <c:pt idx="3026">
                  <c:v>-11.0</c:v>
                </c:pt>
                <c:pt idx="3027">
                  <c:v>-10.0</c:v>
                </c:pt>
                <c:pt idx="3028">
                  <c:v>-11.8</c:v>
                </c:pt>
                <c:pt idx="3029">
                  <c:v>-11.8</c:v>
                </c:pt>
                <c:pt idx="3030">
                  <c:v>-10.5</c:v>
                </c:pt>
                <c:pt idx="3031">
                  <c:v>-8.0</c:v>
                </c:pt>
                <c:pt idx="3032">
                  <c:v>-11.3</c:v>
                </c:pt>
                <c:pt idx="3033">
                  <c:v>-10.4</c:v>
                </c:pt>
                <c:pt idx="3034">
                  <c:v>-12.4</c:v>
                </c:pt>
                <c:pt idx="3035">
                  <c:v>-13.4</c:v>
                </c:pt>
                <c:pt idx="3036">
                  <c:v>-9.2</c:v>
                </c:pt>
                <c:pt idx="3037">
                  <c:v>-9.2</c:v>
                </c:pt>
                <c:pt idx="3038">
                  <c:v>-9.2</c:v>
                </c:pt>
                <c:pt idx="3039">
                  <c:v>-9.2</c:v>
                </c:pt>
                <c:pt idx="3040">
                  <c:v>-9.2</c:v>
                </c:pt>
                <c:pt idx="3041">
                  <c:v>-8.8</c:v>
                </c:pt>
                <c:pt idx="3042">
                  <c:v>-9.3</c:v>
                </c:pt>
                <c:pt idx="3043">
                  <c:v>-9.3</c:v>
                </c:pt>
                <c:pt idx="3044">
                  <c:v>-9.9</c:v>
                </c:pt>
                <c:pt idx="3045">
                  <c:v>-8.7</c:v>
                </c:pt>
                <c:pt idx="3046">
                  <c:v>-9.0</c:v>
                </c:pt>
                <c:pt idx="3047">
                  <c:v>-4.7</c:v>
                </c:pt>
                <c:pt idx="3048">
                  <c:v>-11.8</c:v>
                </c:pt>
                <c:pt idx="3049">
                  <c:v>-11.6</c:v>
                </c:pt>
                <c:pt idx="3050">
                  <c:v>-12.6</c:v>
                </c:pt>
                <c:pt idx="3051">
                  <c:v>-9.6</c:v>
                </c:pt>
                <c:pt idx="3052">
                  <c:v>-7.9</c:v>
                </c:pt>
                <c:pt idx="3053">
                  <c:v>-10.6</c:v>
                </c:pt>
                <c:pt idx="3054">
                  <c:v>-13.3</c:v>
                </c:pt>
                <c:pt idx="3055">
                  <c:v>-10.3</c:v>
                </c:pt>
                <c:pt idx="3056">
                  <c:v>-8.9</c:v>
                </c:pt>
                <c:pt idx="3057">
                  <c:v>-6.0</c:v>
                </c:pt>
                <c:pt idx="3058">
                  <c:v>-5.7</c:v>
                </c:pt>
                <c:pt idx="3059">
                  <c:v>-5.7</c:v>
                </c:pt>
                <c:pt idx="3060">
                  <c:v>-9.3</c:v>
                </c:pt>
                <c:pt idx="3061">
                  <c:v>-7.8</c:v>
                </c:pt>
                <c:pt idx="3062">
                  <c:v>-9.2</c:v>
                </c:pt>
                <c:pt idx="3063">
                  <c:v>-9.2</c:v>
                </c:pt>
                <c:pt idx="3064">
                  <c:v>-9.2</c:v>
                </c:pt>
                <c:pt idx="3065">
                  <c:v>-9.2</c:v>
                </c:pt>
                <c:pt idx="3066">
                  <c:v>-9.2</c:v>
                </c:pt>
                <c:pt idx="3067">
                  <c:v>-9.2</c:v>
                </c:pt>
                <c:pt idx="3068">
                  <c:v>-9.2</c:v>
                </c:pt>
                <c:pt idx="3069">
                  <c:v>-9.2</c:v>
                </c:pt>
                <c:pt idx="3070">
                  <c:v>-8.4</c:v>
                </c:pt>
                <c:pt idx="3071">
                  <c:v>-7.9</c:v>
                </c:pt>
                <c:pt idx="3072">
                  <c:v>-10.7</c:v>
                </c:pt>
                <c:pt idx="3073">
                  <c:v>-9.3</c:v>
                </c:pt>
                <c:pt idx="3074">
                  <c:v>-11.7</c:v>
                </c:pt>
                <c:pt idx="3075">
                  <c:v>-15.9</c:v>
                </c:pt>
                <c:pt idx="3076">
                  <c:v>-8.5</c:v>
                </c:pt>
                <c:pt idx="3077">
                  <c:v>-4.9</c:v>
                </c:pt>
                <c:pt idx="3078">
                  <c:v>-11.7</c:v>
                </c:pt>
                <c:pt idx="3079">
                  <c:v>-8.0</c:v>
                </c:pt>
                <c:pt idx="3080">
                  <c:v>-13.3</c:v>
                </c:pt>
                <c:pt idx="3081">
                  <c:v>-7.7</c:v>
                </c:pt>
                <c:pt idx="3082">
                  <c:v>-10.3</c:v>
                </c:pt>
                <c:pt idx="3083">
                  <c:v>-11.6</c:v>
                </c:pt>
                <c:pt idx="3084">
                  <c:v>-11.6</c:v>
                </c:pt>
                <c:pt idx="3085">
                  <c:v>-15.5</c:v>
                </c:pt>
                <c:pt idx="3086">
                  <c:v>-7.6</c:v>
                </c:pt>
                <c:pt idx="3087">
                  <c:v>-7.6</c:v>
                </c:pt>
                <c:pt idx="3088">
                  <c:v>-10.6</c:v>
                </c:pt>
                <c:pt idx="3089">
                  <c:v>-8.3</c:v>
                </c:pt>
                <c:pt idx="3090">
                  <c:v>-10.3</c:v>
                </c:pt>
              </c:numCache>
            </c:numRef>
          </c:yVal>
          <c:smooth val="0"/>
        </c:ser>
        <c:dLbls>
          <c:showLegendKey val="0"/>
          <c:showVal val="0"/>
          <c:showCatName val="0"/>
          <c:showSerName val="0"/>
          <c:showPercent val="0"/>
          <c:showBubbleSize val="0"/>
        </c:dLbls>
        <c:axId val="1911901448"/>
        <c:axId val="1911906904"/>
      </c:scatterChart>
      <c:valAx>
        <c:axId val="1911901448"/>
        <c:scaling>
          <c:orientation val="minMax"/>
        </c:scaling>
        <c:delete val="0"/>
        <c:axPos val="b"/>
        <c:title>
          <c:tx>
            <c:rich>
              <a:bodyPr/>
              <a:lstStyle/>
              <a:p>
                <a:pPr>
                  <a:defRPr/>
                </a:pPr>
                <a:r>
                  <a:rPr lang="en-US"/>
                  <a:t>RET TIME (MIN)</a:t>
                </a:r>
              </a:p>
            </c:rich>
          </c:tx>
          <c:layout/>
          <c:overlay val="0"/>
        </c:title>
        <c:numFmt formatCode="General" sourceLinked="1"/>
        <c:majorTickMark val="none"/>
        <c:minorTickMark val="none"/>
        <c:tickLblPos val="low"/>
        <c:crossAx val="1911906904"/>
        <c:crosses val="autoZero"/>
        <c:crossBetween val="midCat"/>
      </c:valAx>
      <c:valAx>
        <c:axId val="1911906904"/>
        <c:scaling>
          <c:orientation val="minMax"/>
        </c:scaling>
        <c:delete val="0"/>
        <c:axPos val="l"/>
        <c:majorGridlines>
          <c:spPr>
            <a:ln>
              <a:noFill/>
            </a:ln>
          </c:spPr>
        </c:majorGridlines>
        <c:title>
          <c:tx>
            <c:rich>
              <a:bodyPr/>
              <a:lstStyle/>
              <a:p>
                <a:pPr>
                  <a:defRPr/>
                </a:pPr>
                <a:r>
                  <a:rPr lang="en-US"/>
                  <a:t>PPM ERROR</a:t>
                </a:r>
              </a:p>
            </c:rich>
          </c:tx>
          <c:layout/>
          <c:overlay val="0"/>
        </c:title>
        <c:numFmt formatCode="General" sourceLinked="1"/>
        <c:majorTickMark val="none"/>
        <c:minorTickMark val="none"/>
        <c:tickLblPos val="nextTo"/>
        <c:crossAx val="191190144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ACTION 4</a:t>
            </a:r>
          </a:p>
          <a:p>
            <a:pPr>
              <a:defRPr sz="1400"/>
            </a:pPr>
            <a:r>
              <a:rPr lang="en-US" sz="1400"/>
              <a:t>PPM ERROR VS. RET TIME</a:t>
            </a:r>
          </a:p>
          <a:p>
            <a:pPr>
              <a:defRPr sz="1400"/>
            </a:pPr>
            <a:r>
              <a:rPr lang="en-US" sz="1400"/>
              <a:t>PEPTIDES @ 1%FDR</a:t>
            </a:r>
          </a:p>
        </c:rich>
      </c:tx>
      <c:layout/>
      <c:overlay val="0"/>
    </c:title>
    <c:autoTitleDeleted val="0"/>
    <c:plotArea>
      <c:layout/>
      <c:scatterChart>
        <c:scatterStyle val="lineMarker"/>
        <c:varyColors val="0"/>
        <c:ser>
          <c:idx val="0"/>
          <c:order val="0"/>
          <c:spPr>
            <a:ln w="28575">
              <a:noFill/>
            </a:ln>
          </c:spPr>
          <c:xVal>
            <c:numRef>
              <c:f>'Instrument performance'!$B$30249:$B$34198</c:f>
              <c:numCache>
                <c:formatCode>General</c:formatCode>
                <c:ptCount val="3950"/>
                <c:pt idx="0">
                  <c:v>8.85</c:v>
                </c:pt>
                <c:pt idx="1">
                  <c:v>10.02</c:v>
                </c:pt>
                <c:pt idx="2">
                  <c:v>12.15</c:v>
                </c:pt>
                <c:pt idx="3">
                  <c:v>12.15</c:v>
                </c:pt>
                <c:pt idx="4">
                  <c:v>12.27</c:v>
                </c:pt>
                <c:pt idx="5">
                  <c:v>12.33</c:v>
                </c:pt>
                <c:pt idx="6">
                  <c:v>12.33</c:v>
                </c:pt>
                <c:pt idx="7">
                  <c:v>12.54</c:v>
                </c:pt>
                <c:pt idx="8">
                  <c:v>12.54</c:v>
                </c:pt>
                <c:pt idx="9">
                  <c:v>15.41</c:v>
                </c:pt>
                <c:pt idx="10">
                  <c:v>17.94</c:v>
                </c:pt>
                <c:pt idx="11">
                  <c:v>44.02</c:v>
                </c:pt>
                <c:pt idx="12">
                  <c:v>66.59</c:v>
                </c:pt>
                <c:pt idx="13">
                  <c:v>66.85</c:v>
                </c:pt>
                <c:pt idx="14">
                  <c:v>80.09</c:v>
                </c:pt>
                <c:pt idx="15">
                  <c:v>85.4</c:v>
                </c:pt>
                <c:pt idx="16">
                  <c:v>85.93</c:v>
                </c:pt>
                <c:pt idx="17">
                  <c:v>85.93</c:v>
                </c:pt>
                <c:pt idx="18">
                  <c:v>91.47</c:v>
                </c:pt>
                <c:pt idx="19">
                  <c:v>94.8</c:v>
                </c:pt>
                <c:pt idx="20">
                  <c:v>97.56</c:v>
                </c:pt>
                <c:pt idx="21">
                  <c:v>100.39</c:v>
                </c:pt>
                <c:pt idx="22">
                  <c:v>103.7</c:v>
                </c:pt>
                <c:pt idx="23">
                  <c:v>103.75</c:v>
                </c:pt>
                <c:pt idx="24">
                  <c:v>106.47</c:v>
                </c:pt>
                <c:pt idx="25">
                  <c:v>106.52</c:v>
                </c:pt>
                <c:pt idx="26">
                  <c:v>106.73</c:v>
                </c:pt>
                <c:pt idx="27">
                  <c:v>107.07</c:v>
                </c:pt>
                <c:pt idx="28">
                  <c:v>109.68</c:v>
                </c:pt>
                <c:pt idx="29">
                  <c:v>111.66</c:v>
                </c:pt>
                <c:pt idx="30">
                  <c:v>114.82</c:v>
                </c:pt>
                <c:pt idx="31">
                  <c:v>118.81</c:v>
                </c:pt>
                <c:pt idx="32">
                  <c:v>121.93</c:v>
                </c:pt>
                <c:pt idx="33">
                  <c:v>127.44</c:v>
                </c:pt>
                <c:pt idx="34">
                  <c:v>127.44</c:v>
                </c:pt>
                <c:pt idx="35">
                  <c:v>127.44</c:v>
                </c:pt>
                <c:pt idx="36">
                  <c:v>131.45</c:v>
                </c:pt>
                <c:pt idx="37">
                  <c:v>133.84</c:v>
                </c:pt>
                <c:pt idx="38">
                  <c:v>134.4</c:v>
                </c:pt>
                <c:pt idx="39">
                  <c:v>137.52</c:v>
                </c:pt>
                <c:pt idx="40">
                  <c:v>140.35</c:v>
                </c:pt>
                <c:pt idx="41">
                  <c:v>141.26</c:v>
                </c:pt>
                <c:pt idx="42">
                  <c:v>142.48</c:v>
                </c:pt>
                <c:pt idx="43">
                  <c:v>142.97</c:v>
                </c:pt>
                <c:pt idx="44">
                  <c:v>143.82</c:v>
                </c:pt>
                <c:pt idx="45">
                  <c:v>143.82</c:v>
                </c:pt>
                <c:pt idx="46">
                  <c:v>145.77</c:v>
                </c:pt>
                <c:pt idx="47">
                  <c:v>145.83</c:v>
                </c:pt>
                <c:pt idx="48">
                  <c:v>145.83</c:v>
                </c:pt>
                <c:pt idx="49">
                  <c:v>145.83</c:v>
                </c:pt>
                <c:pt idx="50">
                  <c:v>146.38</c:v>
                </c:pt>
                <c:pt idx="51">
                  <c:v>148.99</c:v>
                </c:pt>
                <c:pt idx="52">
                  <c:v>151.07</c:v>
                </c:pt>
                <c:pt idx="53">
                  <c:v>151.91</c:v>
                </c:pt>
                <c:pt idx="54">
                  <c:v>153.04</c:v>
                </c:pt>
                <c:pt idx="55">
                  <c:v>157.1</c:v>
                </c:pt>
                <c:pt idx="56">
                  <c:v>157.27</c:v>
                </c:pt>
                <c:pt idx="57">
                  <c:v>157.27</c:v>
                </c:pt>
                <c:pt idx="58">
                  <c:v>157.27</c:v>
                </c:pt>
                <c:pt idx="59">
                  <c:v>159.18</c:v>
                </c:pt>
                <c:pt idx="60">
                  <c:v>160.93</c:v>
                </c:pt>
                <c:pt idx="61">
                  <c:v>160.98</c:v>
                </c:pt>
                <c:pt idx="62">
                  <c:v>163.8</c:v>
                </c:pt>
                <c:pt idx="63">
                  <c:v>164.57</c:v>
                </c:pt>
                <c:pt idx="64">
                  <c:v>166.13</c:v>
                </c:pt>
                <c:pt idx="65">
                  <c:v>168.89</c:v>
                </c:pt>
                <c:pt idx="66">
                  <c:v>169.12</c:v>
                </c:pt>
                <c:pt idx="67">
                  <c:v>169.13</c:v>
                </c:pt>
                <c:pt idx="68">
                  <c:v>169.37</c:v>
                </c:pt>
                <c:pt idx="69">
                  <c:v>169.64</c:v>
                </c:pt>
                <c:pt idx="70">
                  <c:v>169.87</c:v>
                </c:pt>
                <c:pt idx="71">
                  <c:v>170.18</c:v>
                </c:pt>
                <c:pt idx="72">
                  <c:v>170.2</c:v>
                </c:pt>
                <c:pt idx="73">
                  <c:v>171.35</c:v>
                </c:pt>
                <c:pt idx="74">
                  <c:v>172.37</c:v>
                </c:pt>
                <c:pt idx="75">
                  <c:v>174.55</c:v>
                </c:pt>
                <c:pt idx="76">
                  <c:v>174.98</c:v>
                </c:pt>
                <c:pt idx="77">
                  <c:v>177.09</c:v>
                </c:pt>
                <c:pt idx="78">
                  <c:v>177.42</c:v>
                </c:pt>
                <c:pt idx="79">
                  <c:v>178.97</c:v>
                </c:pt>
                <c:pt idx="80">
                  <c:v>183.62</c:v>
                </c:pt>
                <c:pt idx="81">
                  <c:v>185.47</c:v>
                </c:pt>
                <c:pt idx="82">
                  <c:v>187.71</c:v>
                </c:pt>
                <c:pt idx="83">
                  <c:v>189.38</c:v>
                </c:pt>
                <c:pt idx="84">
                  <c:v>190.14</c:v>
                </c:pt>
                <c:pt idx="85">
                  <c:v>190.14</c:v>
                </c:pt>
                <c:pt idx="86">
                  <c:v>190.18</c:v>
                </c:pt>
                <c:pt idx="87">
                  <c:v>190.44</c:v>
                </c:pt>
                <c:pt idx="88">
                  <c:v>190.81</c:v>
                </c:pt>
                <c:pt idx="89">
                  <c:v>191.37</c:v>
                </c:pt>
                <c:pt idx="90">
                  <c:v>191.73</c:v>
                </c:pt>
                <c:pt idx="91">
                  <c:v>191.78</c:v>
                </c:pt>
                <c:pt idx="92">
                  <c:v>192.27</c:v>
                </c:pt>
                <c:pt idx="93">
                  <c:v>192.27</c:v>
                </c:pt>
                <c:pt idx="94">
                  <c:v>193.32</c:v>
                </c:pt>
                <c:pt idx="95">
                  <c:v>195.29</c:v>
                </c:pt>
                <c:pt idx="96">
                  <c:v>198.03</c:v>
                </c:pt>
                <c:pt idx="97">
                  <c:v>198.04</c:v>
                </c:pt>
                <c:pt idx="98">
                  <c:v>198.72</c:v>
                </c:pt>
                <c:pt idx="99">
                  <c:v>198.92</c:v>
                </c:pt>
                <c:pt idx="100">
                  <c:v>199.58</c:v>
                </c:pt>
                <c:pt idx="101">
                  <c:v>203.29</c:v>
                </c:pt>
                <c:pt idx="102">
                  <c:v>204.15</c:v>
                </c:pt>
                <c:pt idx="103">
                  <c:v>204.42</c:v>
                </c:pt>
                <c:pt idx="104">
                  <c:v>204.69</c:v>
                </c:pt>
                <c:pt idx="105">
                  <c:v>206.67</c:v>
                </c:pt>
                <c:pt idx="106">
                  <c:v>207.58</c:v>
                </c:pt>
                <c:pt idx="107">
                  <c:v>209.74</c:v>
                </c:pt>
                <c:pt idx="108">
                  <c:v>210.71</c:v>
                </c:pt>
                <c:pt idx="109">
                  <c:v>210.86</c:v>
                </c:pt>
                <c:pt idx="110">
                  <c:v>210.98</c:v>
                </c:pt>
                <c:pt idx="111">
                  <c:v>211.41</c:v>
                </c:pt>
                <c:pt idx="112">
                  <c:v>211.78</c:v>
                </c:pt>
                <c:pt idx="113">
                  <c:v>212.03</c:v>
                </c:pt>
                <c:pt idx="114">
                  <c:v>212.31</c:v>
                </c:pt>
                <c:pt idx="115">
                  <c:v>216.22</c:v>
                </c:pt>
                <c:pt idx="116">
                  <c:v>216.41</c:v>
                </c:pt>
                <c:pt idx="117">
                  <c:v>216.61</c:v>
                </c:pt>
                <c:pt idx="118">
                  <c:v>216.87</c:v>
                </c:pt>
                <c:pt idx="119">
                  <c:v>217.16</c:v>
                </c:pt>
                <c:pt idx="120">
                  <c:v>218.34</c:v>
                </c:pt>
                <c:pt idx="121">
                  <c:v>218.89</c:v>
                </c:pt>
                <c:pt idx="122">
                  <c:v>219.04</c:v>
                </c:pt>
                <c:pt idx="123">
                  <c:v>219.05</c:v>
                </c:pt>
                <c:pt idx="124">
                  <c:v>221.51</c:v>
                </c:pt>
                <c:pt idx="125">
                  <c:v>221.99</c:v>
                </c:pt>
                <c:pt idx="126">
                  <c:v>222.53</c:v>
                </c:pt>
                <c:pt idx="127">
                  <c:v>222.74</c:v>
                </c:pt>
                <c:pt idx="128">
                  <c:v>223.08</c:v>
                </c:pt>
                <c:pt idx="129">
                  <c:v>223.68</c:v>
                </c:pt>
                <c:pt idx="130">
                  <c:v>223.76</c:v>
                </c:pt>
                <c:pt idx="131">
                  <c:v>223.78</c:v>
                </c:pt>
                <c:pt idx="132">
                  <c:v>224.42</c:v>
                </c:pt>
                <c:pt idx="133">
                  <c:v>224.62</c:v>
                </c:pt>
                <c:pt idx="134">
                  <c:v>225.53</c:v>
                </c:pt>
                <c:pt idx="135">
                  <c:v>225.74</c:v>
                </c:pt>
                <c:pt idx="136">
                  <c:v>225.82</c:v>
                </c:pt>
                <c:pt idx="137">
                  <c:v>227.79</c:v>
                </c:pt>
                <c:pt idx="138">
                  <c:v>228.27</c:v>
                </c:pt>
                <c:pt idx="139">
                  <c:v>228.27</c:v>
                </c:pt>
                <c:pt idx="140">
                  <c:v>228.35</c:v>
                </c:pt>
                <c:pt idx="141">
                  <c:v>230.74</c:v>
                </c:pt>
                <c:pt idx="142">
                  <c:v>230.97</c:v>
                </c:pt>
                <c:pt idx="143">
                  <c:v>232.24</c:v>
                </c:pt>
                <c:pt idx="144">
                  <c:v>232.6</c:v>
                </c:pt>
                <c:pt idx="145">
                  <c:v>232.81</c:v>
                </c:pt>
                <c:pt idx="146">
                  <c:v>233.15</c:v>
                </c:pt>
                <c:pt idx="147">
                  <c:v>233.74</c:v>
                </c:pt>
                <c:pt idx="148">
                  <c:v>234.2</c:v>
                </c:pt>
                <c:pt idx="149">
                  <c:v>234.2</c:v>
                </c:pt>
                <c:pt idx="150">
                  <c:v>234.81</c:v>
                </c:pt>
                <c:pt idx="151">
                  <c:v>234.81</c:v>
                </c:pt>
                <c:pt idx="152">
                  <c:v>235.42</c:v>
                </c:pt>
                <c:pt idx="153">
                  <c:v>235.42</c:v>
                </c:pt>
                <c:pt idx="154">
                  <c:v>235.47</c:v>
                </c:pt>
                <c:pt idx="155">
                  <c:v>235.63</c:v>
                </c:pt>
                <c:pt idx="156">
                  <c:v>235.99</c:v>
                </c:pt>
                <c:pt idx="157">
                  <c:v>236.04</c:v>
                </c:pt>
                <c:pt idx="158">
                  <c:v>237.02</c:v>
                </c:pt>
                <c:pt idx="159">
                  <c:v>237.24</c:v>
                </c:pt>
                <c:pt idx="160">
                  <c:v>238.62</c:v>
                </c:pt>
                <c:pt idx="161">
                  <c:v>238.77</c:v>
                </c:pt>
                <c:pt idx="162">
                  <c:v>240.18</c:v>
                </c:pt>
                <c:pt idx="163">
                  <c:v>240.26</c:v>
                </c:pt>
                <c:pt idx="164">
                  <c:v>241.29</c:v>
                </c:pt>
                <c:pt idx="165">
                  <c:v>241.51</c:v>
                </c:pt>
                <c:pt idx="166">
                  <c:v>241.74</c:v>
                </c:pt>
                <c:pt idx="167">
                  <c:v>241.74</c:v>
                </c:pt>
                <c:pt idx="168">
                  <c:v>242.04</c:v>
                </c:pt>
                <c:pt idx="169">
                  <c:v>243.52</c:v>
                </c:pt>
                <c:pt idx="170">
                  <c:v>244.1</c:v>
                </c:pt>
                <c:pt idx="171">
                  <c:v>244.26</c:v>
                </c:pt>
                <c:pt idx="172">
                  <c:v>244.38</c:v>
                </c:pt>
                <c:pt idx="173">
                  <c:v>245.23</c:v>
                </c:pt>
                <c:pt idx="174">
                  <c:v>246.78</c:v>
                </c:pt>
                <c:pt idx="175">
                  <c:v>246.88</c:v>
                </c:pt>
                <c:pt idx="176">
                  <c:v>247.18</c:v>
                </c:pt>
                <c:pt idx="177">
                  <c:v>247.28</c:v>
                </c:pt>
                <c:pt idx="178">
                  <c:v>247.4</c:v>
                </c:pt>
                <c:pt idx="179">
                  <c:v>247.62</c:v>
                </c:pt>
                <c:pt idx="180">
                  <c:v>247.67</c:v>
                </c:pt>
                <c:pt idx="181">
                  <c:v>248.86</c:v>
                </c:pt>
                <c:pt idx="182">
                  <c:v>248.86</c:v>
                </c:pt>
                <c:pt idx="183">
                  <c:v>249.4</c:v>
                </c:pt>
                <c:pt idx="184">
                  <c:v>250.25</c:v>
                </c:pt>
                <c:pt idx="185">
                  <c:v>250.56</c:v>
                </c:pt>
                <c:pt idx="186">
                  <c:v>250.56</c:v>
                </c:pt>
                <c:pt idx="187">
                  <c:v>250.56</c:v>
                </c:pt>
                <c:pt idx="188">
                  <c:v>250.56</c:v>
                </c:pt>
                <c:pt idx="189">
                  <c:v>250.56</c:v>
                </c:pt>
                <c:pt idx="190">
                  <c:v>250.56</c:v>
                </c:pt>
                <c:pt idx="191">
                  <c:v>250.56</c:v>
                </c:pt>
                <c:pt idx="192">
                  <c:v>251.08</c:v>
                </c:pt>
                <c:pt idx="193">
                  <c:v>251.23</c:v>
                </c:pt>
                <c:pt idx="194">
                  <c:v>251.23</c:v>
                </c:pt>
                <c:pt idx="195">
                  <c:v>251.25</c:v>
                </c:pt>
                <c:pt idx="196">
                  <c:v>251.27</c:v>
                </c:pt>
                <c:pt idx="197">
                  <c:v>251.47</c:v>
                </c:pt>
                <c:pt idx="198">
                  <c:v>251.62</c:v>
                </c:pt>
                <c:pt idx="199">
                  <c:v>251.65</c:v>
                </c:pt>
                <c:pt idx="200">
                  <c:v>251.65</c:v>
                </c:pt>
                <c:pt idx="201">
                  <c:v>253.21</c:v>
                </c:pt>
                <c:pt idx="202">
                  <c:v>253.31</c:v>
                </c:pt>
                <c:pt idx="203">
                  <c:v>253.31</c:v>
                </c:pt>
                <c:pt idx="204">
                  <c:v>253.41</c:v>
                </c:pt>
                <c:pt idx="205">
                  <c:v>254.05</c:v>
                </c:pt>
                <c:pt idx="206">
                  <c:v>254.87</c:v>
                </c:pt>
                <c:pt idx="207">
                  <c:v>255.71</c:v>
                </c:pt>
                <c:pt idx="208">
                  <c:v>258.97</c:v>
                </c:pt>
                <c:pt idx="209">
                  <c:v>259.02</c:v>
                </c:pt>
                <c:pt idx="210">
                  <c:v>259.25</c:v>
                </c:pt>
                <c:pt idx="211">
                  <c:v>259.57</c:v>
                </c:pt>
                <c:pt idx="212">
                  <c:v>259.72</c:v>
                </c:pt>
                <c:pt idx="213">
                  <c:v>259.72</c:v>
                </c:pt>
                <c:pt idx="214">
                  <c:v>259.72</c:v>
                </c:pt>
                <c:pt idx="215">
                  <c:v>259.72</c:v>
                </c:pt>
                <c:pt idx="216">
                  <c:v>259.72</c:v>
                </c:pt>
                <c:pt idx="217">
                  <c:v>259.72</c:v>
                </c:pt>
                <c:pt idx="218">
                  <c:v>259.72</c:v>
                </c:pt>
                <c:pt idx="219">
                  <c:v>259.89</c:v>
                </c:pt>
                <c:pt idx="220">
                  <c:v>260.12</c:v>
                </c:pt>
                <c:pt idx="221">
                  <c:v>260.12</c:v>
                </c:pt>
                <c:pt idx="222">
                  <c:v>260.47</c:v>
                </c:pt>
                <c:pt idx="223">
                  <c:v>260.47</c:v>
                </c:pt>
                <c:pt idx="224">
                  <c:v>260.82</c:v>
                </c:pt>
                <c:pt idx="225">
                  <c:v>261.12</c:v>
                </c:pt>
                <c:pt idx="226">
                  <c:v>261.23</c:v>
                </c:pt>
                <c:pt idx="227">
                  <c:v>261.32</c:v>
                </c:pt>
                <c:pt idx="228">
                  <c:v>261.54</c:v>
                </c:pt>
                <c:pt idx="229">
                  <c:v>261.65</c:v>
                </c:pt>
                <c:pt idx="230">
                  <c:v>261.92</c:v>
                </c:pt>
                <c:pt idx="231">
                  <c:v>261.96</c:v>
                </c:pt>
                <c:pt idx="232">
                  <c:v>262.11</c:v>
                </c:pt>
                <c:pt idx="233">
                  <c:v>262.32</c:v>
                </c:pt>
                <c:pt idx="234">
                  <c:v>262.38</c:v>
                </c:pt>
                <c:pt idx="235">
                  <c:v>262.39</c:v>
                </c:pt>
                <c:pt idx="236">
                  <c:v>262.39</c:v>
                </c:pt>
                <c:pt idx="237">
                  <c:v>262.76</c:v>
                </c:pt>
                <c:pt idx="238">
                  <c:v>263.56</c:v>
                </c:pt>
                <c:pt idx="239">
                  <c:v>264.18</c:v>
                </c:pt>
                <c:pt idx="240">
                  <c:v>264.18</c:v>
                </c:pt>
                <c:pt idx="241">
                  <c:v>264.25</c:v>
                </c:pt>
                <c:pt idx="242">
                  <c:v>264.37</c:v>
                </c:pt>
                <c:pt idx="243">
                  <c:v>264.49</c:v>
                </c:pt>
                <c:pt idx="244">
                  <c:v>264.84</c:v>
                </c:pt>
                <c:pt idx="245">
                  <c:v>264.84</c:v>
                </c:pt>
                <c:pt idx="246">
                  <c:v>264.84</c:v>
                </c:pt>
                <c:pt idx="247">
                  <c:v>264.96</c:v>
                </c:pt>
                <c:pt idx="248">
                  <c:v>264.96</c:v>
                </c:pt>
                <c:pt idx="249">
                  <c:v>265.14</c:v>
                </c:pt>
                <c:pt idx="250">
                  <c:v>265.63</c:v>
                </c:pt>
                <c:pt idx="251">
                  <c:v>266.03</c:v>
                </c:pt>
                <c:pt idx="252">
                  <c:v>266.6</c:v>
                </c:pt>
                <c:pt idx="253">
                  <c:v>266.95</c:v>
                </c:pt>
                <c:pt idx="254">
                  <c:v>267.77</c:v>
                </c:pt>
                <c:pt idx="255">
                  <c:v>267.91</c:v>
                </c:pt>
                <c:pt idx="256">
                  <c:v>267.91</c:v>
                </c:pt>
                <c:pt idx="257">
                  <c:v>267.91</c:v>
                </c:pt>
                <c:pt idx="258">
                  <c:v>267.91</c:v>
                </c:pt>
                <c:pt idx="259">
                  <c:v>267.91</c:v>
                </c:pt>
                <c:pt idx="260">
                  <c:v>268.08</c:v>
                </c:pt>
                <c:pt idx="261">
                  <c:v>268.57</c:v>
                </c:pt>
                <c:pt idx="262">
                  <c:v>268.98</c:v>
                </c:pt>
                <c:pt idx="263">
                  <c:v>269.06</c:v>
                </c:pt>
                <c:pt idx="264">
                  <c:v>269.34</c:v>
                </c:pt>
                <c:pt idx="265">
                  <c:v>269.47</c:v>
                </c:pt>
                <c:pt idx="266">
                  <c:v>269.55</c:v>
                </c:pt>
                <c:pt idx="267">
                  <c:v>269.74</c:v>
                </c:pt>
                <c:pt idx="268">
                  <c:v>270.17</c:v>
                </c:pt>
                <c:pt idx="269">
                  <c:v>270.32</c:v>
                </c:pt>
                <c:pt idx="270">
                  <c:v>270.88</c:v>
                </c:pt>
                <c:pt idx="271">
                  <c:v>271.73</c:v>
                </c:pt>
                <c:pt idx="272">
                  <c:v>271.89</c:v>
                </c:pt>
                <c:pt idx="273">
                  <c:v>271.89</c:v>
                </c:pt>
                <c:pt idx="274">
                  <c:v>271.89</c:v>
                </c:pt>
                <c:pt idx="275">
                  <c:v>272.35</c:v>
                </c:pt>
                <c:pt idx="276">
                  <c:v>272.42</c:v>
                </c:pt>
                <c:pt idx="277">
                  <c:v>272.48</c:v>
                </c:pt>
                <c:pt idx="278">
                  <c:v>272.67</c:v>
                </c:pt>
                <c:pt idx="279">
                  <c:v>273.15</c:v>
                </c:pt>
                <c:pt idx="280">
                  <c:v>273.22</c:v>
                </c:pt>
                <c:pt idx="281">
                  <c:v>273.52</c:v>
                </c:pt>
                <c:pt idx="282">
                  <c:v>273.52</c:v>
                </c:pt>
                <c:pt idx="283">
                  <c:v>273.54</c:v>
                </c:pt>
                <c:pt idx="284">
                  <c:v>274.65</c:v>
                </c:pt>
                <c:pt idx="285">
                  <c:v>274.87</c:v>
                </c:pt>
                <c:pt idx="286">
                  <c:v>274.87</c:v>
                </c:pt>
                <c:pt idx="287">
                  <c:v>275.02</c:v>
                </c:pt>
                <c:pt idx="288">
                  <c:v>275.47</c:v>
                </c:pt>
                <c:pt idx="289">
                  <c:v>276.17</c:v>
                </c:pt>
                <c:pt idx="290">
                  <c:v>276.52</c:v>
                </c:pt>
                <c:pt idx="291">
                  <c:v>277.57</c:v>
                </c:pt>
                <c:pt idx="292">
                  <c:v>277.65</c:v>
                </c:pt>
                <c:pt idx="293">
                  <c:v>277.76</c:v>
                </c:pt>
                <c:pt idx="294">
                  <c:v>277.76</c:v>
                </c:pt>
                <c:pt idx="295">
                  <c:v>278.73</c:v>
                </c:pt>
                <c:pt idx="296">
                  <c:v>279.56</c:v>
                </c:pt>
                <c:pt idx="297">
                  <c:v>279.76</c:v>
                </c:pt>
                <c:pt idx="298">
                  <c:v>279.9</c:v>
                </c:pt>
                <c:pt idx="299">
                  <c:v>279.92</c:v>
                </c:pt>
                <c:pt idx="300">
                  <c:v>280.19</c:v>
                </c:pt>
                <c:pt idx="301">
                  <c:v>280.21</c:v>
                </c:pt>
                <c:pt idx="302">
                  <c:v>281.06</c:v>
                </c:pt>
                <c:pt idx="303">
                  <c:v>281.66</c:v>
                </c:pt>
                <c:pt idx="304">
                  <c:v>281.94</c:v>
                </c:pt>
                <c:pt idx="305">
                  <c:v>282.52</c:v>
                </c:pt>
                <c:pt idx="306">
                  <c:v>282.87</c:v>
                </c:pt>
                <c:pt idx="307">
                  <c:v>284.02</c:v>
                </c:pt>
                <c:pt idx="308">
                  <c:v>284.13</c:v>
                </c:pt>
                <c:pt idx="309">
                  <c:v>284.23</c:v>
                </c:pt>
                <c:pt idx="310">
                  <c:v>284.39</c:v>
                </c:pt>
                <c:pt idx="311">
                  <c:v>284.64</c:v>
                </c:pt>
                <c:pt idx="312">
                  <c:v>285.19</c:v>
                </c:pt>
                <c:pt idx="313">
                  <c:v>285.55</c:v>
                </c:pt>
                <c:pt idx="314">
                  <c:v>285.74</c:v>
                </c:pt>
                <c:pt idx="315">
                  <c:v>285.98</c:v>
                </c:pt>
                <c:pt idx="316">
                  <c:v>285.98</c:v>
                </c:pt>
                <c:pt idx="317">
                  <c:v>285.98</c:v>
                </c:pt>
                <c:pt idx="318">
                  <c:v>286.4</c:v>
                </c:pt>
                <c:pt idx="319">
                  <c:v>286.56</c:v>
                </c:pt>
                <c:pt idx="320">
                  <c:v>287.25</c:v>
                </c:pt>
                <c:pt idx="321">
                  <c:v>287.47</c:v>
                </c:pt>
                <c:pt idx="322">
                  <c:v>289.68</c:v>
                </c:pt>
                <c:pt idx="323">
                  <c:v>290.25</c:v>
                </c:pt>
                <c:pt idx="324">
                  <c:v>290.67</c:v>
                </c:pt>
                <c:pt idx="325">
                  <c:v>291.02</c:v>
                </c:pt>
                <c:pt idx="326">
                  <c:v>291.04</c:v>
                </c:pt>
                <c:pt idx="327">
                  <c:v>291.22</c:v>
                </c:pt>
                <c:pt idx="328">
                  <c:v>291.46</c:v>
                </c:pt>
                <c:pt idx="329">
                  <c:v>291.87</c:v>
                </c:pt>
                <c:pt idx="330">
                  <c:v>291.87</c:v>
                </c:pt>
                <c:pt idx="331">
                  <c:v>291.87</c:v>
                </c:pt>
                <c:pt idx="332">
                  <c:v>293.45</c:v>
                </c:pt>
                <c:pt idx="333">
                  <c:v>294.18</c:v>
                </c:pt>
                <c:pt idx="334">
                  <c:v>294.51</c:v>
                </c:pt>
                <c:pt idx="335">
                  <c:v>294.52</c:v>
                </c:pt>
                <c:pt idx="336">
                  <c:v>295.53</c:v>
                </c:pt>
                <c:pt idx="337">
                  <c:v>295.96</c:v>
                </c:pt>
                <c:pt idx="338">
                  <c:v>295.96</c:v>
                </c:pt>
                <c:pt idx="339">
                  <c:v>296.47</c:v>
                </c:pt>
                <c:pt idx="340">
                  <c:v>296.73</c:v>
                </c:pt>
                <c:pt idx="341">
                  <c:v>296.87</c:v>
                </c:pt>
                <c:pt idx="342">
                  <c:v>297.45</c:v>
                </c:pt>
                <c:pt idx="343">
                  <c:v>297.54</c:v>
                </c:pt>
                <c:pt idx="344">
                  <c:v>297.59</c:v>
                </c:pt>
                <c:pt idx="345">
                  <c:v>297.78</c:v>
                </c:pt>
                <c:pt idx="346">
                  <c:v>297.79</c:v>
                </c:pt>
                <c:pt idx="347">
                  <c:v>297.79</c:v>
                </c:pt>
                <c:pt idx="348">
                  <c:v>297.79</c:v>
                </c:pt>
                <c:pt idx="349">
                  <c:v>297.79</c:v>
                </c:pt>
                <c:pt idx="350">
                  <c:v>297.79</c:v>
                </c:pt>
                <c:pt idx="351">
                  <c:v>297.79</c:v>
                </c:pt>
                <c:pt idx="352">
                  <c:v>297.79</c:v>
                </c:pt>
                <c:pt idx="353">
                  <c:v>297.79</c:v>
                </c:pt>
                <c:pt idx="354">
                  <c:v>297.79</c:v>
                </c:pt>
                <c:pt idx="355">
                  <c:v>298.01</c:v>
                </c:pt>
                <c:pt idx="356">
                  <c:v>298.12</c:v>
                </c:pt>
                <c:pt idx="357">
                  <c:v>298.4</c:v>
                </c:pt>
                <c:pt idx="358">
                  <c:v>298.72</c:v>
                </c:pt>
                <c:pt idx="359">
                  <c:v>298.93</c:v>
                </c:pt>
                <c:pt idx="360">
                  <c:v>299.1</c:v>
                </c:pt>
                <c:pt idx="361">
                  <c:v>299.2</c:v>
                </c:pt>
                <c:pt idx="362">
                  <c:v>299.4</c:v>
                </c:pt>
                <c:pt idx="363">
                  <c:v>299.59</c:v>
                </c:pt>
                <c:pt idx="364">
                  <c:v>300.16</c:v>
                </c:pt>
                <c:pt idx="365">
                  <c:v>300.42</c:v>
                </c:pt>
                <c:pt idx="366">
                  <c:v>300.42</c:v>
                </c:pt>
                <c:pt idx="367">
                  <c:v>300.42</c:v>
                </c:pt>
                <c:pt idx="368">
                  <c:v>300.45</c:v>
                </c:pt>
                <c:pt idx="369">
                  <c:v>301.01</c:v>
                </c:pt>
                <c:pt idx="370">
                  <c:v>301.99</c:v>
                </c:pt>
                <c:pt idx="371">
                  <c:v>301.99</c:v>
                </c:pt>
                <c:pt idx="372">
                  <c:v>301.99</c:v>
                </c:pt>
                <c:pt idx="373">
                  <c:v>301.99</c:v>
                </c:pt>
                <c:pt idx="374">
                  <c:v>301.99</c:v>
                </c:pt>
                <c:pt idx="375">
                  <c:v>301.99</c:v>
                </c:pt>
                <c:pt idx="376">
                  <c:v>301.99</c:v>
                </c:pt>
                <c:pt idx="377">
                  <c:v>301.99</c:v>
                </c:pt>
                <c:pt idx="378">
                  <c:v>301.99</c:v>
                </c:pt>
                <c:pt idx="379">
                  <c:v>301.99</c:v>
                </c:pt>
                <c:pt idx="380">
                  <c:v>301.99</c:v>
                </c:pt>
                <c:pt idx="381">
                  <c:v>301.99</c:v>
                </c:pt>
                <c:pt idx="382">
                  <c:v>301.99</c:v>
                </c:pt>
                <c:pt idx="383">
                  <c:v>301.99</c:v>
                </c:pt>
                <c:pt idx="384">
                  <c:v>302.29</c:v>
                </c:pt>
                <c:pt idx="385">
                  <c:v>303.17</c:v>
                </c:pt>
                <c:pt idx="386">
                  <c:v>303.21</c:v>
                </c:pt>
                <c:pt idx="387">
                  <c:v>303.48</c:v>
                </c:pt>
                <c:pt idx="388">
                  <c:v>303.65</c:v>
                </c:pt>
                <c:pt idx="389">
                  <c:v>303.78</c:v>
                </c:pt>
                <c:pt idx="390">
                  <c:v>304.08</c:v>
                </c:pt>
                <c:pt idx="391">
                  <c:v>304.08</c:v>
                </c:pt>
                <c:pt idx="392">
                  <c:v>304.09</c:v>
                </c:pt>
                <c:pt idx="393">
                  <c:v>304.32</c:v>
                </c:pt>
                <c:pt idx="394">
                  <c:v>304.77</c:v>
                </c:pt>
                <c:pt idx="395">
                  <c:v>305.79</c:v>
                </c:pt>
                <c:pt idx="396">
                  <c:v>305.79</c:v>
                </c:pt>
                <c:pt idx="397">
                  <c:v>306.51</c:v>
                </c:pt>
                <c:pt idx="398">
                  <c:v>307.26</c:v>
                </c:pt>
                <c:pt idx="399">
                  <c:v>307.26</c:v>
                </c:pt>
                <c:pt idx="400">
                  <c:v>307.28</c:v>
                </c:pt>
                <c:pt idx="401">
                  <c:v>307.88</c:v>
                </c:pt>
                <c:pt idx="402">
                  <c:v>308.0</c:v>
                </c:pt>
                <c:pt idx="403">
                  <c:v>308.05</c:v>
                </c:pt>
                <c:pt idx="404">
                  <c:v>308.29</c:v>
                </c:pt>
                <c:pt idx="405">
                  <c:v>308.29</c:v>
                </c:pt>
                <c:pt idx="406">
                  <c:v>308.29</c:v>
                </c:pt>
                <c:pt idx="407">
                  <c:v>308.51</c:v>
                </c:pt>
                <c:pt idx="408">
                  <c:v>308.52</c:v>
                </c:pt>
                <c:pt idx="409">
                  <c:v>308.58</c:v>
                </c:pt>
                <c:pt idx="410">
                  <c:v>308.69</c:v>
                </c:pt>
                <c:pt idx="411">
                  <c:v>308.69</c:v>
                </c:pt>
                <c:pt idx="412">
                  <c:v>308.69</c:v>
                </c:pt>
                <c:pt idx="413">
                  <c:v>308.69</c:v>
                </c:pt>
                <c:pt idx="414">
                  <c:v>308.69</c:v>
                </c:pt>
                <c:pt idx="415">
                  <c:v>308.69</c:v>
                </c:pt>
                <c:pt idx="416">
                  <c:v>308.69</c:v>
                </c:pt>
                <c:pt idx="417">
                  <c:v>308.69</c:v>
                </c:pt>
                <c:pt idx="418">
                  <c:v>308.69</c:v>
                </c:pt>
                <c:pt idx="419">
                  <c:v>308.69</c:v>
                </c:pt>
                <c:pt idx="420">
                  <c:v>308.69</c:v>
                </c:pt>
                <c:pt idx="421">
                  <c:v>308.69</c:v>
                </c:pt>
                <c:pt idx="422">
                  <c:v>308.69</c:v>
                </c:pt>
                <c:pt idx="423">
                  <c:v>308.69</c:v>
                </c:pt>
                <c:pt idx="424">
                  <c:v>308.69</c:v>
                </c:pt>
                <c:pt idx="425">
                  <c:v>308.69</c:v>
                </c:pt>
                <c:pt idx="426">
                  <c:v>308.69</c:v>
                </c:pt>
                <c:pt idx="427">
                  <c:v>308.69</c:v>
                </c:pt>
                <c:pt idx="428">
                  <c:v>308.69</c:v>
                </c:pt>
                <c:pt idx="429">
                  <c:v>308.69</c:v>
                </c:pt>
                <c:pt idx="430">
                  <c:v>308.69</c:v>
                </c:pt>
                <c:pt idx="431">
                  <c:v>308.99</c:v>
                </c:pt>
                <c:pt idx="432">
                  <c:v>309.41</c:v>
                </c:pt>
                <c:pt idx="433">
                  <c:v>309.41</c:v>
                </c:pt>
                <c:pt idx="434">
                  <c:v>309.45</c:v>
                </c:pt>
                <c:pt idx="435">
                  <c:v>309.76</c:v>
                </c:pt>
                <c:pt idx="436">
                  <c:v>309.91</c:v>
                </c:pt>
                <c:pt idx="437">
                  <c:v>310.11</c:v>
                </c:pt>
                <c:pt idx="438">
                  <c:v>310.32</c:v>
                </c:pt>
                <c:pt idx="439">
                  <c:v>310.62</c:v>
                </c:pt>
                <c:pt idx="440">
                  <c:v>310.62</c:v>
                </c:pt>
                <c:pt idx="441">
                  <c:v>310.79</c:v>
                </c:pt>
                <c:pt idx="442">
                  <c:v>310.91</c:v>
                </c:pt>
                <c:pt idx="443">
                  <c:v>310.93</c:v>
                </c:pt>
                <c:pt idx="444">
                  <c:v>310.97</c:v>
                </c:pt>
                <c:pt idx="445">
                  <c:v>311.68</c:v>
                </c:pt>
                <c:pt idx="446">
                  <c:v>312.03</c:v>
                </c:pt>
                <c:pt idx="447">
                  <c:v>312.03</c:v>
                </c:pt>
                <c:pt idx="448">
                  <c:v>312.07</c:v>
                </c:pt>
                <c:pt idx="449">
                  <c:v>312.39</c:v>
                </c:pt>
                <c:pt idx="450">
                  <c:v>312.41</c:v>
                </c:pt>
                <c:pt idx="451">
                  <c:v>312.5</c:v>
                </c:pt>
                <c:pt idx="452">
                  <c:v>312.91</c:v>
                </c:pt>
                <c:pt idx="453">
                  <c:v>313.45</c:v>
                </c:pt>
                <c:pt idx="454">
                  <c:v>313.45</c:v>
                </c:pt>
                <c:pt idx="455">
                  <c:v>313.45</c:v>
                </c:pt>
                <c:pt idx="456">
                  <c:v>313.46</c:v>
                </c:pt>
                <c:pt idx="457">
                  <c:v>314.31</c:v>
                </c:pt>
                <c:pt idx="458">
                  <c:v>314.36</c:v>
                </c:pt>
                <c:pt idx="459">
                  <c:v>314.71</c:v>
                </c:pt>
                <c:pt idx="460">
                  <c:v>314.73</c:v>
                </c:pt>
                <c:pt idx="461">
                  <c:v>315.22</c:v>
                </c:pt>
                <c:pt idx="462">
                  <c:v>315.22</c:v>
                </c:pt>
                <c:pt idx="463">
                  <c:v>315.22</c:v>
                </c:pt>
                <c:pt idx="464">
                  <c:v>315.22</c:v>
                </c:pt>
                <c:pt idx="465">
                  <c:v>315.22</c:v>
                </c:pt>
                <c:pt idx="466">
                  <c:v>315.22</c:v>
                </c:pt>
                <c:pt idx="467">
                  <c:v>315.22</c:v>
                </c:pt>
                <c:pt idx="468">
                  <c:v>315.22</c:v>
                </c:pt>
                <c:pt idx="469">
                  <c:v>315.22</c:v>
                </c:pt>
                <c:pt idx="470">
                  <c:v>316.15</c:v>
                </c:pt>
                <c:pt idx="471">
                  <c:v>316.24</c:v>
                </c:pt>
                <c:pt idx="472">
                  <c:v>316.67</c:v>
                </c:pt>
                <c:pt idx="473">
                  <c:v>316.68</c:v>
                </c:pt>
                <c:pt idx="474">
                  <c:v>317.29</c:v>
                </c:pt>
                <c:pt idx="475">
                  <c:v>317.52</c:v>
                </c:pt>
                <c:pt idx="476">
                  <c:v>318.2</c:v>
                </c:pt>
                <c:pt idx="477">
                  <c:v>318.52</c:v>
                </c:pt>
                <c:pt idx="478">
                  <c:v>318.58</c:v>
                </c:pt>
                <c:pt idx="479">
                  <c:v>318.65</c:v>
                </c:pt>
                <c:pt idx="480">
                  <c:v>318.76</c:v>
                </c:pt>
                <c:pt idx="481">
                  <c:v>318.83</c:v>
                </c:pt>
                <c:pt idx="482">
                  <c:v>319.36</c:v>
                </c:pt>
                <c:pt idx="483">
                  <c:v>319.48</c:v>
                </c:pt>
                <c:pt idx="484">
                  <c:v>319.49</c:v>
                </c:pt>
                <c:pt idx="485">
                  <c:v>319.82</c:v>
                </c:pt>
                <c:pt idx="486">
                  <c:v>319.87</c:v>
                </c:pt>
                <c:pt idx="487">
                  <c:v>320.11</c:v>
                </c:pt>
                <c:pt idx="488">
                  <c:v>320.23</c:v>
                </c:pt>
                <c:pt idx="489">
                  <c:v>320.27</c:v>
                </c:pt>
                <c:pt idx="490">
                  <c:v>320.36</c:v>
                </c:pt>
                <c:pt idx="491">
                  <c:v>320.43</c:v>
                </c:pt>
                <c:pt idx="492">
                  <c:v>321.06</c:v>
                </c:pt>
                <c:pt idx="493">
                  <c:v>321.06</c:v>
                </c:pt>
                <c:pt idx="494">
                  <c:v>321.14</c:v>
                </c:pt>
                <c:pt idx="495">
                  <c:v>321.81</c:v>
                </c:pt>
                <c:pt idx="496">
                  <c:v>321.9</c:v>
                </c:pt>
                <c:pt idx="497">
                  <c:v>322.15</c:v>
                </c:pt>
                <c:pt idx="498">
                  <c:v>322.83</c:v>
                </c:pt>
                <c:pt idx="499">
                  <c:v>323.01</c:v>
                </c:pt>
                <c:pt idx="500">
                  <c:v>323.02</c:v>
                </c:pt>
                <c:pt idx="501">
                  <c:v>324.48</c:v>
                </c:pt>
                <c:pt idx="502">
                  <c:v>324.48</c:v>
                </c:pt>
                <c:pt idx="503">
                  <c:v>324.62</c:v>
                </c:pt>
                <c:pt idx="504">
                  <c:v>324.77</c:v>
                </c:pt>
                <c:pt idx="505">
                  <c:v>324.78</c:v>
                </c:pt>
                <c:pt idx="506">
                  <c:v>324.79</c:v>
                </c:pt>
                <c:pt idx="507">
                  <c:v>325.06</c:v>
                </c:pt>
                <c:pt idx="508">
                  <c:v>325.41</c:v>
                </c:pt>
                <c:pt idx="509">
                  <c:v>325.52</c:v>
                </c:pt>
                <c:pt idx="510">
                  <c:v>325.78</c:v>
                </c:pt>
                <c:pt idx="511">
                  <c:v>325.83</c:v>
                </c:pt>
                <c:pt idx="512">
                  <c:v>326.08</c:v>
                </c:pt>
                <c:pt idx="513">
                  <c:v>326.18</c:v>
                </c:pt>
                <c:pt idx="514">
                  <c:v>326.34</c:v>
                </c:pt>
                <c:pt idx="515">
                  <c:v>326.55</c:v>
                </c:pt>
                <c:pt idx="516">
                  <c:v>326.57</c:v>
                </c:pt>
                <c:pt idx="517">
                  <c:v>327.06</c:v>
                </c:pt>
                <c:pt idx="518">
                  <c:v>327.06</c:v>
                </c:pt>
                <c:pt idx="519">
                  <c:v>327.07</c:v>
                </c:pt>
                <c:pt idx="520">
                  <c:v>327.14</c:v>
                </c:pt>
                <c:pt idx="521">
                  <c:v>327.55</c:v>
                </c:pt>
                <c:pt idx="522">
                  <c:v>327.56</c:v>
                </c:pt>
                <c:pt idx="523">
                  <c:v>327.56</c:v>
                </c:pt>
                <c:pt idx="524">
                  <c:v>327.62</c:v>
                </c:pt>
                <c:pt idx="525">
                  <c:v>328.04</c:v>
                </c:pt>
                <c:pt idx="526">
                  <c:v>328.5</c:v>
                </c:pt>
                <c:pt idx="527">
                  <c:v>329.4</c:v>
                </c:pt>
                <c:pt idx="528">
                  <c:v>329.43</c:v>
                </c:pt>
                <c:pt idx="529">
                  <c:v>329.64</c:v>
                </c:pt>
                <c:pt idx="530">
                  <c:v>329.64</c:v>
                </c:pt>
                <c:pt idx="531">
                  <c:v>329.73</c:v>
                </c:pt>
                <c:pt idx="532">
                  <c:v>329.84</c:v>
                </c:pt>
                <c:pt idx="533">
                  <c:v>329.9</c:v>
                </c:pt>
                <c:pt idx="534">
                  <c:v>330.23</c:v>
                </c:pt>
                <c:pt idx="535">
                  <c:v>330.61</c:v>
                </c:pt>
                <c:pt idx="536">
                  <c:v>330.98</c:v>
                </c:pt>
                <c:pt idx="537">
                  <c:v>331.19</c:v>
                </c:pt>
                <c:pt idx="538">
                  <c:v>331.31</c:v>
                </c:pt>
                <c:pt idx="539">
                  <c:v>331.42</c:v>
                </c:pt>
                <c:pt idx="540">
                  <c:v>331.64</c:v>
                </c:pt>
                <c:pt idx="541">
                  <c:v>331.94</c:v>
                </c:pt>
                <c:pt idx="542">
                  <c:v>332.38</c:v>
                </c:pt>
                <c:pt idx="543">
                  <c:v>332.4</c:v>
                </c:pt>
                <c:pt idx="544">
                  <c:v>332.4</c:v>
                </c:pt>
                <c:pt idx="545">
                  <c:v>332.55</c:v>
                </c:pt>
                <c:pt idx="546">
                  <c:v>332.6</c:v>
                </c:pt>
                <c:pt idx="547">
                  <c:v>333.32</c:v>
                </c:pt>
                <c:pt idx="548">
                  <c:v>333.44</c:v>
                </c:pt>
                <c:pt idx="549">
                  <c:v>333.5</c:v>
                </c:pt>
                <c:pt idx="550">
                  <c:v>333.51</c:v>
                </c:pt>
                <c:pt idx="551">
                  <c:v>333.98</c:v>
                </c:pt>
                <c:pt idx="552">
                  <c:v>334.13</c:v>
                </c:pt>
                <c:pt idx="553">
                  <c:v>334.19</c:v>
                </c:pt>
                <c:pt idx="554">
                  <c:v>334.32</c:v>
                </c:pt>
                <c:pt idx="555">
                  <c:v>334.35</c:v>
                </c:pt>
                <c:pt idx="556">
                  <c:v>334.35</c:v>
                </c:pt>
                <c:pt idx="557">
                  <c:v>334.35</c:v>
                </c:pt>
                <c:pt idx="558">
                  <c:v>334.35</c:v>
                </c:pt>
                <c:pt idx="559">
                  <c:v>334.35</c:v>
                </c:pt>
                <c:pt idx="560">
                  <c:v>334.35</c:v>
                </c:pt>
                <c:pt idx="561">
                  <c:v>334.35</c:v>
                </c:pt>
                <c:pt idx="562">
                  <c:v>334.35</c:v>
                </c:pt>
                <c:pt idx="563">
                  <c:v>334.35</c:v>
                </c:pt>
                <c:pt idx="564">
                  <c:v>334.35</c:v>
                </c:pt>
                <c:pt idx="565">
                  <c:v>334.35</c:v>
                </c:pt>
                <c:pt idx="566">
                  <c:v>334.35</c:v>
                </c:pt>
                <c:pt idx="567">
                  <c:v>334.35</c:v>
                </c:pt>
                <c:pt idx="568">
                  <c:v>334.35</c:v>
                </c:pt>
                <c:pt idx="569">
                  <c:v>334.35</c:v>
                </c:pt>
                <c:pt idx="570">
                  <c:v>334.35</c:v>
                </c:pt>
                <c:pt idx="571">
                  <c:v>334.35</c:v>
                </c:pt>
                <c:pt idx="572">
                  <c:v>334.35</c:v>
                </c:pt>
                <c:pt idx="573">
                  <c:v>334.35</c:v>
                </c:pt>
                <c:pt idx="574">
                  <c:v>334.35</c:v>
                </c:pt>
                <c:pt idx="575">
                  <c:v>334.35</c:v>
                </c:pt>
                <c:pt idx="576">
                  <c:v>334.35</c:v>
                </c:pt>
                <c:pt idx="577">
                  <c:v>334.35</c:v>
                </c:pt>
                <c:pt idx="578">
                  <c:v>334.35</c:v>
                </c:pt>
                <c:pt idx="579">
                  <c:v>334.35</c:v>
                </c:pt>
                <c:pt idx="580">
                  <c:v>334.35</c:v>
                </c:pt>
                <c:pt idx="581">
                  <c:v>334.35</c:v>
                </c:pt>
                <c:pt idx="582">
                  <c:v>334.35</c:v>
                </c:pt>
                <c:pt idx="583">
                  <c:v>334.35</c:v>
                </c:pt>
                <c:pt idx="584">
                  <c:v>334.35</c:v>
                </c:pt>
                <c:pt idx="585">
                  <c:v>334.35</c:v>
                </c:pt>
                <c:pt idx="586">
                  <c:v>334.35</c:v>
                </c:pt>
                <c:pt idx="587">
                  <c:v>334.68</c:v>
                </c:pt>
                <c:pt idx="588">
                  <c:v>334.96</c:v>
                </c:pt>
                <c:pt idx="589">
                  <c:v>335.15</c:v>
                </c:pt>
                <c:pt idx="590">
                  <c:v>335.23</c:v>
                </c:pt>
                <c:pt idx="591">
                  <c:v>335.23</c:v>
                </c:pt>
                <c:pt idx="592">
                  <c:v>335.28</c:v>
                </c:pt>
                <c:pt idx="593">
                  <c:v>335.43</c:v>
                </c:pt>
                <c:pt idx="594">
                  <c:v>335.5</c:v>
                </c:pt>
                <c:pt idx="595">
                  <c:v>335.91</c:v>
                </c:pt>
                <c:pt idx="596">
                  <c:v>335.94</c:v>
                </c:pt>
                <c:pt idx="597">
                  <c:v>336.49</c:v>
                </c:pt>
                <c:pt idx="598">
                  <c:v>337.1</c:v>
                </c:pt>
                <c:pt idx="599">
                  <c:v>337.21</c:v>
                </c:pt>
                <c:pt idx="600">
                  <c:v>337.31</c:v>
                </c:pt>
                <c:pt idx="601">
                  <c:v>337.52</c:v>
                </c:pt>
                <c:pt idx="602">
                  <c:v>338.29</c:v>
                </c:pt>
                <c:pt idx="603">
                  <c:v>338.68</c:v>
                </c:pt>
                <c:pt idx="604">
                  <c:v>338.74</c:v>
                </c:pt>
                <c:pt idx="605">
                  <c:v>339.44</c:v>
                </c:pt>
                <c:pt idx="606">
                  <c:v>339.44</c:v>
                </c:pt>
                <c:pt idx="607">
                  <c:v>339.44</c:v>
                </c:pt>
                <c:pt idx="608">
                  <c:v>339.44</c:v>
                </c:pt>
                <c:pt idx="609">
                  <c:v>339.44</c:v>
                </c:pt>
                <c:pt idx="610">
                  <c:v>339.44</c:v>
                </c:pt>
                <c:pt idx="611">
                  <c:v>339.51</c:v>
                </c:pt>
                <c:pt idx="612">
                  <c:v>339.55</c:v>
                </c:pt>
                <c:pt idx="613">
                  <c:v>339.99</c:v>
                </c:pt>
                <c:pt idx="614">
                  <c:v>340.15</c:v>
                </c:pt>
                <c:pt idx="615">
                  <c:v>340.18</c:v>
                </c:pt>
                <c:pt idx="616">
                  <c:v>340.34</c:v>
                </c:pt>
                <c:pt idx="617">
                  <c:v>340.53</c:v>
                </c:pt>
                <c:pt idx="618">
                  <c:v>340.54</c:v>
                </c:pt>
                <c:pt idx="619">
                  <c:v>341.1</c:v>
                </c:pt>
                <c:pt idx="620">
                  <c:v>341.19</c:v>
                </c:pt>
                <c:pt idx="621">
                  <c:v>342.03</c:v>
                </c:pt>
                <c:pt idx="622">
                  <c:v>342.42</c:v>
                </c:pt>
                <c:pt idx="623">
                  <c:v>342.81</c:v>
                </c:pt>
                <c:pt idx="624">
                  <c:v>343.18</c:v>
                </c:pt>
                <c:pt idx="625">
                  <c:v>343.47</c:v>
                </c:pt>
                <c:pt idx="626">
                  <c:v>343.48</c:v>
                </c:pt>
                <c:pt idx="627">
                  <c:v>343.77</c:v>
                </c:pt>
                <c:pt idx="628">
                  <c:v>343.8</c:v>
                </c:pt>
                <c:pt idx="629">
                  <c:v>344.2</c:v>
                </c:pt>
                <c:pt idx="630">
                  <c:v>344.36</c:v>
                </c:pt>
                <c:pt idx="631">
                  <c:v>344.46</c:v>
                </c:pt>
                <c:pt idx="632">
                  <c:v>344.72</c:v>
                </c:pt>
                <c:pt idx="633">
                  <c:v>344.72</c:v>
                </c:pt>
                <c:pt idx="634">
                  <c:v>344.72</c:v>
                </c:pt>
                <c:pt idx="635">
                  <c:v>344.73</c:v>
                </c:pt>
                <c:pt idx="636">
                  <c:v>345.08</c:v>
                </c:pt>
                <c:pt idx="637">
                  <c:v>345.26</c:v>
                </c:pt>
                <c:pt idx="638">
                  <c:v>345.6</c:v>
                </c:pt>
                <c:pt idx="639">
                  <c:v>345.61</c:v>
                </c:pt>
                <c:pt idx="640">
                  <c:v>345.62</c:v>
                </c:pt>
                <c:pt idx="641">
                  <c:v>345.8</c:v>
                </c:pt>
                <c:pt idx="642">
                  <c:v>345.8</c:v>
                </c:pt>
                <c:pt idx="643">
                  <c:v>345.8</c:v>
                </c:pt>
                <c:pt idx="644">
                  <c:v>345.82</c:v>
                </c:pt>
                <c:pt idx="645">
                  <c:v>346.09</c:v>
                </c:pt>
                <c:pt idx="646">
                  <c:v>346.09</c:v>
                </c:pt>
                <c:pt idx="647">
                  <c:v>346.09</c:v>
                </c:pt>
                <c:pt idx="648">
                  <c:v>346.09</c:v>
                </c:pt>
                <c:pt idx="649">
                  <c:v>346.09</c:v>
                </c:pt>
                <c:pt idx="650">
                  <c:v>346.09</c:v>
                </c:pt>
                <c:pt idx="651">
                  <c:v>346.19</c:v>
                </c:pt>
                <c:pt idx="652">
                  <c:v>346.38</c:v>
                </c:pt>
                <c:pt idx="653">
                  <c:v>346.49</c:v>
                </c:pt>
                <c:pt idx="654">
                  <c:v>346.65</c:v>
                </c:pt>
                <c:pt idx="655">
                  <c:v>346.88</c:v>
                </c:pt>
                <c:pt idx="656">
                  <c:v>347.2</c:v>
                </c:pt>
                <c:pt idx="657">
                  <c:v>347.22</c:v>
                </c:pt>
                <c:pt idx="658">
                  <c:v>347.26</c:v>
                </c:pt>
                <c:pt idx="659">
                  <c:v>347.3</c:v>
                </c:pt>
                <c:pt idx="660">
                  <c:v>347.37</c:v>
                </c:pt>
                <c:pt idx="661">
                  <c:v>347.78</c:v>
                </c:pt>
                <c:pt idx="662">
                  <c:v>347.78</c:v>
                </c:pt>
                <c:pt idx="663">
                  <c:v>347.78</c:v>
                </c:pt>
                <c:pt idx="664">
                  <c:v>347.83</c:v>
                </c:pt>
                <c:pt idx="665">
                  <c:v>347.84</c:v>
                </c:pt>
                <c:pt idx="666">
                  <c:v>347.94</c:v>
                </c:pt>
                <c:pt idx="667">
                  <c:v>347.97</c:v>
                </c:pt>
                <c:pt idx="668">
                  <c:v>348.22</c:v>
                </c:pt>
                <c:pt idx="669">
                  <c:v>348.24</c:v>
                </c:pt>
                <c:pt idx="670">
                  <c:v>348.28</c:v>
                </c:pt>
                <c:pt idx="671">
                  <c:v>348.46</c:v>
                </c:pt>
                <c:pt idx="672">
                  <c:v>348.54</c:v>
                </c:pt>
                <c:pt idx="673">
                  <c:v>348.62</c:v>
                </c:pt>
                <c:pt idx="674">
                  <c:v>348.65</c:v>
                </c:pt>
                <c:pt idx="675">
                  <c:v>348.97</c:v>
                </c:pt>
                <c:pt idx="676">
                  <c:v>349.14</c:v>
                </c:pt>
                <c:pt idx="677">
                  <c:v>349.22</c:v>
                </c:pt>
                <c:pt idx="678">
                  <c:v>349.48</c:v>
                </c:pt>
                <c:pt idx="679">
                  <c:v>349.49</c:v>
                </c:pt>
                <c:pt idx="680">
                  <c:v>349.5</c:v>
                </c:pt>
                <c:pt idx="681">
                  <c:v>349.7</c:v>
                </c:pt>
                <c:pt idx="682">
                  <c:v>349.89</c:v>
                </c:pt>
                <c:pt idx="683">
                  <c:v>350.0</c:v>
                </c:pt>
                <c:pt idx="684">
                  <c:v>350.0</c:v>
                </c:pt>
                <c:pt idx="685">
                  <c:v>350.09</c:v>
                </c:pt>
                <c:pt idx="686">
                  <c:v>350.22</c:v>
                </c:pt>
                <c:pt idx="687">
                  <c:v>350.27</c:v>
                </c:pt>
                <c:pt idx="688">
                  <c:v>350.42</c:v>
                </c:pt>
                <c:pt idx="689">
                  <c:v>350.43</c:v>
                </c:pt>
                <c:pt idx="690">
                  <c:v>350.49</c:v>
                </c:pt>
                <c:pt idx="691">
                  <c:v>350.54</c:v>
                </c:pt>
                <c:pt idx="692">
                  <c:v>350.65</c:v>
                </c:pt>
                <c:pt idx="693">
                  <c:v>350.7</c:v>
                </c:pt>
                <c:pt idx="694">
                  <c:v>350.73</c:v>
                </c:pt>
                <c:pt idx="695">
                  <c:v>350.74</c:v>
                </c:pt>
                <c:pt idx="696">
                  <c:v>350.82</c:v>
                </c:pt>
                <c:pt idx="697">
                  <c:v>351.1</c:v>
                </c:pt>
                <c:pt idx="698">
                  <c:v>351.13</c:v>
                </c:pt>
                <c:pt idx="699">
                  <c:v>351.14</c:v>
                </c:pt>
                <c:pt idx="700">
                  <c:v>351.5</c:v>
                </c:pt>
                <c:pt idx="701">
                  <c:v>351.8</c:v>
                </c:pt>
                <c:pt idx="702">
                  <c:v>351.82</c:v>
                </c:pt>
                <c:pt idx="703">
                  <c:v>351.82</c:v>
                </c:pt>
                <c:pt idx="704">
                  <c:v>351.82</c:v>
                </c:pt>
                <c:pt idx="705">
                  <c:v>351.82</c:v>
                </c:pt>
                <c:pt idx="706">
                  <c:v>351.82</c:v>
                </c:pt>
                <c:pt idx="707">
                  <c:v>351.83</c:v>
                </c:pt>
                <c:pt idx="708">
                  <c:v>351.83</c:v>
                </c:pt>
                <c:pt idx="709">
                  <c:v>351.91</c:v>
                </c:pt>
                <c:pt idx="710">
                  <c:v>351.99</c:v>
                </c:pt>
                <c:pt idx="711">
                  <c:v>352.18</c:v>
                </c:pt>
                <c:pt idx="712">
                  <c:v>352.59</c:v>
                </c:pt>
                <c:pt idx="713">
                  <c:v>353.05</c:v>
                </c:pt>
                <c:pt idx="714">
                  <c:v>353.54</c:v>
                </c:pt>
                <c:pt idx="715">
                  <c:v>353.63</c:v>
                </c:pt>
                <c:pt idx="716">
                  <c:v>353.7</c:v>
                </c:pt>
                <c:pt idx="717">
                  <c:v>353.96</c:v>
                </c:pt>
                <c:pt idx="718">
                  <c:v>353.98</c:v>
                </c:pt>
                <c:pt idx="719">
                  <c:v>354.11</c:v>
                </c:pt>
                <c:pt idx="720">
                  <c:v>354.18</c:v>
                </c:pt>
                <c:pt idx="721">
                  <c:v>354.29</c:v>
                </c:pt>
                <c:pt idx="722">
                  <c:v>354.31</c:v>
                </c:pt>
                <c:pt idx="723">
                  <c:v>354.35</c:v>
                </c:pt>
                <c:pt idx="724">
                  <c:v>354.47</c:v>
                </c:pt>
                <c:pt idx="725">
                  <c:v>354.49</c:v>
                </c:pt>
                <c:pt idx="726">
                  <c:v>354.64</c:v>
                </c:pt>
                <c:pt idx="727">
                  <c:v>354.68</c:v>
                </c:pt>
                <c:pt idx="728">
                  <c:v>354.68</c:v>
                </c:pt>
                <c:pt idx="729">
                  <c:v>354.82</c:v>
                </c:pt>
                <c:pt idx="730">
                  <c:v>354.97</c:v>
                </c:pt>
                <c:pt idx="731">
                  <c:v>354.98</c:v>
                </c:pt>
                <c:pt idx="732">
                  <c:v>355.36</c:v>
                </c:pt>
                <c:pt idx="733">
                  <c:v>355.36</c:v>
                </c:pt>
                <c:pt idx="734">
                  <c:v>355.36</c:v>
                </c:pt>
                <c:pt idx="735">
                  <c:v>355.36</c:v>
                </c:pt>
                <c:pt idx="736">
                  <c:v>355.37</c:v>
                </c:pt>
                <c:pt idx="737">
                  <c:v>355.45</c:v>
                </c:pt>
                <c:pt idx="738">
                  <c:v>355.47</c:v>
                </c:pt>
                <c:pt idx="739">
                  <c:v>355.52</c:v>
                </c:pt>
                <c:pt idx="740">
                  <c:v>355.54</c:v>
                </c:pt>
                <c:pt idx="741">
                  <c:v>355.69</c:v>
                </c:pt>
                <c:pt idx="742">
                  <c:v>355.7</c:v>
                </c:pt>
                <c:pt idx="743">
                  <c:v>355.88</c:v>
                </c:pt>
                <c:pt idx="744">
                  <c:v>356.18</c:v>
                </c:pt>
                <c:pt idx="745">
                  <c:v>356.47</c:v>
                </c:pt>
                <c:pt idx="746">
                  <c:v>356.84</c:v>
                </c:pt>
                <c:pt idx="747">
                  <c:v>357.13</c:v>
                </c:pt>
                <c:pt idx="748">
                  <c:v>357.17</c:v>
                </c:pt>
                <c:pt idx="749">
                  <c:v>357.24</c:v>
                </c:pt>
                <c:pt idx="750">
                  <c:v>357.31</c:v>
                </c:pt>
                <c:pt idx="751">
                  <c:v>357.32</c:v>
                </c:pt>
                <c:pt idx="752">
                  <c:v>357.33</c:v>
                </c:pt>
                <c:pt idx="753">
                  <c:v>357.47</c:v>
                </c:pt>
                <c:pt idx="754">
                  <c:v>357.95</c:v>
                </c:pt>
                <c:pt idx="755">
                  <c:v>358.07</c:v>
                </c:pt>
                <c:pt idx="756">
                  <c:v>358.56</c:v>
                </c:pt>
                <c:pt idx="757">
                  <c:v>358.99</c:v>
                </c:pt>
                <c:pt idx="758">
                  <c:v>359.07</c:v>
                </c:pt>
                <c:pt idx="759">
                  <c:v>359.47</c:v>
                </c:pt>
                <c:pt idx="760">
                  <c:v>359.52</c:v>
                </c:pt>
                <c:pt idx="761">
                  <c:v>360.67</c:v>
                </c:pt>
                <c:pt idx="762">
                  <c:v>360.67</c:v>
                </c:pt>
                <c:pt idx="763">
                  <c:v>360.86</c:v>
                </c:pt>
                <c:pt idx="764">
                  <c:v>361.2</c:v>
                </c:pt>
                <c:pt idx="765">
                  <c:v>361.49</c:v>
                </c:pt>
                <c:pt idx="766">
                  <c:v>361.61</c:v>
                </c:pt>
                <c:pt idx="767">
                  <c:v>361.68</c:v>
                </c:pt>
                <c:pt idx="768">
                  <c:v>362.02</c:v>
                </c:pt>
                <c:pt idx="769">
                  <c:v>363.09</c:v>
                </c:pt>
                <c:pt idx="770">
                  <c:v>363.29</c:v>
                </c:pt>
                <c:pt idx="771">
                  <c:v>363.48</c:v>
                </c:pt>
                <c:pt idx="772">
                  <c:v>363.5</c:v>
                </c:pt>
                <c:pt idx="773">
                  <c:v>363.99</c:v>
                </c:pt>
                <c:pt idx="774">
                  <c:v>364.16</c:v>
                </c:pt>
                <c:pt idx="775">
                  <c:v>364.5</c:v>
                </c:pt>
                <c:pt idx="776">
                  <c:v>364.53</c:v>
                </c:pt>
                <c:pt idx="777">
                  <c:v>364.7</c:v>
                </c:pt>
                <c:pt idx="778">
                  <c:v>364.86</c:v>
                </c:pt>
                <c:pt idx="779">
                  <c:v>365.58</c:v>
                </c:pt>
                <c:pt idx="780">
                  <c:v>365.63</c:v>
                </c:pt>
                <c:pt idx="781">
                  <c:v>365.86</c:v>
                </c:pt>
                <c:pt idx="782">
                  <c:v>365.98</c:v>
                </c:pt>
                <c:pt idx="783">
                  <c:v>366.01</c:v>
                </c:pt>
                <c:pt idx="784">
                  <c:v>366.66</c:v>
                </c:pt>
                <c:pt idx="785">
                  <c:v>366.78</c:v>
                </c:pt>
                <c:pt idx="786">
                  <c:v>367.23</c:v>
                </c:pt>
                <c:pt idx="787">
                  <c:v>367.39</c:v>
                </c:pt>
                <c:pt idx="788">
                  <c:v>367.56</c:v>
                </c:pt>
                <c:pt idx="789">
                  <c:v>367.74</c:v>
                </c:pt>
                <c:pt idx="790">
                  <c:v>368.19</c:v>
                </c:pt>
                <c:pt idx="791">
                  <c:v>368.31</c:v>
                </c:pt>
                <c:pt idx="792">
                  <c:v>368.72</c:v>
                </c:pt>
                <c:pt idx="793">
                  <c:v>368.75</c:v>
                </c:pt>
                <c:pt idx="794">
                  <c:v>368.86</c:v>
                </c:pt>
                <c:pt idx="795">
                  <c:v>369.14</c:v>
                </c:pt>
                <c:pt idx="796">
                  <c:v>369.28</c:v>
                </c:pt>
                <c:pt idx="797">
                  <c:v>369.29</c:v>
                </c:pt>
                <c:pt idx="798">
                  <c:v>369.42</c:v>
                </c:pt>
                <c:pt idx="799">
                  <c:v>369.42</c:v>
                </c:pt>
                <c:pt idx="800">
                  <c:v>369.42</c:v>
                </c:pt>
                <c:pt idx="801">
                  <c:v>369.42</c:v>
                </c:pt>
                <c:pt idx="802">
                  <c:v>369.77</c:v>
                </c:pt>
                <c:pt idx="803">
                  <c:v>369.78</c:v>
                </c:pt>
                <c:pt idx="804">
                  <c:v>369.93</c:v>
                </c:pt>
                <c:pt idx="805">
                  <c:v>370.13</c:v>
                </c:pt>
                <c:pt idx="806">
                  <c:v>370.26</c:v>
                </c:pt>
                <c:pt idx="807">
                  <c:v>370.39</c:v>
                </c:pt>
                <c:pt idx="808">
                  <c:v>370.44</c:v>
                </c:pt>
                <c:pt idx="809">
                  <c:v>370.5</c:v>
                </c:pt>
                <c:pt idx="810">
                  <c:v>370.73</c:v>
                </c:pt>
                <c:pt idx="811">
                  <c:v>370.73</c:v>
                </c:pt>
                <c:pt idx="812">
                  <c:v>370.73</c:v>
                </c:pt>
                <c:pt idx="813">
                  <c:v>370.73</c:v>
                </c:pt>
                <c:pt idx="814">
                  <c:v>370.73</c:v>
                </c:pt>
                <c:pt idx="815">
                  <c:v>370.73</c:v>
                </c:pt>
                <c:pt idx="816">
                  <c:v>370.73</c:v>
                </c:pt>
                <c:pt idx="817">
                  <c:v>371.2</c:v>
                </c:pt>
                <c:pt idx="818">
                  <c:v>371.67</c:v>
                </c:pt>
                <c:pt idx="819">
                  <c:v>372.08</c:v>
                </c:pt>
                <c:pt idx="820">
                  <c:v>372.14</c:v>
                </c:pt>
                <c:pt idx="821">
                  <c:v>372.17</c:v>
                </c:pt>
                <c:pt idx="822">
                  <c:v>372.47</c:v>
                </c:pt>
                <c:pt idx="823">
                  <c:v>372.6</c:v>
                </c:pt>
                <c:pt idx="824">
                  <c:v>372.6</c:v>
                </c:pt>
                <c:pt idx="825">
                  <c:v>372.61</c:v>
                </c:pt>
                <c:pt idx="826">
                  <c:v>372.81</c:v>
                </c:pt>
                <c:pt idx="827">
                  <c:v>372.86</c:v>
                </c:pt>
                <c:pt idx="828">
                  <c:v>372.87</c:v>
                </c:pt>
                <c:pt idx="829">
                  <c:v>373.24</c:v>
                </c:pt>
                <c:pt idx="830">
                  <c:v>373.75</c:v>
                </c:pt>
                <c:pt idx="831">
                  <c:v>374.2</c:v>
                </c:pt>
                <c:pt idx="832">
                  <c:v>374.35</c:v>
                </c:pt>
                <c:pt idx="833">
                  <c:v>374.7</c:v>
                </c:pt>
                <c:pt idx="834">
                  <c:v>374.71</c:v>
                </c:pt>
                <c:pt idx="835">
                  <c:v>374.71</c:v>
                </c:pt>
                <c:pt idx="836">
                  <c:v>374.76</c:v>
                </c:pt>
                <c:pt idx="837">
                  <c:v>374.92</c:v>
                </c:pt>
                <c:pt idx="838">
                  <c:v>375.0</c:v>
                </c:pt>
                <c:pt idx="839">
                  <c:v>375.07</c:v>
                </c:pt>
                <c:pt idx="840">
                  <c:v>375.56</c:v>
                </c:pt>
                <c:pt idx="841">
                  <c:v>375.57</c:v>
                </c:pt>
                <c:pt idx="842">
                  <c:v>375.57</c:v>
                </c:pt>
                <c:pt idx="843">
                  <c:v>375.57</c:v>
                </c:pt>
                <c:pt idx="844">
                  <c:v>375.57</c:v>
                </c:pt>
                <c:pt idx="845">
                  <c:v>375.57</c:v>
                </c:pt>
                <c:pt idx="846">
                  <c:v>375.57</c:v>
                </c:pt>
                <c:pt idx="847">
                  <c:v>375.57</c:v>
                </c:pt>
                <c:pt idx="848">
                  <c:v>375.57</c:v>
                </c:pt>
                <c:pt idx="849">
                  <c:v>375.59</c:v>
                </c:pt>
                <c:pt idx="850">
                  <c:v>375.65</c:v>
                </c:pt>
                <c:pt idx="851">
                  <c:v>375.69</c:v>
                </c:pt>
                <c:pt idx="852">
                  <c:v>375.79</c:v>
                </c:pt>
                <c:pt idx="853">
                  <c:v>375.95</c:v>
                </c:pt>
                <c:pt idx="854">
                  <c:v>376.02</c:v>
                </c:pt>
                <c:pt idx="855">
                  <c:v>376.12</c:v>
                </c:pt>
                <c:pt idx="856">
                  <c:v>376.37</c:v>
                </c:pt>
                <c:pt idx="857">
                  <c:v>376.63</c:v>
                </c:pt>
                <c:pt idx="858">
                  <c:v>376.88</c:v>
                </c:pt>
                <c:pt idx="859">
                  <c:v>376.88</c:v>
                </c:pt>
                <c:pt idx="860">
                  <c:v>377.05</c:v>
                </c:pt>
                <c:pt idx="861">
                  <c:v>377.38</c:v>
                </c:pt>
                <c:pt idx="862">
                  <c:v>377.43</c:v>
                </c:pt>
                <c:pt idx="863">
                  <c:v>377.43</c:v>
                </c:pt>
                <c:pt idx="864">
                  <c:v>377.54</c:v>
                </c:pt>
                <c:pt idx="865">
                  <c:v>377.58</c:v>
                </c:pt>
                <c:pt idx="866">
                  <c:v>377.59</c:v>
                </c:pt>
                <c:pt idx="867">
                  <c:v>377.63</c:v>
                </c:pt>
                <c:pt idx="868">
                  <c:v>377.91</c:v>
                </c:pt>
                <c:pt idx="869">
                  <c:v>377.92</c:v>
                </c:pt>
                <c:pt idx="870">
                  <c:v>378.94</c:v>
                </c:pt>
                <c:pt idx="871">
                  <c:v>379.14</c:v>
                </c:pt>
                <c:pt idx="872">
                  <c:v>379.72</c:v>
                </c:pt>
                <c:pt idx="873">
                  <c:v>379.76</c:v>
                </c:pt>
                <c:pt idx="874">
                  <c:v>379.78</c:v>
                </c:pt>
                <c:pt idx="875">
                  <c:v>379.83</c:v>
                </c:pt>
                <c:pt idx="876">
                  <c:v>380.18</c:v>
                </c:pt>
                <c:pt idx="877">
                  <c:v>380.18</c:v>
                </c:pt>
                <c:pt idx="878">
                  <c:v>380.18</c:v>
                </c:pt>
                <c:pt idx="879">
                  <c:v>380.18</c:v>
                </c:pt>
                <c:pt idx="880">
                  <c:v>380.22</c:v>
                </c:pt>
                <c:pt idx="881">
                  <c:v>380.41</c:v>
                </c:pt>
                <c:pt idx="882">
                  <c:v>380.43</c:v>
                </c:pt>
                <c:pt idx="883">
                  <c:v>380.54</c:v>
                </c:pt>
                <c:pt idx="884">
                  <c:v>380.58</c:v>
                </c:pt>
                <c:pt idx="885">
                  <c:v>380.61</c:v>
                </c:pt>
                <c:pt idx="886">
                  <c:v>380.79</c:v>
                </c:pt>
                <c:pt idx="887">
                  <c:v>380.79</c:v>
                </c:pt>
                <c:pt idx="888">
                  <c:v>380.81</c:v>
                </c:pt>
                <c:pt idx="889">
                  <c:v>381.07</c:v>
                </c:pt>
                <c:pt idx="890">
                  <c:v>381.16</c:v>
                </c:pt>
                <c:pt idx="891">
                  <c:v>381.4</c:v>
                </c:pt>
                <c:pt idx="892">
                  <c:v>381.41</c:v>
                </c:pt>
                <c:pt idx="893">
                  <c:v>381.59</c:v>
                </c:pt>
                <c:pt idx="894">
                  <c:v>382.16</c:v>
                </c:pt>
                <c:pt idx="895">
                  <c:v>382.35</c:v>
                </c:pt>
                <c:pt idx="896">
                  <c:v>382.62</c:v>
                </c:pt>
                <c:pt idx="897">
                  <c:v>382.91</c:v>
                </c:pt>
                <c:pt idx="898">
                  <c:v>382.95</c:v>
                </c:pt>
                <c:pt idx="899">
                  <c:v>383.02</c:v>
                </c:pt>
                <c:pt idx="900">
                  <c:v>383.53</c:v>
                </c:pt>
                <c:pt idx="901">
                  <c:v>383.58</c:v>
                </c:pt>
                <c:pt idx="902">
                  <c:v>383.74</c:v>
                </c:pt>
                <c:pt idx="903">
                  <c:v>383.9</c:v>
                </c:pt>
                <c:pt idx="904">
                  <c:v>383.92</c:v>
                </c:pt>
                <c:pt idx="905">
                  <c:v>383.95</c:v>
                </c:pt>
                <c:pt idx="906">
                  <c:v>383.99</c:v>
                </c:pt>
                <c:pt idx="907">
                  <c:v>384.09</c:v>
                </c:pt>
                <c:pt idx="908">
                  <c:v>384.19</c:v>
                </c:pt>
                <c:pt idx="909">
                  <c:v>384.28</c:v>
                </c:pt>
                <c:pt idx="910">
                  <c:v>384.43</c:v>
                </c:pt>
                <c:pt idx="911">
                  <c:v>384.43</c:v>
                </c:pt>
                <c:pt idx="912">
                  <c:v>384.43</c:v>
                </c:pt>
                <c:pt idx="913">
                  <c:v>384.43</c:v>
                </c:pt>
                <c:pt idx="914">
                  <c:v>384.43</c:v>
                </c:pt>
                <c:pt idx="915">
                  <c:v>384.43</c:v>
                </c:pt>
                <c:pt idx="916">
                  <c:v>384.43</c:v>
                </c:pt>
                <c:pt idx="917">
                  <c:v>384.43</c:v>
                </c:pt>
                <c:pt idx="918">
                  <c:v>384.67</c:v>
                </c:pt>
                <c:pt idx="919">
                  <c:v>384.85</c:v>
                </c:pt>
                <c:pt idx="920">
                  <c:v>384.93</c:v>
                </c:pt>
                <c:pt idx="921">
                  <c:v>385.13</c:v>
                </c:pt>
                <c:pt idx="922">
                  <c:v>385.24</c:v>
                </c:pt>
                <c:pt idx="923">
                  <c:v>385.39</c:v>
                </c:pt>
                <c:pt idx="924">
                  <c:v>385.44</c:v>
                </c:pt>
                <c:pt idx="925">
                  <c:v>385.59</c:v>
                </c:pt>
                <c:pt idx="926">
                  <c:v>385.75</c:v>
                </c:pt>
                <c:pt idx="927">
                  <c:v>386.1</c:v>
                </c:pt>
                <c:pt idx="928">
                  <c:v>386.38</c:v>
                </c:pt>
                <c:pt idx="929">
                  <c:v>386.4</c:v>
                </c:pt>
                <c:pt idx="930">
                  <c:v>386.66</c:v>
                </c:pt>
                <c:pt idx="931">
                  <c:v>386.91</c:v>
                </c:pt>
                <c:pt idx="932">
                  <c:v>387.17</c:v>
                </c:pt>
                <c:pt idx="933">
                  <c:v>387.54</c:v>
                </c:pt>
                <c:pt idx="934">
                  <c:v>387.78</c:v>
                </c:pt>
                <c:pt idx="935">
                  <c:v>387.86</c:v>
                </c:pt>
                <c:pt idx="936">
                  <c:v>387.89</c:v>
                </c:pt>
                <c:pt idx="937">
                  <c:v>388.13</c:v>
                </c:pt>
                <c:pt idx="938">
                  <c:v>388.5</c:v>
                </c:pt>
                <c:pt idx="939">
                  <c:v>388.57</c:v>
                </c:pt>
                <c:pt idx="940">
                  <c:v>388.57</c:v>
                </c:pt>
                <c:pt idx="941">
                  <c:v>388.57</c:v>
                </c:pt>
                <c:pt idx="942">
                  <c:v>388.57</c:v>
                </c:pt>
                <c:pt idx="943">
                  <c:v>388.57</c:v>
                </c:pt>
                <c:pt idx="944">
                  <c:v>388.57</c:v>
                </c:pt>
                <c:pt idx="945">
                  <c:v>388.57</c:v>
                </c:pt>
                <c:pt idx="946">
                  <c:v>388.57</c:v>
                </c:pt>
                <c:pt idx="947">
                  <c:v>388.57</c:v>
                </c:pt>
                <c:pt idx="948">
                  <c:v>388.57</c:v>
                </c:pt>
                <c:pt idx="949">
                  <c:v>388.57</c:v>
                </c:pt>
                <c:pt idx="950">
                  <c:v>388.57</c:v>
                </c:pt>
                <c:pt idx="951">
                  <c:v>388.57</c:v>
                </c:pt>
                <c:pt idx="952">
                  <c:v>388.57</c:v>
                </c:pt>
                <c:pt idx="953">
                  <c:v>388.57</c:v>
                </c:pt>
                <c:pt idx="954">
                  <c:v>388.57</c:v>
                </c:pt>
                <c:pt idx="955">
                  <c:v>388.57</c:v>
                </c:pt>
                <c:pt idx="956">
                  <c:v>388.57</c:v>
                </c:pt>
                <c:pt idx="957">
                  <c:v>388.57</c:v>
                </c:pt>
                <c:pt idx="958">
                  <c:v>388.57</c:v>
                </c:pt>
                <c:pt idx="959">
                  <c:v>388.57</c:v>
                </c:pt>
                <c:pt idx="960">
                  <c:v>388.57</c:v>
                </c:pt>
                <c:pt idx="961">
                  <c:v>388.57</c:v>
                </c:pt>
                <c:pt idx="962">
                  <c:v>388.82</c:v>
                </c:pt>
                <c:pt idx="963">
                  <c:v>388.82</c:v>
                </c:pt>
                <c:pt idx="964">
                  <c:v>389.18</c:v>
                </c:pt>
                <c:pt idx="965">
                  <c:v>389.21</c:v>
                </c:pt>
                <c:pt idx="966">
                  <c:v>389.32</c:v>
                </c:pt>
                <c:pt idx="967">
                  <c:v>389.32</c:v>
                </c:pt>
                <c:pt idx="968">
                  <c:v>389.36</c:v>
                </c:pt>
                <c:pt idx="969">
                  <c:v>389.53</c:v>
                </c:pt>
                <c:pt idx="970">
                  <c:v>389.57</c:v>
                </c:pt>
                <c:pt idx="971">
                  <c:v>389.7</c:v>
                </c:pt>
                <c:pt idx="972">
                  <c:v>389.97</c:v>
                </c:pt>
                <c:pt idx="973">
                  <c:v>390.07</c:v>
                </c:pt>
                <c:pt idx="974">
                  <c:v>390.07</c:v>
                </c:pt>
                <c:pt idx="975">
                  <c:v>390.08</c:v>
                </c:pt>
                <c:pt idx="976">
                  <c:v>390.35</c:v>
                </c:pt>
                <c:pt idx="977">
                  <c:v>390.35</c:v>
                </c:pt>
                <c:pt idx="978">
                  <c:v>390.6</c:v>
                </c:pt>
                <c:pt idx="979">
                  <c:v>390.72</c:v>
                </c:pt>
                <c:pt idx="980">
                  <c:v>390.72</c:v>
                </c:pt>
                <c:pt idx="981">
                  <c:v>390.72</c:v>
                </c:pt>
                <c:pt idx="982">
                  <c:v>390.76</c:v>
                </c:pt>
                <c:pt idx="983">
                  <c:v>390.88</c:v>
                </c:pt>
                <c:pt idx="984">
                  <c:v>390.96</c:v>
                </c:pt>
                <c:pt idx="985">
                  <c:v>391.03</c:v>
                </c:pt>
                <c:pt idx="986">
                  <c:v>391.31</c:v>
                </c:pt>
                <c:pt idx="987">
                  <c:v>392.01</c:v>
                </c:pt>
                <c:pt idx="988">
                  <c:v>392.07</c:v>
                </c:pt>
                <c:pt idx="989">
                  <c:v>392.09</c:v>
                </c:pt>
                <c:pt idx="990">
                  <c:v>392.22</c:v>
                </c:pt>
                <c:pt idx="991">
                  <c:v>392.47</c:v>
                </c:pt>
                <c:pt idx="992">
                  <c:v>392.79</c:v>
                </c:pt>
                <c:pt idx="993">
                  <c:v>392.8</c:v>
                </c:pt>
                <c:pt idx="994">
                  <c:v>392.87</c:v>
                </c:pt>
                <c:pt idx="995">
                  <c:v>392.96</c:v>
                </c:pt>
                <c:pt idx="996">
                  <c:v>393.05</c:v>
                </c:pt>
                <c:pt idx="997">
                  <c:v>393.15</c:v>
                </c:pt>
                <c:pt idx="998">
                  <c:v>393.23</c:v>
                </c:pt>
                <c:pt idx="999">
                  <c:v>393.29</c:v>
                </c:pt>
                <c:pt idx="1000">
                  <c:v>393.29</c:v>
                </c:pt>
                <c:pt idx="1001">
                  <c:v>393.43</c:v>
                </c:pt>
                <c:pt idx="1002">
                  <c:v>393.64</c:v>
                </c:pt>
                <c:pt idx="1003">
                  <c:v>393.7</c:v>
                </c:pt>
                <c:pt idx="1004">
                  <c:v>393.7</c:v>
                </c:pt>
                <c:pt idx="1005">
                  <c:v>393.7</c:v>
                </c:pt>
                <c:pt idx="1006">
                  <c:v>393.8</c:v>
                </c:pt>
                <c:pt idx="1007">
                  <c:v>393.81</c:v>
                </c:pt>
                <c:pt idx="1008">
                  <c:v>394.06</c:v>
                </c:pt>
                <c:pt idx="1009">
                  <c:v>394.06</c:v>
                </c:pt>
                <c:pt idx="1010">
                  <c:v>394.31</c:v>
                </c:pt>
                <c:pt idx="1011">
                  <c:v>394.42</c:v>
                </c:pt>
                <c:pt idx="1012">
                  <c:v>394.72</c:v>
                </c:pt>
                <c:pt idx="1013">
                  <c:v>394.84</c:v>
                </c:pt>
                <c:pt idx="1014">
                  <c:v>394.98</c:v>
                </c:pt>
                <c:pt idx="1015">
                  <c:v>395.53</c:v>
                </c:pt>
                <c:pt idx="1016">
                  <c:v>395.67</c:v>
                </c:pt>
                <c:pt idx="1017">
                  <c:v>395.93</c:v>
                </c:pt>
                <c:pt idx="1018">
                  <c:v>396.41</c:v>
                </c:pt>
                <c:pt idx="1019">
                  <c:v>396.45</c:v>
                </c:pt>
                <c:pt idx="1020">
                  <c:v>396.69</c:v>
                </c:pt>
                <c:pt idx="1021">
                  <c:v>396.74</c:v>
                </c:pt>
                <c:pt idx="1022">
                  <c:v>396.74</c:v>
                </c:pt>
                <c:pt idx="1023">
                  <c:v>396.79</c:v>
                </c:pt>
                <c:pt idx="1024">
                  <c:v>396.85</c:v>
                </c:pt>
                <c:pt idx="1025">
                  <c:v>396.98</c:v>
                </c:pt>
                <c:pt idx="1026">
                  <c:v>397.08</c:v>
                </c:pt>
                <c:pt idx="1027">
                  <c:v>397.11</c:v>
                </c:pt>
                <c:pt idx="1028">
                  <c:v>397.24</c:v>
                </c:pt>
                <c:pt idx="1029">
                  <c:v>397.3</c:v>
                </c:pt>
                <c:pt idx="1030">
                  <c:v>397.34</c:v>
                </c:pt>
                <c:pt idx="1031">
                  <c:v>397.37</c:v>
                </c:pt>
                <c:pt idx="1032">
                  <c:v>397.54</c:v>
                </c:pt>
                <c:pt idx="1033">
                  <c:v>397.76</c:v>
                </c:pt>
                <c:pt idx="1034">
                  <c:v>397.86</c:v>
                </c:pt>
                <c:pt idx="1035">
                  <c:v>397.92</c:v>
                </c:pt>
                <c:pt idx="1036">
                  <c:v>397.99</c:v>
                </c:pt>
                <c:pt idx="1037">
                  <c:v>398.01</c:v>
                </c:pt>
                <c:pt idx="1038">
                  <c:v>398.05</c:v>
                </c:pt>
                <c:pt idx="1039">
                  <c:v>398.23</c:v>
                </c:pt>
                <c:pt idx="1040">
                  <c:v>398.37</c:v>
                </c:pt>
                <c:pt idx="1041">
                  <c:v>398.37</c:v>
                </c:pt>
                <c:pt idx="1042">
                  <c:v>398.37</c:v>
                </c:pt>
                <c:pt idx="1043">
                  <c:v>398.37</c:v>
                </c:pt>
                <c:pt idx="1044">
                  <c:v>398.37</c:v>
                </c:pt>
                <c:pt idx="1045">
                  <c:v>398.37</c:v>
                </c:pt>
                <c:pt idx="1046">
                  <c:v>398.37</c:v>
                </c:pt>
                <c:pt idx="1047">
                  <c:v>398.37</c:v>
                </c:pt>
                <c:pt idx="1048">
                  <c:v>398.37</c:v>
                </c:pt>
                <c:pt idx="1049">
                  <c:v>398.37</c:v>
                </c:pt>
                <c:pt idx="1050">
                  <c:v>398.51</c:v>
                </c:pt>
                <c:pt idx="1051">
                  <c:v>398.63</c:v>
                </c:pt>
                <c:pt idx="1052">
                  <c:v>398.69</c:v>
                </c:pt>
                <c:pt idx="1053">
                  <c:v>398.7</c:v>
                </c:pt>
                <c:pt idx="1054">
                  <c:v>398.72</c:v>
                </c:pt>
                <c:pt idx="1055">
                  <c:v>398.77</c:v>
                </c:pt>
                <c:pt idx="1056">
                  <c:v>398.9</c:v>
                </c:pt>
                <c:pt idx="1057">
                  <c:v>398.94</c:v>
                </c:pt>
                <c:pt idx="1058">
                  <c:v>398.99</c:v>
                </c:pt>
                <c:pt idx="1059">
                  <c:v>399.22</c:v>
                </c:pt>
                <c:pt idx="1060">
                  <c:v>399.22</c:v>
                </c:pt>
                <c:pt idx="1061">
                  <c:v>399.22</c:v>
                </c:pt>
                <c:pt idx="1062">
                  <c:v>399.22</c:v>
                </c:pt>
                <c:pt idx="1063">
                  <c:v>399.22</c:v>
                </c:pt>
                <c:pt idx="1064">
                  <c:v>399.22</c:v>
                </c:pt>
                <c:pt idx="1065">
                  <c:v>399.22</c:v>
                </c:pt>
                <c:pt idx="1066">
                  <c:v>399.22</c:v>
                </c:pt>
                <c:pt idx="1067">
                  <c:v>399.22</c:v>
                </c:pt>
                <c:pt idx="1068">
                  <c:v>399.22</c:v>
                </c:pt>
                <c:pt idx="1069">
                  <c:v>399.22</c:v>
                </c:pt>
                <c:pt idx="1070">
                  <c:v>399.22</c:v>
                </c:pt>
                <c:pt idx="1071">
                  <c:v>399.22</c:v>
                </c:pt>
                <c:pt idx="1072">
                  <c:v>399.22</c:v>
                </c:pt>
                <c:pt idx="1073">
                  <c:v>399.22</c:v>
                </c:pt>
                <c:pt idx="1074">
                  <c:v>399.22</c:v>
                </c:pt>
                <c:pt idx="1075">
                  <c:v>399.22</c:v>
                </c:pt>
                <c:pt idx="1076">
                  <c:v>399.22</c:v>
                </c:pt>
                <c:pt idx="1077">
                  <c:v>399.22</c:v>
                </c:pt>
                <c:pt idx="1078">
                  <c:v>399.22</c:v>
                </c:pt>
                <c:pt idx="1079">
                  <c:v>399.22</c:v>
                </c:pt>
                <c:pt idx="1080">
                  <c:v>399.22</c:v>
                </c:pt>
                <c:pt idx="1081">
                  <c:v>399.22</c:v>
                </c:pt>
                <c:pt idx="1082">
                  <c:v>399.22</c:v>
                </c:pt>
                <c:pt idx="1083">
                  <c:v>399.22</c:v>
                </c:pt>
                <c:pt idx="1084">
                  <c:v>399.22</c:v>
                </c:pt>
                <c:pt idx="1085">
                  <c:v>399.22</c:v>
                </c:pt>
                <c:pt idx="1086">
                  <c:v>399.22</c:v>
                </c:pt>
                <c:pt idx="1087">
                  <c:v>399.22</c:v>
                </c:pt>
                <c:pt idx="1088">
                  <c:v>399.22</c:v>
                </c:pt>
                <c:pt idx="1089">
                  <c:v>399.22</c:v>
                </c:pt>
                <c:pt idx="1090">
                  <c:v>399.22</c:v>
                </c:pt>
                <c:pt idx="1091">
                  <c:v>399.29</c:v>
                </c:pt>
                <c:pt idx="1092">
                  <c:v>399.32</c:v>
                </c:pt>
                <c:pt idx="1093">
                  <c:v>399.4</c:v>
                </c:pt>
                <c:pt idx="1094">
                  <c:v>399.43</c:v>
                </c:pt>
                <c:pt idx="1095">
                  <c:v>399.51</c:v>
                </c:pt>
                <c:pt idx="1096">
                  <c:v>399.54</c:v>
                </c:pt>
                <c:pt idx="1097">
                  <c:v>399.56</c:v>
                </c:pt>
                <c:pt idx="1098">
                  <c:v>399.59</c:v>
                </c:pt>
                <c:pt idx="1099">
                  <c:v>399.63</c:v>
                </c:pt>
                <c:pt idx="1100">
                  <c:v>400.08</c:v>
                </c:pt>
                <c:pt idx="1101">
                  <c:v>400.17</c:v>
                </c:pt>
                <c:pt idx="1102">
                  <c:v>400.19</c:v>
                </c:pt>
                <c:pt idx="1103">
                  <c:v>400.3</c:v>
                </c:pt>
                <c:pt idx="1104">
                  <c:v>400.54</c:v>
                </c:pt>
                <c:pt idx="1105">
                  <c:v>400.66</c:v>
                </c:pt>
                <c:pt idx="1106">
                  <c:v>400.7</c:v>
                </c:pt>
                <c:pt idx="1107">
                  <c:v>400.75</c:v>
                </c:pt>
                <c:pt idx="1108">
                  <c:v>400.81</c:v>
                </c:pt>
                <c:pt idx="1109">
                  <c:v>400.95</c:v>
                </c:pt>
                <c:pt idx="1110">
                  <c:v>401.34</c:v>
                </c:pt>
                <c:pt idx="1111">
                  <c:v>401.36</c:v>
                </c:pt>
                <c:pt idx="1112">
                  <c:v>401.37</c:v>
                </c:pt>
                <c:pt idx="1113">
                  <c:v>401.41</c:v>
                </c:pt>
                <c:pt idx="1114">
                  <c:v>401.44</c:v>
                </c:pt>
                <c:pt idx="1115">
                  <c:v>401.44</c:v>
                </c:pt>
                <c:pt idx="1116">
                  <c:v>401.45</c:v>
                </c:pt>
                <c:pt idx="1117">
                  <c:v>401.51</c:v>
                </c:pt>
                <c:pt idx="1118">
                  <c:v>401.56</c:v>
                </c:pt>
                <c:pt idx="1119">
                  <c:v>401.7</c:v>
                </c:pt>
                <c:pt idx="1120">
                  <c:v>401.76</c:v>
                </c:pt>
                <c:pt idx="1121">
                  <c:v>401.77</c:v>
                </c:pt>
                <c:pt idx="1122">
                  <c:v>401.77</c:v>
                </c:pt>
                <c:pt idx="1123">
                  <c:v>401.78</c:v>
                </c:pt>
                <c:pt idx="1124">
                  <c:v>401.88</c:v>
                </c:pt>
                <c:pt idx="1125">
                  <c:v>401.91</c:v>
                </c:pt>
                <c:pt idx="1126">
                  <c:v>402.0</c:v>
                </c:pt>
                <c:pt idx="1127">
                  <c:v>402.07</c:v>
                </c:pt>
                <c:pt idx="1128">
                  <c:v>402.07</c:v>
                </c:pt>
                <c:pt idx="1129">
                  <c:v>402.07</c:v>
                </c:pt>
                <c:pt idx="1130">
                  <c:v>402.07</c:v>
                </c:pt>
                <c:pt idx="1131">
                  <c:v>402.07</c:v>
                </c:pt>
                <c:pt idx="1132">
                  <c:v>402.07</c:v>
                </c:pt>
                <c:pt idx="1133">
                  <c:v>402.09</c:v>
                </c:pt>
                <c:pt idx="1134">
                  <c:v>402.09</c:v>
                </c:pt>
                <c:pt idx="1135">
                  <c:v>402.09</c:v>
                </c:pt>
                <c:pt idx="1136">
                  <c:v>402.09</c:v>
                </c:pt>
                <c:pt idx="1137">
                  <c:v>402.09</c:v>
                </c:pt>
                <c:pt idx="1138">
                  <c:v>402.09</c:v>
                </c:pt>
                <c:pt idx="1139">
                  <c:v>402.09</c:v>
                </c:pt>
                <c:pt idx="1140">
                  <c:v>402.09</c:v>
                </c:pt>
                <c:pt idx="1141">
                  <c:v>402.09</c:v>
                </c:pt>
                <c:pt idx="1142">
                  <c:v>402.2</c:v>
                </c:pt>
                <c:pt idx="1143">
                  <c:v>402.27</c:v>
                </c:pt>
                <c:pt idx="1144">
                  <c:v>402.34</c:v>
                </c:pt>
                <c:pt idx="1145">
                  <c:v>402.37</c:v>
                </c:pt>
                <c:pt idx="1146">
                  <c:v>402.42</c:v>
                </c:pt>
                <c:pt idx="1147">
                  <c:v>402.44</c:v>
                </c:pt>
                <c:pt idx="1148">
                  <c:v>402.46</c:v>
                </c:pt>
                <c:pt idx="1149">
                  <c:v>402.54</c:v>
                </c:pt>
                <c:pt idx="1150">
                  <c:v>402.54</c:v>
                </c:pt>
                <c:pt idx="1151">
                  <c:v>402.55</c:v>
                </c:pt>
                <c:pt idx="1152">
                  <c:v>402.59</c:v>
                </c:pt>
                <c:pt idx="1153">
                  <c:v>402.61</c:v>
                </c:pt>
                <c:pt idx="1154">
                  <c:v>402.67</c:v>
                </c:pt>
                <c:pt idx="1155">
                  <c:v>402.78</c:v>
                </c:pt>
                <c:pt idx="1156">
                  <c:v>402.8</c:v>
                </c:pt>
                <c:pt idx="1157">
                  <c:v>403.18</c:v>
                </c:pt>
                <c:pt idx="1158">
                  <c:v>403.2</c:v>
                </c:pt>
                <c:pt idx="1159">
                  <c:v>403.26</c:v>
                </c:pt>
                <c:pt idx="1160">
                  <c:v>403.26</c:v>
                </c:pt>
                <c:pt idx="1161">
                  <c:v>403.28</c:v>
                </c:pt>
                <c:pt idx="1162">
                  <c:v>403.31</c:v>
                </c:pt>
                <c:pt idx="1163">
                  <c:v>403.33</c:v>
                </c:pt>
                <c:pt idx="1164">
                  <c:v>403.36</c:v>
                </c:pt>
                <c:pt idx="1165">
                  <c:v>403.53</c:v>
                </c:pt>
                <c:pt idx="1166">
                  <c:v>403.53</c:v>
                </c:pt>
                <c:pt idx="1167">
                  <c:v>403.54</c:v>
                </c:pt>
                <c:pt idx="1168">
                  <c:v>403.59</c:v>
                </c:pt>
                <c:pt idx="1169">
                  <c:v>403.75</c:v>
                </c:pt>
                <c:pt idx="1170">
                  <c:v>403.77</c:v>
                </c:pt>
                <c:pt idx="1171">
                  <c:v>403.86</c:v>
                </c:pt>
                <c:pt idx="1172">
                  <c:v>403.89</c:v>
                </c:pt>
                <c:pt idx="1173">
                  <c:v>404.03</c:v>
                </c:pt>
                <c:pt idx="1174">
                  <c:v>404.1</c:v>
                </c:pt>
                <c:pt idx="1175">
                  <c:v>404.19</c:v>
                </c:pt>
                <c:pt idx="1176">
                  <c:v>404.28</c:v>
                </c:pt>
                <c:pt idx="1177">
                  <c:v>404.41</c:v>
                </c:pt>
                <c:pt idx="1178">
                  <c:v>404.78</c:v>
                </c:pt>
                <c:pt idx="1179">
                  <c:v>404.78</c:v>
                </c:pt>
                <c:pt idx="1180">
                  <c:v>404.85</c:v>
                </c:pt>
                <c:pt idx="1181">
                  <c:v>404.89</c:v>
                </c:pt>
                <c:pt idx="1182">
                  <c:v>404.9</c:v>
                </c:pt>
                <c:pt idx="1183">
                  <c:v>404.9</c:v>
                </c:pt>
                <c:pt idx="1184">
                  <c:v>405.18</c:v>
                </c:pt>
                <c:pt idx="1185">
                  <c:v>405.2</c:v>
                </c:pt>
                <c:pt idx="1186">
                  <c:v>405.61</c:v>
                </c:pt>
                <c:pt idx="1187">
                  <c:v>405.68</c:v>
                </c:pt>
                <c:pt idx="1188">
                  <c:v>405.83</c:v>
                </c:pt>
                <c:pt idx="1189">
                  <c:v>406.03</c:v>
                </c:pt>
                <c:pt idx="1190">
                  <c:v>406.13</c:v>
                </c:pt>
                <c:pt idx="1191">
                  <c:v>406.24</c:v>
                </c:pt>
                <c:pt idx="1192">
                  <c:v>406.33</c:v>
                </c:pt>
                <c:pt idx="1193">
                  <c:v>406.37</c:v>
                </c:pt>
                <c:pt idx="1194">
                  <c:v>406.6</c:v>
                </c:pt>
                <c:pt idx="1195">
                  <c:v>407.14</c:v>
                </c:pt>
                <c:pt idx="1196">
                  <c:v>407.17</c:v>
                </c:pt>
                <c:pt idx="1197">
                  <c:v>407.54</c:v>
                </c:pt>
                <c:pt idx="1198">
                  <c:v>407.73</c:v>
                </c:pt>
                <c:pt idx="1199">
                  <c:v>407.93</c:v>
                </c:pt>
                <c:pt idx="1200">
                  <c:v>408.13</c:v>
                </c:pt>
                <c:pt idx="1201">
                  <c:v>408.17</c:v>
                </c:pt>
                <c:pt idx="1202">
                  <c:v>408.66</c:v>
                </c:pt>
                <c:pt idx="1203">
                  <c:v>408.88</c:v>
                </c:pt>
                <c:pt idx="1204">
                  <c:v>408.96</c:v>
                </c:pt>
                <c:pt idx="1205">
                  <c:v>409.14</c:v>
                </c:pt>
                <c:pt idx="1206">
                  <c:v>409.17</c:v>
                </c:pt>
                <c:pt idx="1207">
                  <c:v>409.33</c:v>
                </c:pt>
                <c:pt idx="1208">
                  <c:v>409.64</c:v>
                </c:pt>
                <c:pt idx="1209">
                  <c:v>409.67</c:v>
                </c:pt>
                <c:pt idx="1210">
                  <c:v>409.83</c:v>
                </c:pt>
                <c:pt idx="1211">
                  <c:v>409.85</c:v>
                </c:pt>
                <c:pt idx="1212">
                  <c:v>409.88</c:v>
                </c:pt>
                <c:pt idx="1213">
                  <c:v>409.96</c:v>
                </c:pt>
                <c:pt idx="1214">
                  <c:v>410.25</c:v>
                </c:pt>
                <c:pt idx="1215">
                  <c:v>410.4</c:v>
                </c:pt>
                <c:pt idx="1216">
                  <c:v>410.54</c:v>
                </c:pt>
                <c:pt idx="1217">
                  <c:v>410.72</c:v>
                </c:pt>
                <c:pt idx="1218">
                  <c:v>410.73</c:v>
                </c:pt>
                <c:pt idx="1219">
                  <c:v>410.76</c:v>
                </c:pt>
                <c:pt idx="1220">
                  <c:v>410.82</c:v>
                </c:pt>
                <c:pt idx="1221">
                  <c:v>411.14</c:v>
                </c:pt>
                <c:pt idx="1222">
                  <c:v>411.29</c:v>
                </c:pt>
                <c:pt idx="1223">
                  <c:v>411.29</c:v>
                </c:pt>
                <c:pt idx="1224">
                  <c:v>411.29</c:v>
                </c:pt>
                <c:pt idx="1225">
                  <c:v>411.41</c:v>
                </c:pt>
                <c:pt idx="1226">
                  <c:v>411.75</c:v>
                </c:pt>
                <c:pt idx="1227">
                  <c:v>411.79</c:v>
                </c:pt>
                <c:pt idx="1228">
                  <c:v>411.96</c:v>
                </c:pt>
                <c:pt idx="1229">
                  <c:v>412.01</c:v>
                </c:pt>
                <c:pt idx="1230">
                  <c:v>412.53</c:v>
                </c:pt>
                <c:pt idx="1231">
                  <c:v>412.8</c:v>
                </c:pt>
                <c:pt idx="1232">
                  <c:v>413.0</c:v>
                </c:pt>
                <c:pt idx="1233">
                  <c:v>413.01</c:v>
                </c:pt>
                <c:pt idx="1234">
                  <c:v>413.13</c:v>
                </c:pt>
                <c:pt idx="1235">
                  <c:v>413.72</c:v>
                </c:pt>
                <c:pt idx="1236">
                  <c:v>413.88</c:v>
                </c:pt>
                <c:pt idx="1237">
                  <c:v>413.98</c:v>
                </c:pt>
                <c:pt idx="1238">
                  <c:v>414.05</c:v>
                </c:pt>
                <c:pt idx="1239">
                  <c:v>414.33</c:v>
                </c:pt>
                <c:pt idx="1240">
                  <c:v>414.48</c:v>
                </c:pt>
                <c:pt idx="1241">
                  <c:v>414.71</c:v>
                </c:pt>
                <c:pt idx="1242">
                  <c:v>414.8</c:v>
                </c:pt>
                <c:pt idx="1243">
                  <c:v>415.1</c:v>
                </c:pt>
                <c:pt idx="1244">
                  <c:v>415.2</c:v>
                </c:pt>
                <c:pt idx="1245">
                  <c:v>415.29</c:v>
                </c:pt>
                <c:pt idx="1246">
                  <c:v>415.36</c:v>
                </c:pt>
                <c:pt idx="1247">
                  <c:v>415.37</c:v>
                </c:pt>
                <c:pt idx="1248">
                  <c:v>416.49</c:v>
                </c:pt>
                <c:pt idx="1249">
                  <c:v>416.61</c:v>
                </c:pt>
                <c:pt idx="1250">
                  <c:v>416.86</c:v>
                </c:pt>
                <c:pt idx="1251">
                  <c:v>416.89</c:v>
                </c:pt>
                <c:pt idx="1252">
                  <c:v>417.08</c:v>
                </c:pt>
                <c:pt idx="1253">
                  <c:v>417.16</c:v>
                </c:pt>
                <c:pt idx="1254">
                  <c:v>417.16</c:v>
                </c:pt>
                <c:pt idx="1255">
                  <c:v>417.6</c:v>
                </c:pt>
                <c:pt idx="1256">
                  <c:v>417.96</c:v>
                </c:pt>
                <c:pt idx="1257">
                  <c:v>418.02</c:v>
                </c:pt>
                <c:pt idx="1258">
                  <c:v>418.58</c:v>
                </c:pt>
                <c:pt idx="1259">
                  <c:v>418.82</c:v>
                </c:pt>
                <c:pt idx="1260">
                  <c:v>418.92</c:v>
                </c:pt>
                <c:pt idx="1261">
                  <c:v>419.17</c:v>
                </c:pt>
                <c:pt idx="1262">
                  <c:v>419.27</c:v>
                </c:pt>
                <c:pt idx="1263">
                  <c:v>419.36</c:v>
                </c:pt>
                <c:pt idx="1264">
                  <c:v>419.38</c:v>
                </c:pt>
                <c:pt idx="1265">
                  <c:v>419.76</c:v>
                </c:pt>
                <c:pt idx="1266">
                  <c:v>419.76</c:v>
                </c:pt>
                <c:pt idx="1267">
                  <c:v>419.89</c:v>
                </c:pt>
                <c:pt idx="1268">
                  <c:v>420.04</c:v>
                </c:pt>
                <c:pt idx="1269">
                  <c:v>420.14</c:v>
                </c:pt>
                <c:pt idx="1270">
                  <c:v>420.38</c:v>
                </c:pt>
                <c:pt idx="1271">
                  <c:v>420.45</c:v>
                </c:pt>
                <c:pt idx="1272">
                  <c:v>420.61</c:v>
                </c:pt>
                <c:pt idx="1273">
                  <c:v>420.68</c:v>
                </c:pt>
                <c:pt idx="1274">
                  <c:v>420.68</c:v>
                </c:pt>
                <c:pt idx="1275">
                  <c:v>420.68</c:v>
                </c:pt>
                <c:pt idx="1276">
                  <c:v>421.09</c:v>
                </c:pt>
                <c:pt idx="1277">
                  <c:v>421.3</c:v>
                </c:pt>
                <c:pt idx="1278">
                  <c:v>421.33</c:v>
                </c:pt>
                <c:pt idx="1279">
                  <c:v>421.88</c:v>
                </c:pt>
                <c:pt idx="1280">
                  <c:v>422.15</c:v>
                </c:pt>
                <c:pt idx="1281">
                  <c:v>422.2</c:v>
                </c:pt>
                <c:pt idx="1282">
                  <c:v>422.21</c:v>
                </c:pt>
                <c:pt idx="1283">
                  <c:v>422.24</c:v>
                </c:pt>
                <c:pt idx="1284">
                  <c:v>422.35</c:v>
                </c:pt>
                <c:pt idx="1285">
                  <c:v>422.35</c:v>
                </c:pt>
                <c:pt idx="1286">
                  <c:v>422.35</c:v>
                </c:pt>
                <c:pt idx="1287">
                  <c:v>422.43</c:v>
                </c:pt>
                <c:pt idx="1288">
                  <c:v>422.55</c:v>
                </c:pt>
                <c:pt idx="1289">
                  <c:v>422.64</c:v>
                </c:pt>
                <c:pt idx="1290">
                  <c:v>422.67</c:v>
                </c:pt>
                <c:pt idx="1291">
                  <c:v>423.04</c:v>
                </c:pt>
                <c:pt idx="1292">
                  <c:v>423.06</c:v>
                </c:pt>
                <c:pt idx="1293">
                  <c:v>423.28</c:v>
                </c:pt>
                <c:pt idx="1294">
                  <c:v>423.39</c:v>
                </c:pt>
                <c:pt idx="1295">
                  <c:v>423.39</c:v>
                </c:pt>
                <c:pt idx="1296">
                  <c:v>423.39</c:v>
                </c:pt>
                <c:pt idx="1297">
                  <c:v>423.39</c:v>
                </c:pt>
                <c:pt idx="1298">
                  <c:v>423.39</c:v>
                </c:pt>
                <c:pt idx="1299">
                  <c:v>423.58</c:v>
                </c:pt>
                <c:pt idx="1300">
                  <c:v>423.73</c:v>
                </c:pt>
                <c:pt idx="1301">
                  <c:v>423.76</c:v>
                </c:pt>
                <c:pt idx="1302">
                  <c:v>423.76</c:v>
                </c:pt>
                <c:pt idx="1303">
                  <c:v>423.79</c:v>
                </c:pt>
                <c:pt idx="1304">
                  <c:v>423.81</c:v>
                </c:pt>
                <c:pt idx="1305">
                  <c:v>423.81</c:v>
                </c:pt>
                <c:pt idx="1306">
                  <c:v>423.92</c:v>
                </c:pt>
                <c:pt idx="1307">
                  <c:v>423.93</c:v>
                </c:pt>
                <c:pt idx="1308">
                  <c:v>423.96</c:v>
                </c:pt>
                <c:pt idx="1309">
                  <c:v>424.02</c:v>
                </c:pt>
                <c:pt idx="1310">
                  <c:v>424.09</c:v>
                </c:pt>
                <c:pt idx="1311">
                  <c:v>424.12</c:v>
                </c:pt>
                <c:pt idx="1312">
                  <c:v>424.15</c:v>
                </c:pt>
                <c:pt idx="1313">
                  <c:v>424.19</c:v>
                </c:pt>
                <c:pt idx="1314">
                  <c:v>424.2</c:v>
                </c:pt>
                <c:pt idx="1315">
                  <c:v>424.22</c:v>
                </c:pt>
                <c:pt idx="1316">
                  <c:v>424.22</c:v>
                </c:pt>
                <c:pt idx="1317">
                  <c:v>424.22</c:v>
                </c:pt>
                <c:pt idx="1318">
                  <c:v>424.22</c:v>
                </c:pt>
                <c:pt idx="1319">
                  <c:v>424.22</c:v>
                </c:pt>
                <c:pt idx="1320">
                  <c:v>424.22</c:v>
                </c:pt>
                <c:pt idx="1321">
                  <c:v>424.22</c:v>
                </c:pt>
                <c:pt idx="1322">
                  <c:v>424.22</c:v>
                </c:pt>
                <c:pt idx="1323">
                  <c:v>424.22</c:v>
                </c:pt>
                <c:pt idx="1324">
                  <c:v>424.22</c:v>
                </c:pt>
                <c:pt idx="1325">
                  <c:v>424.22</c:v>
                </c:pt>
                <c:pt idx="1326">
                  <c:v>424.22</c:v>
                </c:pt>
                <c:pt idx="1327">
                  <c:v>424.24</c:v>
                </c:pt>
                <c:pt idx="1328">
                  <c:v>424.27</c:v>
                </c:pt>
                <c:pt idx="1329">
                  <c:v>424.28</c:v>
                </c:pt>
                <c:pt idx="1330">
                  <c:v>424.31</c:v>
                </c:pt>
                <c:pt idx="1331">
                  <c:v>424.47</c:v>
                </c:pt>
                <c:pt idx="1332">
                  <c:v>424.64</c:v>
                </c:pt>
                <c:pt idx="1333">
                  <c:v>424.64</c:v>
                </c:pt>
                <c:pt idx="1334">
                  <c:v>424.64</c:v>
                </c:pt>
                <c:pt idx="1335">
                  <c:v>424.66</c:v>
                </c:pt>
                <c:pt idx="1336">
                  <c:v>424.77</c:v>
                </c:pt>
                <c:pt idx="1337">
                  <c:v>424.79</c:v>
                </c:pt>
                <c:pt idx="1338">
                  <c:v>424.83</c:v>
                </c:pt>
                <c:pt idx="1339">
                  <c:v>424.86</c:v>
                </c:pt>
                <c:pt idx="1340">
                  <c:v>424.89</c:v>
                </c:pt>
                <c:pt idx="1341">
                  <c:v>425.01</c:v>
                </c:pt>
                <c:pt idx="1342">
                  <c:v>425.01</c:v>
                </c:pt>
                <c:pt idx="1343">
                  <c:v>425.01</c:v>
                </c:pt>
                <c:pt idx="1344">
                  <c:v>425.01</c:v>
                </c:pt>
                <c:pt idx="1345">
                  <c:v>425.01</c:v>
                </c:pt>
                <c:pt idx="1346">
                  <c:v>425.01</c:v>
                </c:pt>
                <c:pt idx="1347">
                  <c:v>425.06</c:v>
                </c:pt>
                <c:pt idx="1348">
                  <c:v>425.38</c:v>
                </c:pt>
                <c:pt idx="1349">
                  <c:v>425.52</c:v>
                </c:pt>
                <c:pt idx="1350">
                  <c:v>425.56</c:v>
                </c:pt>
                <c:pt idx="1351">
                  <c:v>425.71</c:v>
                </c:pt>
                <c:pt idx="1352">
                  <c:v>425.77</c:v>
                </c:pt>
                <c:pt idx="1353">
                  <c:v>425.94</c:v>
                </c:pt>
                <c:pt idx="1354">
                  <c:v>425.97</c:v>
                </c:pt>
                <c:pt idx="1355">
                  <c:v>426.08</c:v>
                </c:pt>
                <c:pt idx="1356">
                  <c:v>426.33</c:v>
                </c:pt>
                <c:pt idx="1357">
                  <c:v>426.43</c:v>
                </c:pt>
                <c:pt idx="1358">
                  <c:v>426.6</c:v>
                </c:pt>
                <c:pt idx="1359">
                  <c:v>426.93</c:v>
                </c:pt>
                <c:pt idx="1360">
                  <c:v>426.97</c:v>
                </c:pt>
                <c:pt idx="1361">
                  <c:v>427.07</c:v>
                </c:pt>
                <c:pt idx="1362">
                  <c:v>427.62</c:v>
                </c:pt>
                <c:pt idx="1363">
                  <c:v>427.82</c:v>
                </c:pt>
                <c:pt idx="1364">
                  <c:v>427.9</c:v>
                </c:pt>
                <c:pt idx="1365">
                  <c:v>428.85</c:v>
                </c:pt>
                <c:pt idx="1366">
                  <c:v>429.06</c:v>
                </c:pt>
                <c:pt idx="1367">
                  <c:v>429.3</c:v>
                </c:pt>
                <c:pt idx="1368">
                  <c:v>429.45</c:v>
                </c:pt>
                <c:pt idx="1369">
                  <c:v>429.63</c:v>
                </c:pt>
                <c:pt idx="1370">
                  <c:v>429.63</c:v>
                </c:pt>
                <c:pt idx="1371">
                  <c:v>429.67</c:v>
                </c:pt>
                <c:pt idx="1372">
                  <c:v>430.17</c:v>
                </c:pt>
                <c:pt idx="1373">
                  <c:v>430.53</c:v>
                </c:pt>
                <c:pt idx="1374">
                  <c:v>430.66</c:v>
                </c:pt>
                <c:pt idx="1375">
                  <c:v>430.99</c:v>
                </c:pt>
                <c:pt idx="1376">
                  <c:v>431.19</c:v>
                </c:pt>
                <c:pt idx="1377">
                  <c:v>431.67</c:v>
                </c:pt>
                <c:pt idx="1378">
                  <c:v>431.67</c:v>
                </c:pt>
                <c:pt idx="1379">
                  <c:v>431.67</c:v>
                </c:pt>
                <c:pt idx="1380">
                  <c:v>431.71</c:v>
                </c:pt>
                <c:pt idx="1381">
                  <c:v>431.92</c:v>
                </c:pt>
                <c:pt idx="1382">
                  <c:v>431.99</c:v>
                </c:pt>
                <c:pt idx="1383">
                  <c:v>432.07</c:v>
                </c:pt>
                <c:pt idx="1384">
                  <c:v>432.14</c:v>
                </c:pt>
                <c:pt idx="1385">
                  <c:v>432.26</c:v>
                </c:pt>
                <c:pt idx="1386">
                  <c:v>432.27</c:v>
                </c:pt>
                <c:pt idx="1387">
                  <c:v>432.38</c:v>
                </c:pt>
                <c:pt idx="1388">
                  <c:v>432.4</c:v>
                </c:pt>
                <c:pt idx="1389">
                  <c:v>432.57</c:v>
                </c:pt>
                <c:pt idx="1390">
                  <c:v>432.62</c:v>
                </c:pt>
                <c:pt idx="1391">
                  <c:v>432.94</c:v>
                </c:pt>
                <c:pt idx="1392">
                  <c:v>433.05</c:v>
                </c:pt>
                <c:pt idx="1393">
                  <c:v>433.1</c:v>
                </c:pt>
                <c:pt idx="1394">
                  <c:v>433.19</c:v>
                </c:pt>
                <c:pt idx="1395">
                  <c:v>433.19</c:v>
                </c:pt>
                <c:pt idx="1396">
                  <c:v>433.33</c:v>
                </c:pt>
                <c:pt idx="1397">
                  <c:v>433.48</c:v>
                </c:pt>
                <c:pt idx="1398">
                  <c:v>433.55</c:v>
                </c:pt>
                <c:pt idx="1399">
                  <c:v>433.67</c:v>
                </c:pt>
                <c:pt idx="1400">
                  <c:v>433.68</c:v>
                </c:pt>
                <c:pt idx="1401">
                  <c:v>433.69</c:v>
                </c:pt>
                <c:pt idx="1402">
                  <c:v>433.99</c:v>
                </c:pt>
                <c:pt idx="1403">
                  <c:v>434.05</c:v>
                </c:pt>
                <c:pt idx="1404">
                  <c:v>434.21</c:v>
                </c:pt>
                <c:pt idx="1405">
                  <c:v>434.28</c:v>
                </c:pt>
                <c:pt idx="1406">
                  <c:v>434.29</c:v>
                </c:pt>
                <c:pt idx="1407">
                  <c:v>434.43</c:v>
                </c:pt>
                <c:pt idx="1408">
                  <c:v>434.43</c:v>
                </c:pt>
                <c:pt idx="1409">
                  <c:v>434.55</c:v>
                </c:pt>
                <c:pt idx="1410">
                  <c:v>434.61</c:v>
                </c:pt>
                <c:pt idx="1411">
                  <c:v>434.69</c:v>
                </c:pt>
                <c:pt idx="1412">
                  <c:v>434.93</c:v>
                </c:pt>
                <c:pt idx="1413">
                  <c:v>435.47</c:v>
                </c:pt>
                <c:pt idx="1414">
                  <c:v>435.81</c:v>
                </c:pt>
                <c:pt idx="1415">
                  <c:v>435.86</c:v>
                </c:pt>
                <c:pt idx="1416">
                  <c:v>435.88</c:v>
                </c:pt>
                <c:pt idx="1417">
                  <c:v>436.19</c:v>
                </c:pt>
                <c:pt idx="1418">
                  <c:v>436.25</c:v>
                </c:pt>
                <c:pt idx="1419">
                  <c:v>436.5</c:v>
                </c:pt>
                <c:pt idx="1420">
                  <c:v>436.52</c:v>
                </c:pt>
                <c:pt idx="1421">
                  <c:v>436.75</c:v>
                </c:pt>
                <c:pt idx="1422">
                  <c:v>436.78</c:v>
                </c:pt>
                <c:pt idx="1423">
                  <c:v>437.18</c:v>
                </c:pt>
                <c:pt idx="1424">
                  <c:v>437.19</c:v>
                </c:pt>
                <c:pt idx="1425">
                  <c:v>437.33</c:v>
                </c:pt>
                <c:pt idx="1426">
                  <c:v>437.54</c:v>
                </c:pt>
                <c:pt idx="1427">
                  <c:v>437.73</c:v>
                </c:pt>
                <c:pt idx="1428">
                  <c:v>438.04</c:v>
                </c:pt>
                <c:pt idx="1429">
                  <c:v>438.05</c:v>
                </c:pt>
                <c:pt idx="1430">
                  <c:v>438.28</c:v>
                </c:pt>
                <c:pt idx="1431">
                  <c:v>438.39</c:v>
                </c:pt>
                <c:pt idx="1432">
                  <c:v>438.42</c:v>
                </c:pt>
                <c:pt idx="1433">
                  <c:v>438.57</c:v>
                </c:pt>
                <c:pt idx="1434">
                  <c:v>438.7</c:v>
                </c:pt>
                <c:pt idx="1435">
                  <c:v>438.75</c:v>
                </c:pt>
                <c:pt idx="1436">
                  <c:v>438.77</c:v>
                </c:pt>
                <c:pt idx="1437">
                  <c:v>438.95</c:v>
                </c:pt>
                <c:pt idx="1438">
                  <c:v>439.11</c:v>
                </c:pt>
                <c:pt idx="1439">
                  <c:v>439.29</c:v>
                </c:pt>
                <c:pt idx="1440">
                  <c:v>439.29</c:v>
                </c:pt>
                <c:pt idx="1441">
                  <c:v>439.36</c:v>
                </c:pt>
                <c:pt idx="1442">
                  <c:v>439.46</c:v>
                </c:pt>
                <c:pt idx="1443">
                  <c:v>439.48</c:v>
                </c:pt>
                <c:pt idx="1444">
                  <c:v>439.52</c:v>
                </c:pt>
                <c:pt idx="1445">
                  <c:v>439.53</c:v>
                </c:pt>
                <c:pt idx="1446">
                  <c:v>439.7</c:v>
                </c:pt>
                <c:pt idx="1447">
                  <c:v>439.73</c:v>
                </c:pt>
                <c:pt idx="1448">
                  <c:v>439.89</c:v>
                </c:pt>
                <c:pt idx="1449">
                  <c:v>439.91</c:v>
                </c:pt>
                <c:pt idx="1450">
                  <c:v>439.91</c:v>
                </c:pt>
                <c:pt idx="1451">
                  <c:v>439.91</c:v>
                </c:pt>
                <c:pt idx="1452">
                  <c:v>439.91</c:v>
                </c:pt>
                <c:pt idx="1453">
                  <c:v>439.91</c:v>
                </c:pt>
                <c:pt idx="1454">
                  <c:v>439.99</c:v>
                </c:pt>
                <c:pt idx="1455">
                  <c:v>439.99</c:v>
                </c:pt>
                <c:pt idx="1456">
                  <c:v>439.99</c:v>
                </c:pt>
                <c:pt idx="1457">
                  <c:v>439.99</c:v>
                </c:pt>
                <c:pt idx="1458">
                  <c:v>439.99</c:v>
                </c:pt>
                <c:pt idx="1459">
                  <c:v>440.02</c:v>
                </c:pt>
                <c:pt idx="1460">
                  <c:v>440.08</c:v>
                </c:pt>
                <c:pt idx="1461">
                  <c:v>440.16</c:v>
                </c:pt>
                <c:pt idx="1462">
                  <c:v>440.19</c:v>
                </c:pt>
                <c:pt idx="1463">
                  <c:v>440.2</c:v>
                </c:pt>
                <c:pt idx="1464">
                  <c:v>440.33</c:v>
                </c:pt>
                <c:pt idx="1465">
                  <c:v>440.35</c:v>
                </c:pt>
                <c:pt idx="1466">
                  <c:v>440.66</c:v>
                </c:pt>
                <c:pt idx="1467">
                  <c:v>440.72</c:v>
                </c:pt>
                <c:pt idx="1468">
                  <c:v>440.82</c:v>
                </c:pt>
                <c:pt idx="1469">
                  <c:v>440.85</c:v>
                </c:pt>
                <c:pt idx="1470">
                  <c:v>441.0</c:v>
                </c:pt>
                <c:pt idx="1471">
                  <c:v>441.04</c:v>
                </c:pt>
                <c:pt idx="1472">
                  <c:v>441.31</c:v>
                </c:pt>
                <c:pt idx="1473">
                  <c:v>441.44</c:v>
                </c:pt>
                <c:pt idx="1474">
                  <c:v>441.5</c:v>
                </c:pt>
                <c:pt idx="1475">
                  <c:v>441.7</c:v>
                </c:pt>
                <c:pt idx="1476">
                  <c:v>441.85</c:v>
                </c:pt>
                <c:pt idx="1477">
                  <c:v>441.86</c:v>
                </c:pt>
                <c:pt idx="1478">
                  <c:v>441.87</c:v>
                </c:pt>
                <c:pt idx="1479">
                  <c:v>441.97</c:v>
                </c:pt>
                <c:pt idx="1480">
                  <c:v>442.01</c:v>
                </c:pt>
                <c:pt idx="1481">
                  <c:v>442.09</c:v>
                </c:pt>
                <c:pt idx="1482">
                  <c:v>442.1</c:v>
                </c:pt>
                <c:pt idx="1483">
                  <c:v>442.29</c:v>
                </c:pt>
                <c:pt idx="1484">
                  <c:v>442.79</c:v>
                </c:pt>
                <c:pt idx="1485">
                  <c:v>442.8</c:v>
                </c:pt>
                <c:pt idx="1486">
                  <c:v>442.81</c:v>
                </c:pt>
                <c:pt idx="1487">
                  <c:v>443.01</c:v>
                </c:pt>
                <c:pt idx="1488">
                  <c:v>443.02</c:v>
                </c:pt>
                <c:pt idx="1489">
                  <c:v>443.07</c:v>
                </c:pt>
                <c:pt idx="1490">
                  <c:v>443.25</c:v>
                </c:pt>
                <c:pt idx="1491">
                  <c:v>443.59</c:v>
                </c:pt>
                <c:pt idx="1492">
                  <c:v>443.64</c:v>
                </c:pt>
                <c:pt idx="1493">
                  <c:v>443.77</c:v>
                </c:pt>
                <c:pt idx="1494">
                  <c:v>443.81</c:v>
                </c:pt>
                <c:pt idx="1495">
                  <c:v>443.81</c:v>
                </c:pt>
                <c:pt idx="1496">
                  <c:v>443.81</c:v>
                </c:pt>
                <c:pt idx="1497">
                  <c:v>444.48</c:v>
                </c:pt>
                <c:pt idx="1498">
                  <c:v>444.5</c:v>
                </c:pt>
                <c:pt idx="1499">
                  <c:v>444.57</c:v>
                </c:pt>
                <c:pt idx="1500">
                  <c:v>444.57</c:v>
                </c:pt>
                <c:pt idx="1501">
                  <c:v>445.04</c:v>
                </c:pt>
                <c:pt idx="1502">
                  <c:v>445.35</c:v>
                </c:pt>
                <c:pt idx="1503">
                  <c:v>445.45</c:v>
                </c:pt>
                <c:pt idx="1504">
                  <c:v>445.55</c:v>
                </c:pt>
                <c:pt idx="1505">
                  <c:v>445.59</c:v>
                </c:pt>
                <c:pt idx="1506">
                  <c:v>445.65</c:v>
                </c:pt>
                <c:pt idx="1507">
                  <c:v>446.62</c:v>
                </c:pt>
                <c:pt idx="1508">
                  <c:v>446.75</c:v>
                </c:pt>
                <c:pt idx="1509">
                  <c:v>446.81</c:v>
                </c:pt>
                <c:pt idx="1510">
                  <c:v>446.85</c:v>
                </c:pt>
                <c:pt idx="1511">
                  <c:v>446.89</c:v>
                </c:pt>
                <c:pt idx="1512">
                  <c:v>447.07</c:v>
                </c:pt>
                <c:pt idx="1513">
                  <c:v>447.34</c:v>
                </c:pt>
                <c:pt idx="1514">
                  <c:v>447.38</c:v>
                </c:pt>
                <c:pt idx="1515">
                  <c:v>447.53</c:v>
                </c:pt>
                <c:pt idx="1516">
                  <c:v>447.63</c:v>
                </c:pt>
                <c:pt idx="1517">
                  <c:v>447.66</c:v>
                </c:pt>
                <c:pt idx="1518">
                  <c:v>447.74</c:v>
                </c:pt>
                <c:pt idx="1519">
                  <c:v>448.55</c:v>
                </c:pt>
                <c:pt idx="1520">
                  <c:v>448.6</c:v>
                </c:pt>
                <c:pt idx="1521">
                  <c:v>448.96</c:v>
                </c:pt>
                <c:pt idx="1522">
                  <c:v>449.53</c:v>
                </c:pt>
                <c:pt idx="1523">
                  <c:v>449.67</c:v>
                </c:pt>
                <c:pt idx="1524">
                  <c:v>449.67</c:v>
                </c:pt>
                <c:pt idx="1525">
                  <c:v>449.67</c:v>
                </c:pt>
                <c:pt idx="1526">
                  <c:v>449.67</c:v>
                </c:pt>
                <c:pt idx="1527">
                  <c:v>449.67</c:v>
                </c:pt>
                <c:pt idx="1528">
                  <c:v>449.67</c:v>
                </c:pt>
                <c:pt idx="1529">
                  <c:v>449.67</c:v>
                </c:pt>
                <c:pt idx="1530">
                  <c:v>449.67</c:v>
                </c:pt>
                <c:pt idx="1531">
                  <c:v>449.67</c:v>
                </c:pt>
                <c:pt idx="1532">
                  <c:v>449.67</c:v>
                </c:pt>
                <c:pt idx="1533">
                  <c:v>449.67</c:v>
                </c:pt>
                <c:pt idx="1534">
                  <c:v>449.67</c:v>
                </c:pt>
                <c:pt idx="1535">
                  <c:v>449.67</c:v>
                </c:pt>
                <c:pt idx="1536">
                  <c:v>449.67</c:v>
                </c:pt>
                <c:pt idx="1537">
                  <c:v>449.67</c:v>
                </c:pt>
                <c:pt idx="1538">
                  <c:v>449.67</c:v>
                </c:pt>
                <c:pt idx="1539">
                  <c:v>449.67</c:v>
                </c:pt>
                <c:pt idx="1540">
                  <c:v>449.67</c:v>
                </c:pt>
                <c:pt idx="1541">
                  <c:v>449.67</c:v>
                </c:pt>
                <c:pt idx="1542">
                  <c:v>449.67</c:v>
                </c:pt>
                <c:pt idx="1543">
                  <c:v>449.67</c:v>
                </c:pt>
                <c:pt idx="1544">
                  <c:v>449.67</c:v>
                </c:pt>
                <c:pt idx="1545">
                  <c:v>449.67</c:v>
                </c:pt>
                <c:pt idx="1546">
                  <c:v>450.14</c:v>
                </c:pt>
                <c:pt idx="1547">
                  <c:v>450.23</c:v>
                </c:pt>
                <c:pt idx="1548">
                  <c:v>450.33</c:v>
                </c:pt>
                <c:pt idx="1549">
                  <c:v>450.57</c:v>
                </c:pt>
                <c:pt idx="1550">
                  <c:v>450.65</c:v>
                </c:pt>
                <c:pt idx="1551">
                  <c:v>451.08</c:v>
                </c:pt>
                <c:pt idx="1552">
                  <c:v>451.28</c:v>
                </c:pt>
                <c:pt idx="1553">
                  <c:v>451.46</c:v>
                </c:pt>
                <c:pt idx="1554">
                  <c:v>451.46</c:v>
                </c:pt>
                <c:pt idx="1555">
                  <c:v>451.47</c:v>
                </c:pt>
                <c:pt idx="1556">
                  <c:v>451.96</c:v>
                </c:pt>
                <c:pt idx="1557">
                  <c:v>452.1</c:v>
                </c:pt>
                <c:pt idx="1558">
                  <c:v>452.38</c:v>
                </c:pt>
                <c:pt idx="1559">
                  <c:v>452.38</c:v>
                </c:pt>
                <c:pt idx="1560">
                  <c:v>452.39</c:v>
                </c:pt>
                <c:pt idx="1561">
                  <c:v>452.51</c:v>
                </c:pt>
                <c:pt idx="1562">
                  <c:v>452.51</c:v>
                </c:pt>
                <c:pt idx="1563">
                  <c:v>452.51</c:v>
                </c:pt>
                <c:pt idx="1564">
                  <c:v>452.58</c:v>
                </c:pt>
                <c:pt idx="1565">
                  <c:v>452.58</c:v>
                </c:pt>
                <c:pt idx="1566">
                  <c:v>452.59</c:v>
                </c:pt>
                <c:pt idx="1567">
                  <c:v>452.83</c:v>
                </c:pt>
                <c:pt idx="1568">
                  <c:v>453.02</c:v>
                </c:pt>
                <c:pt idx="1569">
                  <c:v>453.22</c:v>
                </c:pt>
                <c:pt idx="1570">
                  <c:v>453.33</c:v>
                </c:pt>
                <c:pt idx="1571">
                  <c:v>453.33</c:v>
                </c:pt>
                <c:pt idx="1572">
                  <c:v>453.46</c:v>
                </c:pt>
                <c:pt idx="1573">
                  <c:v>453.76</c:v>
                </c:pt>
                <c:pt idx="1574">
                  <c:v>453.8</c:v>
                </c:pt>
                <c:pt idx="1575">
                  <c:v>454.01</c:v>
                </c:pt>
                <c:pt idx="1576">
                  <c:v>454.01</c:v>
                </c:pt>
                <c:pt idx="1577">
                  <c:v>454.01</c:v>
                </c:pt>
                <c:pt idx="1578">
                  <c:v>454.01</c:v>
                </c:pt>
                <c:pt idx="1579">
                  <c:v>454.01</c:v>
                </c:pt>
                <c:pt idx="1580">
                  <c:v>454.01</c:v>
                </c:pt>
                <c:pt idx="1581">
                  <c:v>454.04</c:v>
                </c:pt>
                <c:pt idx="1582">
                  <c:v>454.04</c:v>
                </c:pt>
                <c:pt idx="1583">
                  <c:v>454.37</c:v>
                </c:pt>
                <c:pt idx="1584">
                  <c:v>454.43</c:v>
                </c:pt>
                <c:pt idx="1585">
                  <c:v>454.81</c:v>
                </c:pt>
                <c:pt idx="1586">
                  <c:v>455.01</c:v>
                </c:pt>
                <c:pt idx="1587">
                  <c:v>455.1</c:v>
                </c:pt>
                <c:pt idx="1588">
                  <c:v>455.58</c:v>
                </c:pt>
                <c:pt idx="1589">
                  <c:v>455.72</c:v>
                </c:pt>
                <c:pt idx="1590">
                  <c:v>455.86</c:v>
                </c:pt>
                <c:pt idx="1591">
                  <c:v>455.87</c:v>
                </c:pt>
                <c:pt idx="1592">
                  <c:v>455.9</c:v>
                </c:pt>
                <c:pt idx="1593">
                  <c:v>455.9</c:v>
                </c:pt>
                <c:pt idx="1594">
                  <c:v>455.96</c:v>
                </c:pt>
                <c:pt idx="1595">
                  <c:v>456.04</c:v>
                </c:pt>
                <c:pt idx="1596">
                  <c:v>456.13</c:v>
                </c:pt>
                <c:pt idx="1597">
                  <c:v>456.24</c:v>
                </c:pt>
                <c:pt idx="1598">
                  <c:v>456.29</c:v>
                </c:pt>
                <c:pt idx="1599">
                  <c:v>456.56</c:v>
                </c:pt>
                <c:pt idx="1600">
                  <c:v>456.56</c:v>
                </c:pt>
                <c:pt idx="1601">
                  <c:v>456.63</c:v>
                </c:pt>
                <c:pt idx="1602">
                  <c:v>457.09</c:v>
                </c:pt>
                <c:pt idx="1603">
                  <c:v>457.09</c:v>
                </c:pt>
                <c:pt idx="1604">
                  <c:v>457.11</c:v>
                </c:pt>
                <c:pt idx="1605">
                  <c:v>457.19</c:v>
                </c:pt>
                <c:pt idx="1606">
                  <c:v>457.32</c:v>
                </c:pt>
                <c:pt idx="1607">
                  <c:v>457.34</c:v>
                </c:pt>
                <c:pt idx="1608">
                  <c:v>457.44</c:v>
                </c:pt>
                <c:pt idx="1609">
                  <c:v>457.47</c:v>
                </c:pt>
                <c:pt idx="1610">
                  <c:v>457.56</c:v>
                </c:pt>
                <c:pt idx="1611">
                  <c:v>457.7</c:v>
                </c:pt>
                <c:pt idx="1612">
                  <c:v>457.71</c:v>
                </c:pt>
                <c:pt idx="1613">
                  <c:v>457.8</c:v>
                </c:pt>
                <c:pt idx="1614">
                  <c:v>457.94</c:v>
                </c:pt>
                <c:pt idx="1615">
                  <c:v>458.0</c:v>
                </c:pt>
                <c:pt idx="1616">
                  <c:v>458.04</c:v>
                </c:pt>
                <c:pt idx="1617">
                  <c:v>458.17</c:v>
                </c:pt>
                <c:pt idx="1618">
                  <c:v>458.18</c:v>
                </c:pt>
                <c:pt idx="1619">
                  <c:v>458.41</c:v>
                </c:pt>
                <c:pt idx="1620">
                  <c:v>458.5</c:v>
                </c:pt>
                <c:pt idx="1621">
                  <c:v>458.68</c:v>
                </c:pt>
                <c:pt idx="1622">
                  <c:v>458.68</c:v>
                </c:pt>
                <c:pt idx="1623">
                  <c:v>458.68</c:v>
                </c:pt>
                <c:pt idx="1624">
                  <c:v>459.03</c:v>
                </c:pt>
                <c:pt idx="1625">
                  <c:v>459.13</c:v>
                </c:pt>
                <c:pt idx="1626">
                  <c:v>459.23</c:v>
                </c:pt>
                <c:pt idx="1627">
                  <c:v>459.29</c:v>
                </c:pt>
                <c:pt idx="1628">
                  <c:v>459.39</c:v>
                </c:pt>
                <c:pt idx="1629">
                  <c:v>459.41</c:v>
                </c:pt>
                <c:pt idx="1630">
                  <c:v>459.51</c:v>
                </c:pt>
                <c:pt idx="1631">
                  <c:v>459.63</c:v>
                </c:pt>
                <c:pt idx="1632">
                  <c:v>459.7</c:v>
                </c:pt>
                <c:pt idx="1633">
                  <c:v>459.74</c:v>
                </c:pt>
                <c:pt idx="1634">
                  <c:v>459.93</c:v>
                </c:pt>
                <c:pt idx="1635">
                  <c:v>460.13</c:v>
                </c:pt>
                <c:pt idx="1636">
                  <c:v>460.27</c:v>
                </c:pt>
                <c:pt idx="1637">
                  <c:v>460.27</c:v>
                </c:pt>
                <c:pt idx="1638">
                  <c:v>460.37</c:v>
                </c:pt>
                <c:pt idx="1639">
                  <c:v>460.46</c:v>
                </c:pt>
                <c:pt idx="1640">
                  <c:v>460.59</c:v>
                </c:pt>
                <c:pt idx="1641">
                  <c:v>460.81</c:v>
                </c:pt>
                <c:pt idx="1642">
                  <c:v>461.0</c:v>
                </c:pt>
                <c:pt idx="1643">
                  <c:v>461.01</c:v>
                </c:pt>
                <c:pt idx="1644">
                  <c:v>461.09</c:v>
                </c:pt>
                <c:pt idx="1645">
                  <c:v>461.1</c:v>
                </c:pt>
                <c:pt idx="1646">
                  <c:v>461.16</c:v>
                </c:pt>
                <c:pt idx="1647">
                  <c:v>461.19</c:v>
                </c:pt>
                <c:pt idx="1648">
                  <c:v>461.22</c:v>
                </c:pt>
                <c:pt idx="1649">
                  <c:v>461.25</c:v>
                </c:pt>
                <c:pt idx="1650">
                  <c:v>461.26</c:v>
                </c:pt>
                <c:pt idx="1651">
                  <c:v>461.33</c:v>
                </c:pt>
                <c:pt idx="1652">
                  <c:v>461.45</c:v>
                </c:pt>
                <c:pt idx="1653">
                  <c:v>461.68</c:v>
                </c:pt>
                <c:pt idx="1654">
                  <c:v>461.83</c:v>
                </c:pt>
                <c:pt idx="1655">
                  <c:v>462.08</c:v>
                </c:pt>
                <c:pt idx="1656">
                  <c:v>462.18</c:v>
                </c:pt>
                <c:pt idx="1657">
                  <c:v>462.19</c:v>
                </c:pt>
                <c:pt idx="1658">
                  <c:v>462.22</c:v>
                </c:pt>
                <c:pt idx="1659">
                  <c:v>462.24</c:v>
                </c:pt>
                <c:pt idx="1660">
                  <c:v>462.24</c:v>
                </c:pt>
                <c:pt idx="1661">
                  <c:v>462.24</c:v>
                </c:pt>
                <c:pt idx="1662">
                  <c:v>462.25</c:v>
                </c:pt>
                <c:pt idx="1663">
                  <c:v>462.32</c:v>
                </c:pt>
                <c:pt idx="1664">
                  <c:v>462.32</c:v>
                </c:pt>
                <c:pt idx="1665">
                  <c:v>462.37</c:v>
                </c:pt>
                <c:pt idx="1666">
                  <c:v>462.39</c:v>
                </c:pt>
                <c:pt idx="1667">
                  <c:v>462.41</c:v>
                </c:pt>
                <c:pt idx="1668">
                  <c:v>462.55</c:v>
                </c:pt>
                <c:pt idx="1669">
                  <c:v>462.74</c:v>
                </c:pt>
                <c:pt idx="1670">
                  <c:v>462.79</c:v>
                </c:pt>
                <c:pt idx="1671">
                  <c:v>462.8</c:v>
                </c:pt>
                <c:pt idx="1672">
                  <c:v>462.9</c:v>
                </c:pt>
                <c:pt idx="1673">
                  <c:v>462.95</c:v>
                </c:pt>
                <c:pt idx="1674">
                  <c:v>463.04</c:v>
                </c:pt>
                <c:pt idx="1675">
                  <c:v>463.04</c:v>
                </c:pt>
                <c:pt idx="1676">
                  <c:v>463.12</c:v>
                </c:pt>
                <c:pt idx="1677">
                  <c:v>463.15</c:v>
                </c:pt>
                <c:pt idx="1678">
                  <c:v>463.3</c:v>
                </c:pt>
                <c:pt idx="1679">
                  <c:v>463.3</c:v>
                </c:pt>
                <c:pt idx="1680">
                  <c:v>463.32</c:v>
                </c:pt>
                <c:pt idx="1681">
                  <c:v>463.32</c:v>
                </c:pt>
                <c:pt idx="1682">
                  <c:v>463.33</c:v>
                </c:pt>
                <c:pt idx="1683">
                  <c:v>463.34</c:v>
                </c:pt>
                <c:pt idx="1684">
                  <c:v>463.35</c:v>
                </c:pt>
                <c:pt idx="1685">
                  <c:v>463.64</c:v>
                </c:pt>
                <c:pt idx="1686">
                  <c:v>463.67</c:v>
                </c:pt>
                <c:pt idx="1687">
                  <c:v>463.67</c:v>
                </c:pt>
                <c:pt idx="1688">
                  <c:v>463.67</c:v>
                </c:pt>
                <c:pt idx="1689">
                  <c:v>463.67</c:v>
                </c:pt>
                <c:pt idx="1690">
                  <c:v>463.81</c:v>
                </c:pt>
                <c:pt idx="1691">
                  <c:v>463.91</c:v>
                </c:pt>
                <c:pt idx="1692">
                  <c:v>464.04</c:v>
                </c:pt>
                <c:pt idx="1693">
                  <c:v>464.04</c:v>
                </c:pt>
                <c:pt idx="1694">
                  <c:v>464.06</c:v>
                </c:pt>
                <c:pt idx="1695">
                  <c:v>464.08</c:v>
                </c:pt>
                <c:pt idx="1696">
                  <c:v>464.13</c:v>
                </c:pt>
                <c:pt idx="1697">
                  <c:v>464.27</c:v>
                </c:pt>
                <c:pt idx="1698">
                  <c:v>464.51</c:v>
                </c:pt>
                <c:pt idx="1699">
                  <c:v>464.52</c:v>
                </c:pt>
                <c:pt idx="1700">
                  <c:v>464.53</c:v>
                </c:pt>
                <c:pt idx="1701">
                  <c:v>464.55</c:v>
                </c:pt>
                <c:pt idx="1702">
                  <c:v>464.55</c:v>
                </c:pt>
                <c:pt idx="1703">
                  <c:v>464.69</c:v>
                </c:pt>
                <c:pt idx="1704">
                  <c:v>464.7</c:v>
                </c:pt>
                <c:pt idx="1705">
                  <c:v>464.86</c:v>
                </c:pt>
                <c:pt idx="1706">
                  <c:v>465.22</c:v>
                </c:pt>
                <c:pt idx="1707">
                  <c:v>465.54</c:v>
                </c:pt>
                <c:pt idx="1708">
                  <c:v>465.63</c:v>
                </c:pt>
                <c:pt idx="1709">
                  <c:v>465.66</c:v>
                </c:pt>
                <c:pt idx="1710">
                  <c:v>465.8</c:v>
                </c:pt>
                <c:pt idx="1711">
                  <c:v>465.81</c:v>
                </c:pt>
                <c:pt idx="1712">
                  <c:v>465.97</c:v>
                </c:pt>
                <c:pt idx="1713">
                  <c:v>466.1</c:v>
                </c:pt>
                <c:pt idx="1714">
                  <c:v>466.28</c:v>
                </c:pt>
                <c:pt idx="1715">
                  <c:v>466.33</c:v>
                </c:pt>
                <c:pt idx="1716">
                  <c:v>466.37</c:v>
                </c:pt>
                <c:pt idx="1717">
                  <c:v>466.46</c:v>
                </c:pt>
                <c:pt idx="1718">
                  <c:v>466.48</c:v>
                </c:pt>
                <c:pt idx="1719">
                  <c:v>466.6</c:v>
                </c:pt>
                <c:pt idx="1720">
                  <c:v>466.63</c:v>
                </c:pt>
                <c:pt idx="1721">
                  <c:v>466.66</c:v>
                </c:pt>
                <c:pt idx="1722">
                  <c:v>466.66</c:v>
                </c:pt>
                <c:pt idx="1723">
                  <c:v>466.66</c:v>
                </c:pt>
                <c:pt idx="1724">
                  <c:v>466.66</c:v>
                </c:pt>
                <c:pt idx="1725">
                  <c:v>466.72</c:v>
                </c:pt>
                <c:pt idx="1726">
                  <c:v>466.72</c:v>
                </c:pt>
                <c:pt idx="1727">
                  <c:v>466.73</c:v>
                </c:pt>
                <c:pt idx="1728">
                  <c:v>466.81</c:v>
                </c:pt>
                <c:pt idx="1729">
                  <c:v>466.97</c:v>
                </c:pt>
                <c:pt idx="1730">
                  <c:v>466.99</c:v>
                </c:pt>
                <c:pt idx="1731">
                  <c:v>467.03</c:v>
                </c:pt>
                <c:pt idx="1732">
                  <c:v>467.06</c:v>
                </c:pt>
                <c:pt idx="1733">
                  <c:v>467.25</c:v>
                </c:pt>
                <c:pt idx="1734">
                  <c:v>467.38</c:v>
                </c:pt>
                <c:pt idx="1735">
                  <c:v>467.53</c:v>
                </c:pt>
                <c:pt idx="1736">
                  <c:v>467.64</c:v>
                </c:pt>
                <c:pt idx="1737">
                  <c:v>467.64</c:v>
                </c:pt>
                <c:pt idx="1738">
                  <c:v>467.78</c:v>
                </c:pt>
                <c:pt idx="1739">
                  <c:v>467.87</c:v>
                </c:pt>
                <c:pt idx="1740">
                  <c:v>467.88</c:v>
                </c:pt>
                <c:pt idx="1741">
                  <c:v>467.92</c:v>
                </c:pt>
                <c:pt idx="1742">
                  <c:v>467.93</c:v>
                </c:pt>
                <c:pt idx="1743">
                  <c:v>467.95</c:v>
                </c:pt>
                <c:pt idx="1744">
                  <c:v>468.0</c:v>
                </c:pt>
                <c:pt idx="1745">
                  <c:v>468.11</c:v>
                </c:pt>
                <c:pt idx="1746">
                  <c:v>468.31</c:v>
                </c:pt>
                <c:pt idx="1747">
                  <c:v>468.38</c:v>
                </c:pt>
                <c:pt idx="1748">
                  <c:v>468.41</c:v>
                </c:pt>
                <c:pt idx="1749">
                  <c:v>468.45</c:v>
                </c:pt>
                <c:pt idx="1750">
                  <c:v>468.54</c:v>
                </c:pt>
                <c:pt idx="1751">
                  <c:v>468.56</c:v>
                </c:pt>
                <c:pt idx="1752">
                  <c:v>468.56</c:v>
                </c:pt>
                <c:pt idx="1753">
                  <c:v>468.56</c:v>
                </c:pt>
                <c:pt idx="1754">
                  <c:v>468.62</c:v>
                </c:pt>
                <c:pt idx="1755">
                  <c:v>468.77</c:v>
                </c:pt>
                <c:pt idx="1756">
                  <c:v>468.78</c:v>
                </c:pt>
                <c:pt idx="1757">
                  <c:v>468.97</c:v>
                </c:pt>
                <c:pt idx="1758">
                  <c:v>469.01</c:v>
                </c:pt>
                <c:pt idx="1759">
                  <c:v>469.32</c:v>
                </c:pt>
                <c:pt idx="1760">
                  <c:v>469.35</c:v>
                </c:pt>
                <c:pt idx="1761">
                  <c:v>470.21</c:v>
                </c:pt>
                <c:pt idx="1762">
                  <c:v>470.38</c:v>
                </c:pt>
                <c:pt idx="1763">
                  <c:v>470.55</c:v>
                </c:pt>
                <c:pt idx="1764">
                  <c:v>470.84</c:v>
                </c:pt>
                <c:pt idx="1765">
                  <c:v>470.97</c:v>
                </c:pt>
                <c:pt idx="1766">
                  <c:v>470.97</c:v>
                </c:pt>
                <c:pt idx="1767">
                  <c:v>471.05</c:v>
                </c:pt>
                <c:pt idx="1768">
                  <c:v>471.05</c:v>
                </c:pt>
                <c:pt idx="1769">
                  <c:v>471.19</c:v>
                </c:pt>
                <c:pt idx="1770">
                  <c:v>471.27</c:v>
                </c:pt>
                <c:pt idx="1771">
                  <c:v>471.42</c:v>
                </c:pt>
                <c:pt idx="1772">
                  <c:v>471.45</c:v>
                </c:pt>
                <c:pt idx="1773">
                  <c:v>471.52</c:v>
                </c:pt>
                <c:pt idx="1774">
                  <c:v>471.53</c:v>
                </c:pt>
                <c:pt idx="1775">
                  <c:v>471.58</c:v>
                </c:pt>
                <c:pt idx="1776">
                  <c:v>471.6</c:v>
                </c:pt>
                <c:pt idx="1777">
                  <c:v>472.82</c:v>
                </c:pt>
                <c:pt idx="1778">
                  <c:v>472.84</c:v>
                </c:pt>
                <c:pt idx="1779">
                  <c:v>473.08</c:v>
                </c:pt>
                <c:pt idx="1780">
                  <c:v>473.53</c:v>
                </c:pt>
                <c:pt idx="1781">
                  <c:v>473.91</c:v>
                </c:pt>
                <c:pt idx="1782">
                  <c:v>474.03</c:v>
                </c:pt>
                <c:pt idx="1783">
                  <c:v>474.13</c:v>
                </c:pt>
                <c:pt idx="1784">
                  <c:v>474.32</c:v>
                </c:pt>
                <c:pt idx="1785">
                  <c:v>474.37</c:v>
                </c:pt>
                <c:pt idx="1786">
                  <c:v>474.46</c:v>
                </c:pt>
                <c:pt idx="1787">
                  <c:v>474.64</c:v>
                </c:pt>
                <c:pt idx="1788">
                  <c:v>474.64</c:v>
                </c:pt>
                <c:pt idx="1789">
                  <c:v>474.65</c:v>
                </c:pt>
                <c:pt idx="1790">
                  <c:v>474.69</c:v>
                </c:pt>
                <c:pt idx="1791">
                  <c:v>475.12</c:v>
                </c:pt>
                <c:pt idx="1792">
                  <c:v>475.22</c:v>
                </c:pt>
                <c:pt idx="1793">
                  <c:v>475.52</c:v>
                </c:pt>
                <c:pt idx="1794">
                  <c:v>475.52</c:v>
                </c:pt>
                <c:pt idx="1795">
                  <c:v>475.67</c:v>
                </c:pt>
                <c:pt idx="1796">
                  <c:v>475.7</c:v>
                </c:pt>
                <c:pt idx="1797">
                  <c:v>475.91</c:v>
                </c:pt>
                <c:pt idx="1798">
                  <c:v>476.18</c:v>
                </c:pt>
                <c:pt idx="1799">
                  <c:v>476.25</c:v>
                </c:pt>
                <c:pt idx="1800">
                  <c:v>476.48</c:v>
                </c:pt>
                <c:pt idx="1801">
                  <c:v>476.5</c:v>
                </c:pt>
                <c:pt idx="1802">
                  <c:v>476.55</c:v>
                </c:pt>
                <c:pt idx="1803">
                  <c:v>476.55</c:v>
                </c:pt>
                <c:pt idx="1804">
                  <c:v>476.76</c:v>
                </c:pt>
                <c:pt idx="1805">
                  <c:v>476.9</c:v>
                </c:pt>
                <c:pt idx="1806">
                  <c:v>476.91</c:v>
                </c:pt>
                <c:pt idx="1807">
                  <c:v>477.05</c:v>
                </c:pt>
                <c:pt idx="1808">
                  <c:v>477.15</c:v>
                </c:pt>
                <c:pt idx="1809">
                  <c:v>477.25</c:v>
                </c:pt>
                <c:pt idx="1810">
                  <c:v>477.4</c:v>
                </c:pt>
                <c:pt idx="1811">
                  <c:v>477.51</c:v>
                </c:pt>
                <c:pt idx="1812">
                  <c:v>477.66</c:v>
                </c:pt>
                <c:pt idx="1813">
                  <c:v>477.68</c:v>
                </c:pt>
                <c:pt idx="1814">
                  <c:v>477.76</c:v>
                </c:pt>
                <c:pt idx="1815">
                  <c:v>477.98</c:v>
                </c:pt>
                <c:pt idx="1816">
                  <c:v>477.98</c:v>
                </c:pt>
                <c:pt idx="1817">
                  <c:v>478.01</c:v>
                </c:pt>
                <c:pt idx="1818">
                  <c:v>478.06</c:v>
                </c:pt>
                <c:pt idx="1819">
                  <c:v>478.06</c:v>
                </c:pt>
                <c:pt idx="1820">
                  <c:v>478.06</c:v>
                </c:pt>
                <c:pt idx="1821">
                  <c:v>478.06</c:v>
                </c:pt>
                <c:pt idx="1822">
                  <c:v>478.06</c:v>
                </c:pt>
                <c:pt idx="1823">
                  <c:v>478.06</c:v>
                </c:pt>
                <c:pt idx="1824">
                  <c:v>478.06</c:v>
                </c:pt>
                <c:pt idx="1825">
                  <c:v>478.06</c:v>
                </c:pt>
                <c:pt idx="1826">
                  <c:v>478.06</c:v>
                </c:pt>
                <c:pt idx="1827">
                  <c:v>478.06</c:v>
                </c:pt>
                <c:pt idx="1828">
                  <c:v>478.06</c:v>
                </c:pt>
                <c:pt idx="1829">
                  <c:v>478.06</c:v>
                </c:pt>
                <c:pt idx="1830">
                  <c:v>478.06</c:v>
                </c:pt>
                <c:pt idx="1831">
                  <c:v>478.06</c:v>
                </c:pt>
                <c:pt idx="1832">
                  <c:v>478.06</c:v>
                </c:pt>
                <c:pt idx="1833">
                  <c:v>478.06</c:v>
                </c:pt>
                <c:pt idx="1834">
                  <c:v>478.06</c:v>
                </c:pt>
                <c:pt idx="1835">
                  <c:v>478.06</c:v>
                </c:pt>
                <c:pt idx="1836">
                  <c:v>478.06</c:v>
                </c:pt>
                <c:pt idx="1837">
                  <c:v>478.06</c:v>
                </c:pt>
                <c:pt idx="1838">
                  <c:v>478.06</c:v>
                </c:pt>
                <c:pt idx="1839">
                  <c:v>478.06</c:v>
                </c:pt>
                <c:pt idx="1840">
                  <c:v>478.21</c:v>
                </c:pt>
                <c:pt idx="1841">
                  <c:v>478.34</c:v>
                </c:pt>
                <c:pt idx="1842">
                  <c:v>478.35</c:v>
                </c:pt>
                <c:pt idx="1843">
                  <c:v>478.47</c:v>
                </c:pt>
                <c:pt idx="1844">
                  <c:v>478.49</c:v>
                </c:pt>
                <c:pt idx="1845">
                  <c:v>478.57</c:v>
                </c:pt>
                <c:pt idx="1846">
                  <c:v>478.58</c:v>
                </c:pt>
                <c:pt idx="1847">
                  <c:v>478.64</c:v>
                </c:pt>
                <c:pt idx="1848">
                  <c:v>478.7</c:v>
                </c:pt>
                <c:pt idx="1849">
                  <c:v>478.83</c:v>
                </c:pt>
                <c:pt idx="1850">
                  <c:v>478.84</c:v>
                </c:pt>
                <c:pt idx="1851">
                  <c:v>478.93</c:v>
                </c:pt>
                <c:pt idx="1852">
                  <c:v>479.02</c:v>
                </c:pt>
                <c:pt idx="1853">
                  <c:v>479.19</c:v>
                </c:pt>
                <c:pt idx="1854">
                  <c:v>479.3</c:v>
                </c:pt>
                <c:pt idx="1855">
                  <c:v>479.39</c:v>
                </c:pt>
                <c:pt idx="1856">
                  <c:v>479.4</c:v>
                </c:pt>
                <c:pt idx="1857">
                  <c:v>479.41</c:v>
                </c:pt>
                <c:pt idx="1858">
                  <c:v>479.47</c:v>
                </c:pt>
                <c:pt idx="1859">
                  <c:v>479.56</c:v>
                </c:pt>
                <c:pt idx="1860">
                  <c:v>479.62</c:v>
                </c:pt>
                <c:pt idx="1861">
                  <c:v>479.62</c:v>
                </c:pt>
                <c:pt idx="1862">
                  <c:v>479.66</c:v>
                </c:pt>
                <c:pt idx="1863">
                  <c:v>479.66</c:v>
                </c:pt>
                <c:pt idx="1864">
                  <c:v>479.96</c:v>
                </c:pt>
                <c:pt idx="1865">
                  <c:v>479.96</c:v>
                </c:pt>
                <c:pt idx="1866">
                  <c:v>479.96</c:v>
                </c:pt>
                <c:pt idx="1867">
                  <c:v>479.96</c:v>
                </c:pt>
                <c:pt idx="1868">
                  <c:v>479.96</c:v>
                </c:pt>
                <c:pt idx="1869">
                  <c:v>479.96</c:v>
                </c:pt>
                <c:pt idx="1870">
                  <c:v>479.96</c:v>
                </c:pt>
                <c:pt idx="1871">
                  <c:v>479.96</c:v>
                </c:pt>
                <c:pt idx="1872">
                  <c:v>480.07</c:v>
                </c:pt>
                <c:pt idx="1873">
                  <c:v>480.08</c:v>
                </c:pt>
                <c:pt idx="1874">
                  <c:v>480.25</c:v>
                </c:pt>
                <c:pt idx="1875">
                  <c:v>480.35</c:v>
                </c:pt>
                <c:pt idx="1876">
                  <c:v>480.51</c:v>
                </c:pt>
                <c:pt idx="1877">
                  <c:v>480.63</c:v>
                </c:pt>
                <c:pt idx="1878">
                  <c:v>480.79</c:v>
                </c:pt>
                <c:pt idx="1879">
                  <c:v>480.82</c:v>
                </c:pt>
                <c:pt idx="1880">
                  <c:v>480.9</c:v>
                </c:pt>
                <c:pt idx="1881">
                  <c:v>480.94</c:v>
                </c:pt>
                <c:pt idx="1882">
                  <c:v>480.94</c:v>
                </c:pt>
                <c:pt idx="1883">
                  <c:v>480.96</c:v>
                </c:pt>
                <c:pt idx="1884">
                  <c:v>481.1</c:v>
                </c:pt>
                <c:pt idx="1885">
                  <c:v>481.16</c:v>
                </c:pt>
                <c:pt idx="1886">
                  <c:v>481.39</c:v>
                </c:pt>
                <c:pt idx="1887">
                  <c:v>481.59</c:v>
                </c:pt>
                <c:pt idx="1888">
                  <c:v>481.59</c:v>
                </c:pt>
                <c:pt idx="1889">
                  <c:v>481.88</c:v>
                </c:pt>
                <c:pt idx="1890">
                  <c:v>481.89</c:v>
                </c:pt>
                <c:pt idx="1891">
                  <c:v>482.0</c:v>
                </c:pt>
                <c:pt idx="1892">
                  <c:v>482.0</c:v>
                </c:pt>
                <c:pt idx="1893">
                  <c:v>482.07</c:v>
                </c:pt>
                <c:pt idx="1894">
                  <c:v>482.14</c:v>
                </c:pt>
                <c:pt idx="1895">
                  <c:v>482.38</c:v>
                </c:pt>
                <c:pt idx="1896">
                  <c:v>482.4</c:v>
                </c:pt>
                <c:pt idx="1897">
                  <c:v>482.55</c:v>
                </c:pt>
                <c:pt idx="1898">
                  <c:v>482.6</c:v>
                </c:pt>
                <c:pt idx="1899">
                  <c:v>482.61</c:v>
                </c:pt>
                <c:pt idx="1900">
                  <c:v>482.72</c:v>
                </c:pt>
                <c:pt idx="1901">
                  <c:v>482.81</c:v>
                </c:pt>
                <c:pt idx="1902">
                  <c:v>483.01</c:v>
                </c:pt>
                <c:pt idx="1903">
                  <c:v>483.14</c:v>
                </c:pt>
                <c:pt idx="1904">
                  <c:v>483.33</c:v>
                </c:pt>
                <c:pt idx="1905">
                  <c:v>483.65</c:v>
                </c:pt>
                <c:pt idx="1906">
                  <c:v>483.67</c:v>
                </c:pt>
                <c:pt idx="1907">
                  <c:v>483.7</c:v>
                </c:pt>
                <c:pt idx="1908">
                  <c:v>483.79</c:v>
                </c:pt>
                <c:pt idx="1909">
                  <c:v>483.84</c:v>
                </c:pt>
                <c:pt idx="1910">
                  <c:v>483.96</c:v>
                </c:pt>
                <c:pt idx="1911">
                  <c:v>483.97</c:v>
                </c:pt>
                <c:pt idx="1912">
                  <c:v>484.12</c:v>
                </c:pt>
                <c:pt idx="1913">
                  <c:v>484.16</c:v>
                </c:pt>
                <c:pt idx="1914">
                  <c:v>484.27</c:v>
                </c:pt>
                <c:pt idx="1915">
                  <c:v>484.41</c:v>
                </c:pt>
                <c:pt idx="1916">
                  <c:v>484.44</c:v>
                </c:pt>
                <c:pt idx="1917">
                  <c:v>484.56</c:v>
                </c:pt>
                <c:pt idx="1918">
                  <c:v>484.69</c:v>
                </c:pt>
                <c:pt idx="1919">
                  <c:v>484.77</c:v>
                </c:pt>
                <c:pt idx="1920">
                  <c:v>484.77</c:v>
                </c:pt>
                <c:pt idx="1921">
                  <c:v>484.78</c:v>
                </c:pt>
                <c:pt idx="1922">
                  <c:v>484.89</c:v>
                </c:pt>
                <c:pt idx="1923">
                  <c:v>484.9</c:v>
                </c:pt>
                <c:pt idx="1924">
                  <c:v>485.17</c:v>
                </c:pt>
                <c:pt idx="1925">
                  <c:v>485.19</c:v>
                </c:pt>
                <c:pt idx="1926">
                  <c:v>485.23</c:v>
                </c:pt>
                <c:pt idx="1927">
                  <c:v>485.48</c:v>
                </c:pt>
                <c:pt idx="1928">
                  <c:v>485.59</c:v>
                </c:pt>
                <c:pt idx="1929">
                  <c:v>485.66</c:v>
                </c:pt>
                <c:pt idx="1930">
                  <c:v>485.66</c:v>
                </c:pt>
                <c:pt idx="1931">
                  <c:v>485.75</c:v>
                </c:pt>
                <c:pt idx="1932">
                  <c:v>485.79</c:v>
                </c:pt>
                <c:pt idx="1933">
                  <c:v>485.83</c:v>
                </c:pt>
                <c:pt idx="1934">
                  <c:v>485.88</c:v>
                </c:pt>
                <c:pt idx="1935">
                  <c:v>485.88</c:v>
                </c:pt>
                <c:pt idx="1936">
                  <c:v>485.94</c:v>
                </c:pt>
                <c:pt idx="1937">
                  <c:v>485.97</c:v>
                </c:pt>
                <c:pt idx="1938">
                  <c:v>486.07</c:v>
                </c:pt>
                <c:pt idx="1939">
                  <c:v>486.07</c:v>
                </c:pt>
                <c:pt idx="1940">
                  <c:v>486.1</c:v>
                </c:pt>
                <c:pt idx="1941">
                  <c:v>486.13</c:v>
                </c:pt>
                <c:pt idx="1942">
                  <c:v>486.34</c:v>
                </c:pt>
                <c:pt idx="1943">
                  <c:v>486.49</c:v>
                </c:pt>
                <c:pt idx="1944">
                  <c:v>486.56</c:v>
                </c:pt>
                <c:pt idx="1945">
                  <c:v>486.79</c:v>
                </c:pt>
                <c:pt idx="1946">
                  <c:v>486.8</c:v>
                </c:pt>
                <c:pt idx="1947">
                  <c:v>486.8</c:v>
                </c:pt>
                <c:pt idx="1948">
                  <c:v>486.81</c:v>
                </c:pt>
                <c:pt idx="1949">
                  <c:v>486.81</c:v>
                </c:pt>
                <c:pt idx="1950">
                  <c:v>486.83</c:v>
                </c:pt>
                <c:pt idx="1951">
                  <c:v>486.87</c:v>
                </c:pt>
                <c:pt idx="1952">
                  <c:v>486.88</c:v>
                </c:pt>
                <c:pt idx="1953">
                  <c:v>486.96</c:v>
                </c:pt>
                <c:pt idx="1954">
                  <c:v>487.0</c:v>
                </c:pt>
                <c:pt idx="1955">
                  <c:v>487.03</c:v>
                </c:pt>
                <c:pt idx="1956">
                  <c:v>487.2</c:v>
                </c:pt>
                <c:pt idx="1957">
                  <c:v>487.3</c:v>
                </c:pt>
                <c:pt idx="1958">
                  <c:v>487.49</c:v>
                </c:pt>
                <c:pt idx="1959">
                  <c:v>487.65</c:v>
                </c:pt>
                <c:pt idx="1960">
                  <c:v>487.82</c:v>
                </c:pt>
                <c:pt idx="1961">
                  <c:v>487.94</c:v>
                </c:pt>
                <c:pt idx="1962">
                  <c:v>488.02</c:v>
                </c:pt>
                <c:pt idx="1963">
                  <c:v>488.04</c:v>
                </c:pt>
                <c:pt idx="1964">
                  <c:v>488.19</c:v>
                </c:pt>
                <c:pt idx="1965">
                  <c:v>488.28</c:v>
                </c:pt>
                <c:pt idx="1966">
                  <c:v>488.44</c:v>
                </c:pt>
                <c:pt idx="1967">
                  <c:v>488.54</c:v>
                </c:pt>
                <c:pt idx="1968">
                  <c:v>488.64</c:v>
                </c:pt>
                <c:pt idx="1969">
                  <c:v>489.27</c:v>
                </c:pt>
                <c:pt idx="1970">
                  <c:v>489.6</c:v>
                </c:pt>
                <c:pt idx="1971">
                  <c:v>489.67</c:v>
                </c:pt>
                <c:pt idx="1972">
                  <c:v>490.49</c:v>
                </c:pt>
                <c:pt idx="1973">
                  <c:v>490.51</c:v>
                </c:pt>
                <c:pt idx="1974">
                  <c:v>490.61</c:v>
                </c:pt>
                <c:pt idx="1975">
                  <c:v>490.62</c:v>
                </c:pt>
                <c:pt idx="1976">
                  <c:v>490.91</c:v>
                </c:pt>
                <c:pt idx="1977">
                  <c:v>491.08</c:v>
                </c:pt>
                <c:pt idx="1978">
                  <c:v>491.11</c:v>
                </c:pt>
                <c:pt idx="1979">
                  <c:v>491.56</c:v>
                </c:pt>
                <c:pt idx="1980">
                  <c:v>491.82</c:v>
                </c:pt>
                <c:pt idx="1981">
                  <c:v>491.9</c:v>
                </c:pt>
                <c:pt idx="1982">
                  <c:v>491.9</c:v>
                </c:pt>
                <c:pt idx="1983">
                  <c:v>492.1</c:v>
                </c:pt>
                <c:pt idx="1984">
                  <c:v>492.1</c:v>
                </c:pt>
                <c:pt idx="1985">
                  <c:v>492.1</c:v>
                </c:pt>
                <c:pt idx="1986">
                  <c:v>492.15</c:v>
                </c:pt>
                <c:pt idx="1987">
                  <c:v>492.46</c:v>
                </c:pt>
                <c:pt idx="1988">
                  <c:v>492.64</c:v>
                </c:pt>
                <c:pt idx="1989">
                  <c:v>492.75</c:v>
                </c:pt>
                <c:pt idx="1990">
                  <c:v>493.32</c:v>
                </c:pt>
                <c:pt idx="1991">
                  <c:v>493.38</c:v>
                </c:pt>
                <c:pt idx="1992">
                  <c:v>493.41</c:v>
                </c:pt>
                <c:pt idx="1993">
                  <c:v>493.52</c:v>
                </c:pt>
                <c:pt idx="1994">
                  <c:v>493.71</c:v>
                </c:pt>
                <c:pt idx="1995">
                  <c:v>493.73</c:v>
                </c:pt>
                <c:pt idx="1996">
                  <c:v>493.99</c:v>
                </c:pt>
                <c:pt idx="1997">
                  <c:v>494.71</c:v>
                </c:pt>
                <c:pt idx="1998">
                  <c:v>494.73</c:v>
                </c:pt>
                <c:pt idx="1999">
                  <c:v>494.78</c:v>
                </c:pt>
                <c:pt idx="2000">
                  <c:v>494.81</c:v>
                </c:pt>
                <c:pt idx="2001">
                  <c:v>494.97</c:v>
                </c:pt>
                <c:pt idx="2002">
                  <c:v>495.01</c:v>
                </c:pt>
                <c:pt idx="2003">
                  <c:v>495.59</c:v>
                </c:pt>
                <c:pt idx="2004">
                  <c:v>495.61</c:v>
                </c:pt>
                <c:pt idx="2005">
                  <c:v>495.75</c:v>
                </c:pt>
                <c:pt idx="2006">
                  <c:v>495.86</c:v>
                </c:pt>
                <c:pt idx="2007">
                  <c:v>495.94</c:v>
                </c:pt>
                <c:pt idx="2008">
                  <c:v>496.04</c:v>
                </c:pt>
                <c:pt idx="2009">
                  <c:v>496.1</c:v>
                </c:pt>
                <c:pt idx="2010">
                  <c:v>496.11</c:v>
                </c:pt>
                <c:pt idx="2011">
                  <c:v>496.11</c:v>
                </c:pt>
                <c:pt idx="2012">
                  <c:v>496.18</c:v>
                </c:pt>
                <c:pt idx="2013">
                  <c:v>496.32</c:v>
                </c:pt>
                <c:pt idx="2014">
                  <c:v>496.47</c:v>
                </c:pt>
                <c:pt idx="2015">
                  <c:v>496.51</c:v>
                </c:pt>
                <c:pt idx="2016">
                  <c:v>496.66</c:v>
                </c:pt>
                <c:pt idx="2017">
                  <c:v>496.69</c:v>
                </c:pt>
                <c:pt idx="2018">
                  <c:v>496.99</c:v>
                </c:pt>
                <c:pt idx="2019">
                  <c:v>497.01</c:v>
                </c:pt>
                <c:pt idx="2020">
                  <c:v>497.17</c:v>
                </c:pt>
                <c:pt idx="2021">
                  <c:v>497.18</c:v>
                </c:pt>
                <c:pt idx="2022">
                  <c:v>497.42</c:v>
                </c:pt>
                <c:pt idx="2023">
                  <c:v>497.43</c:v>
                </c:pt>
                <c:pt idx="2024">
                  <c:v>497.43</c:v>
                </c:pt>
                <c:pt idx="2025">
                  <c:v>497.45</c:v>
                </c:pt>
                <c:pt idx="2026">
                  <c:v>497.48</c:v>
                </c:pt>
                <c:pt idx="2027">
                  <c:v>497.56</c:v>
                </c:pt>
                <c:pt idx="2028">
                  <c:v>497.56</c:v>
                </c:pt>
                <c:pt idx="2029">
                  <c:v>497.56</c:v>
                </c:pt>
                <c:pt idx="2030">
                  <c:v>497.56</c:v>
                </c:pt>
                <c:pt idx="2031">
                  <c:v>497.56</c:v>
                </c:pt>
                <c:pt idx="2032">
                  <c:v>497.56</c:v>
                </c:pt>
                <c:pt idx="2033">
                  <c:v>497.56</c:v>
                </c:pt>
                <c:pt idx="2034">
                  <c:v>497.56</c:v>
                </c:pt>
                <c:pt idx="2035">
                  <c:v>497.58</c:v>
                </c:pt>
                <c:pt idx="2036">
                  <c:v>497.59</c:v>
                </c:pt>
                <c:pt idx="2037">
                  <c:v>497.73</c:v>
                </c:pt>
                <c:pt idx="2038">
                  <c:v>497.75</c:v>
                </c:pt>
                <c:pt idx="2039">
                  <c:v>497.81</c:v>
                </c:pt>
                <c:pt idx="2040">
                  <c:v>497.91</c:v>
                </c:pt>
                <c:pt idx="2041">
                  <c:v>497.94</c:v>
                </c:pt>
                <c:pt idx="2042">
                  <c:v>498.23</c:v>
                </c:pt>
                <c:pt idx="2043">
                  <c:v>498.24</c:v>
                </c:pt>
                <c:pt idx="2044">
                  <c:v>498.33</c:v>
                </c:pt>
                <c:pt idx="2045">
                  <c:v>498.44</c:v>
                </c:pt>
                <c:pt idx="2046">
                  <c:v>498.67</c:v>
                </c:pt>
                <c:pt idx="2047">
                  <c:v>498.67</c:v>
                </c:pt>
                <c:pt idx="2048">
                  <c:v>498.82</c:v>
                </c:pt>
                <c:pt idx="2049">
                  <c:v>498.95</c:v>
                </c:pt>
                <c:pt idx="2050">
                  <c:v>499.0</c:v>
                </c:pt>
                <c:pt idx="2051">
                  <c:v>499.11</c:v>
                </c:pt>
                <c:pt idx="2052">
                  <c:v>499.14</c:v>
                </c:pt>
                <c:pt idx="2053">
                  <c:v>499.14</c:v>
                </c:pt>
                <c:pt idx="2054">
                  <c:v>499.31</c:v>
                </c:pt>
                <c:pt idx="2055">
                  <c:v>499.33</c:v>
                </c:pt>
                <c:pt idx="2056">
                  <c:v>499.41</c:v>
                </c:pt>
                <c:pt idx="2057">
                  <c:v>499.48</c:v>
                </c:pt>
                <c:pt idx="2058">
                  <c:v>499.5</c:v>
                </c:pt>
                <c:pt idx="2059">
                  <c:v>499.52</c:v>
                </c:pt>
                <c:pt idx="2060">
                  <c:v>499.76</c:v>
                </c:pt>
                <c:pt idx="2061">
                  <c:v>499.76</c:v>
                </c:pt>
                <c:pt idx="2062">
                  <c:v>500.07</c:v>
                </c:pt>
                <c:pt idx="2063">
                  <c:v>500.22</c:v>
                </c:pt>
                <c:pt idx="2064">
                  <c:v>500.62</c:v>
                </c:pt>
                <c:pt idx="2065">
                  <c:v>500.71</c:v>
                </c:pt>
                <c:pt idx="2066">
                  <c:v>501.01</c:v>
                </c:pt>
                <c:pt idx="2067">
                  <c:v>501.08</c:v>
                </c:pt>
                <c:pt idx="2068">
                  <c:v>501.09</c:v>
                </c:pt>
                <c:pt idx="2069">
                  <c:v>501.11</c:v>
                </c:pt>
                <c:pt idx="2070">
                  <c:v>501.25</c:v>
                </c:pt>
                <c:pt idx="2071">
                  <c:v>501.31</c:v>
                </c:pt>
                <c:pt idx="2072">
                  <c:v>501.33</c:v>
                </c:pt>
                <c:pt idx="2073">
                  <c:v>501.7</c:v>
                </c:pt>
                <c:pt idx="2074">
                  <c:v>501.78</c:v>
                </c:pt>
                <c:pt idx="2075">
                  <c:v>501.9</c:v>
                </c:pt>
                <c:pt idx="2076">
                  <c:v>501.94</c:v>
                </c:pt>
                <c:pt idx="2077">
                  <c:v>502.41</c:v>
                </c:pt>
                <c:pt idx="2078">
                  <c:v>502.59</c:v>
                </c:pt>
                <c:pt idx="2079">
                  <c:v>502.66</c:v>
                </c:pt>
                <c:pt idx="2080">
                  <c:v>503.36</c:v>
                </c:pt>
                <c:pt idx="2081">
                  <c:v>503.37</c:v>
                </c:pt>
                <c:pt idx="2082">
                  <c:v>503.38</c:v>
                </c:pt>
                <c:pt idx="2083">
                  <c:v>503.57</c:v>
                </c:pt>
                <c:pt idx="2084">
                  <c:v>503.61</c:v>
                </c:pt>
                <c:pt idx="2085">
                  <c:v>503.63</c:v>
                </c:pt>
                <c:pt idx="2086">
                  <c:v>503.72</c:v>
                </c:pt>
                <c:pt idx="2087">
                  <c:v>503.77</c:v>
                </c:pt>
                <c:pt idx="2088">
                  <c:v>503.86</c:v>
                </c:pt>
                <c:pt idx="2089">
                  <c:v>503.94</c:v>
                </c:pt>
                <c:pt idx="2090">
                  <c:v>503.97</c:v>
                </c:pt>
                <c:pt idx="2091">
                  <c:v>504.03</c:v>
                </c:pt>
                <c:pt idx="2092">
                  <c:v>504.2</c:v>
                </c:pt>
                <c:pt idx="2093">
                  <c:v>504.24</c:v>
                </c:pt>
                <c:pt idx="2094">
                  <c:v>504.29</c:v>
                </c:pt>
                <c:pt idx="2095">
                  <c:v>504.68</c:v>
                </c:pt>
                <c:pt idx="2096">
                  <c:v>504.77</c:v>
                </c:pt>
                <c:pt idx="2097">
                  <c:v>504.77</c:v>
                </c:pt>
                <c:pt idx="2098">
                  <c:v>504.77</c:v>
                </c:pt>
                <c:pt idx="2099">
                  <c:v>504.77</c:v>
                </c:pt>
                <c:pt idx="2100">
                  <c:v>504.77</c:v>
                </c:pt>
                <c:pt idx="2101">
                  <c:v>504.81</c:v>
                </c:pt>
                <c:pt idx="2102">
                  <c:v>504.83</c:v>
                </c:pt>
                <c:pt idx="2103">
                  <c:v>504.83</c:v>
                </c:pt>
                <c:pt idx="2104">
                  <c:v>504.83</c:v>
                </c:pt>
                <c:pt idx="2105">
                  <c:v>504.83</c:v>
                </c:pt>
                <c:pt idx="2106">
                  <c:v>504.83</c:v>
                </c:pt>
                <c:pt idx="2107">
                  <c:v>504.83</c:v>
                </c:pt>
                <c:pt idx="2108">
                  <c:v>504.92</c:v>
                </c:pt>
                <c:pt idx="2109">
                  <c:v>504.92</c:v>
                </c:pt>
                <c:pt idx="2110">
                  <c:v>504.95</c:v>
                </c:pt>
                <c:pt idx="2111">
                  <c:v>505.05</c:v>
                </c:pt>
                <c:pt idx="2112">
                  <c:v>505.18</c:v>
                </c:pt>
                <c:pt idx="2113">
                  <c:v>505.48</c:v>
                </c:pt>
                <c:pt idx="2114">
                  <c:v>505.51</c:v>
                </c:pt>
                <c:pt idx="2115">
                  <c:v>505.83</c:v>
                </c:pt>
                <c:pt idx="2116">
                  <c:v>506.08</c:v>
                </c:pt>
                <c:pt idx="2117">
                  <c:v>506.21</c:v>
                </c:pt>
                <c:pt idx="2118">
                  <c:v>506.54</c:v>
                </c:pt>
                <c:pt idx="2119">
                  <c:v>506.56</c:v>
                </c:pt>
                <c:pt idx="2120">
                  <c:v>507.04</c:v>
                </c:pt>
                <c:pt idx="2121">
                  <c:v>507.09</c:v>
                </c:pt>
                <c:pt idx="2122">
                  <c:v>507.26</c:v>
                </c:pt>
                <c:pt idx="2123">
                  <c:v>507.26</c:v>
                </c:pt>
                <c:pt idx="2124">
                  <c:v>507.26</c:v>
                </c:pt>
                <c:pt idx="2125">
                  <c:v>507.43</c:v>
                </c:pt>
                <c:pt idx="2126">
                  <c:v>507.53</c:v>
                </c:pt>
                <c:pt idx="2127">
                  <c:v>507.53</c:v>
                </c:pt>
                <c:pt idx="2128">
                  <c:v>507.6</c:v>
                </c:pt>
                <c:pt idx="2129">
                  <c:v>507.62</c:v>
                </c:pt>
                <c:pt idx="2130">
                  <c:v>507.63</c:v>
                </c:pt>
                <c:pt idx="2131">
                  <c:v>507.7</c:v>
                </c:pt>
                <c:pt idx="2132">
                  <c:v>507.84</c:v>
                </c:pt>
                <c:pt idx="2133">
                  <c:v>507.87</c:v>
                </c:pt>
                <c:pt idx="2134">
                  <c:v>507.99</c:v>
                </c:pt>
                <c:pt idx="2135">
                  <c:v>508.05</c:v>
                </c:pt>
                <c:pt idx="2136">
                  <c:v>508.09</c:v>
                </c:pt>
                <c:pt idx="2137">
                  <c:v>508.24</c:v>
                </c:pt>
                <c:pt idx="2138">
                  <c:v>508.36</c:v>
                </c:pt>
                <c:pt idx="2139">
                  <c:v>508.39</c:v>
                </c:pt>
                <c:pt idx="2140">
                  <c:v>508.52</c:v>
                </c:pt>
                <c:pt idx="2141">
                  <c:v>508.54</c:v>
                </c:pt>
                <c:pt idx="2142">
                  <c:v>508.59</c:v>
                </c:pt>
                <c:pt idx="2143">
                  <c:v>508.6</c:v>
                </c:pt>
                <c:pt idx="2144">
                  <c:v>508.67</c:v>
                </c:pt>
                <c:pt idx="2145">
                  <c:v>508.69</c:v>
                </c:pt>
                <c:pt idx="2146">
                  <c:v>508.74</c:v>
                </c:pt>
                <c:pt idx="2147">
                  <c:v>508.79</c:v>
                </c:pt>
                <c:pt idx="2148">
                  <c:v>508.85</c:v>
                </c:pt>
                <c:pt idx="2149">
                  <c:v>508.87</c:v>
                </c:pt>
                <c:pt idx="2150">
                  <c:v>508.87</c:v>
                </c:pt>
                <c:pt idx="2151">
                  <c:v>508.87</c:v>
                </c:pt>
                <c:pt idx="2152">
                  <c:v>508.87</c:v>
                </c:pt>
                <c:pt idx="2153">
                  <c:v>508.87</c:v>
                </c:pt>
                <c:pt idx="2154">
                  <c:v>509.0</c:v>
                </c:pt>
                <c:pt idx="2155">
                  <c:v>509.13</c:v>
                </c:pt>
                <c:pt idx="2156">
                  <c:v>509.38</c:v>
                </c:pt>
                <c:pt idx="2157">
                  <c:v>509.39</c:v>
                </c:pt>
                <c:pt idx="2158">
                  <c:v>509.55</c:v>
                </c:pt>
                <c:pt idx="2159">
                  <c:v>509.56</c:v>
                </c:pt>
                <c:pt idx="2160">
                  <c:v>509.58</c:v>
                </c:pt>
                <c:pt idx="2161">
                  <c:v>509.7</c:v>
                </c:pt>
                <c:pt idx="2162">
                  <c:v>509.75</c:v>
                </c:pt>
                <c:pt idx="2163">
                  <c:v>509.91</c:v>
                </c:pt>
                <c:pt idx="2164">
                  <c:v>510.11</c:v>
                </c:pt>
                <c:pt idx="2165">
                  <c:v>510.38</c:v>
                </c:pt>
                <c:pt idx="2166">
                  <c:v>510.44</c:v>
                </c:pt>
                <c:pt idx="2167">
                  <c:v>510.45</c:v>
                </c:pt>
                <c:pt idx="2168">
                  <c:v>510.53</c:v>
                </c:pt>
                <c:pt idx="2169">
                  <c:v>510.54</c:v>
                </c:pt>
                <c:pt idx="2170">
                  <c:v>510.89</c:v>
                </c:pt>
                <c:pt idx="2171">
                  <c:v>511.22</c:v>
                </c:pt>
                <c:pt idx="2172">
                  <c:v>511.26</c:v>
                </c:pt>
                <c:pt idx="2173">
                  <c:v>511.4</c:v>
                </c:pt>
                <c:pt idx="2174">
                  <c:v>511.58</c:v>
                </c:pt>
                <c:pt idx="2175">
                  <c:v>511.69</c:v>
                </c:pt>
                <c:pt idx="2176">
                  <c:v>511.73</c:v>
                </c:pt>
                <c:pt idx="2177">
                  <c:v>511.77</c:v>
                </c:pt>
                <c:pt idx="2178">
                  <c:v>512.2</c:v>
                </c:pt>
                <c:pt idx="2179">
                  <c:v>512.5599999999999</c:v>
                </c:pt>
                <c:pt idx="2180">
                  <c:v>512.65</c:v>
                </c:pt>
                <c:pt idx="2181">
                  <c:v>512.73</c:v>
                </c:pt>
                <c:pt idx="2182">
                  <c:v>512.79</c:v>
                </c:pt>
                <c:pt idx="2183">
                  <c:v>513.13</c:v>
                </c:pt>
                <c:pt idx="2184">
                  <c:v>513.26</c:v>
                </c:pt>
                <c:pt idx="2185">
                  <c:v>513.26</c:v>
                </c:pt>
                <c:pt idx="2186">
                  <c:v>513.26</c:v>
                </c:pt>
                <c:pt idx="2187">
                  <c:v>513.26</c:v>
                </c:pt>
                <c:pt idx="2188">
                  <c:v>513.26</c:v>
                </c:pt>
                <c:pt idx="2189">
                  <c:v>513.26</c:v>
                </c:pt>
                <c:pt idx="2190">
                  <c:v>513.26</c:v>
                </c:pt>
                <c:pt idx="2191">
                  <c:v>513.45</c:v>
                </c:pt>
                <c:pt idx="2192">
                  <c:v>513.49</c:v>
                </c:pt>
                <c:pt idx="2193">
                  <c:v>513.63</c:v>
                </c:pt>
                <c:pt idx="2194">
                  <c:v>513.72</c:v>
                </c:pt>
                <c:pt idx="2195">
                  <c:v>513.73</c:v>
                </c:pt>
                <c:pt idx="2196">
                  <c:v>513.8099999999999</c:v>
                </c:pt>
                <c:pt idx="2197">
                  <c:v>513.98</c:v>
                </c:pt>
                <c:pt idx="2198">
                  <c:v>514.04</c:v>
                </c:pt>
                <c:pt idx="2199">
                  <c:v>514.15</c:v>
                </c:pt>
                <c:pt idx="2200">
                  <c:v>514.15</c:v>
                </c:pt>
                <c:pt idx="2201">
                  <c:v>514.19</c:v>
                </c:pt>
                <c:pt idx="2202">
                  <c:v>514.22</c:v>
                </c:pt>
                <c:pt idx="2203">
                  <c:v>514.24</c:v>
                </c:pt>
                <c:pt idx="2204">
                  <c:v>514.38</c:v>
                </c:pt>
                <c:pt idx="2205">
                  <c:v>514.42</c:v>
                </c:pt>
                <c:pt idx="2206">
                  <c:v>514.4400000000001</c:v>
                </c:pt>
                <c:pt idx="2207">
                  <c:v>514.45</c:v>
                </c:pt>
                <c:pt idx="2208">
                  <c:v>514.51</c:v>
                </c:pt>
                <c:pt idx="2209">
                  <c:v>514.52</c:v>
                </c:pt>
                <c:pt idx="2210">
                  <c:v>514.74</c:v>
                </c:pt>
                <c:pt idx="2211">
                  <c:v>514.97</c:v>
                </c:pt>
                <c:pt idx="2212">
                  <c:v>515.15</c:v>
                </c:pt>
                <c:pt idx="2213">
                  <c:v>515.15</c:v>
                </c:pt>
                <c:pt idx="2214">
                  <c:v>515.17</c:v>
                </c:pt>
                <c:pt idx="2215">
                  <c:v>515.29</c:v>
                </c:pt>
                <c:pt idx="2216">
                  <c:v>515.29</c:v>
                </c:pt>
                <c:pt idx="2217">
                  <c:v>515.63</c:v>
                </c:pt>
                <c:pt idx="2218">
                  <c:v>515.74</c:v>
                </c:pt>
                <c:pt idx="2219">
                  <c:v>515.84</c:v>
                </c:pt>
                <c:pt idx="2220">
                  <c:v>516.16</c:v>
                </c:pt>
                <c:pt idx="2221">
                  <c:v>516.27</c:v>
                </c:pt>
                <c:pt idx="2222">
                  <c:v>516.3099999999999</c:v>
                </c:pt>
                <c:pt idx="2223">
                  <c:v>516.33</c:v>
                </c:pt>
                <c:pt idx="2224">
                  <c:v>516.36</c:v>
                </c:pt>
                <c:pt idx="2225">
                  <c:v>516.39</c:v>
                </c:pt>
                <c:pt idx="2226">
                  <c:v>516.4</c:v>
                </c:pt>
                <c:pt idx="2227">
                  <c:v>516.46</c:v>
                </c:pt>
                <c:pt idx="2228">
                  <c:v>516.48</c:v>
                </c:pt>
                <c:pt idx="2229">
                  <c:v>516.54</c:v>
                </c:pt>
                <c:pt idx="2230">
                  <c:v>516.58</c:v>
                </c:pt>
                <c:pt idx="2231">
                  <c:v>516.63</c:v>
                </c:pt>
                <c:pt idx="2232">
                  <c:v>516.67</c:v>
                </c:pt>
                <c:pt idx="2233">
                  <c:v>516.72</c:v>
                </c:pt>
                <c:pt idx="2234">
                  <c:v>516.92</c:v>
                </c:pt>
                <c:pt idx="2235">
                  <c:v>516.99</c:v>
                </c:pt>
                <c:pt idx="2236">
                  <c:v>517.01</c:v>
                </c:pt>
                <c:pt idx="2237">
                  <c:v>517.05</c:v>
                </c:pt>
                <c:pt idx="2238">
                  <c:v>517.18</c:v>
                </c:pt>
                <c:pt idx="2239">
                  <c:v>517.21</c:v>
                </c:pt>
                <c:pt idx="2240">
                  <c:v>517.4400000000001</c:v>
                </c:pt>
                <c:pt idx="2241">
                  <c:v>517.48</c:v>
                </c:pt>
                <c:pt idx="2242">
                  <c:v>517.57</c:v>
                </c:pt>
                <c:pt idx="2243">
                  <c:v>517.95</c:v>
                </c:pt>
                <c:pt idx="2244">
                  <c:v>518.11</c:v>
                </c:pt>
                <c:pt idx="2245">
                  <c:v>518.34</c:v>
                </c:pt>
                <c:pt idx="2246">
                  <c:v>518.37</c:v>
                </c:pt>
                <c:pt idx="2247">
                  <c:v>518.5599999999999</c:v>
                </c:pt>
                <c:pt idx="2248">
                  <c:v>518.57</c:v>
                </c:pt>
                <c:pt idx="2249">
                  <c:v>518.63</c:v>
                </c:pt>
                <c:pt idx="2250">
                  <c:v>518.87</c:v>
                </c:pt>
                <c:pt idx="2251">
                  <c:v>518.89</c:v>
                </c:pt>
                <c:pt idx="2252">
                  <c:v>519.14</c:v>
                </c:pt>
                <c:pt idx="2253">
                  <c:v>519.27</c:v>
                </c:pt>
                <c:pt idx="2254">
                  <c:v>519.37</c:v>
                </c:pt>
                <c:pt idx="2255">
                  <c:v>519.4400000000001</c:v>
                </c:pt>
                <c:pt idx="2256">
                  <c:v>519.4400000000001</c:v>
                </c:pt>
                <c:pt idx="2257">
                  <c:v>519.4400000000001</c:v>
                </c:pt>
                <c:pt idx="2258">
                  <c:v>519.5</c:v>
                </c:pt>
                <c:pt idx="2259">
                  <c:v>519.54</c:v>
                </c:pt>
                <c:pt idx="2260">
                  <c:v>519.63</c:v>
                </c:pt>
                <c:pt idx="2261">
                  <c:v>519.88</c:v>
                </c:pt>
                <c:pt idx="2262">
                  <c:v>519.92</c:v>
                </c:pt>
                <c:pt idx="2263">
                  <c:v>519.97</c:v>
                </c:pt>
                <c:pt idx="2264">
                  <c:v>519.98</c:v>
                </c:pt>
                <c:pt idx="2265">
                  <c:v>520.11</c:v>
                </c:pt>
                <c:pt idx="2266">
                  <c:v>520.22</c:v>
                </c:pt>
                <c:pt idx="2267">
                  <c:v>520.34</c:v>
                </c:pt>
                <c:pt idx="2268">
                  <c:v>520.35</c:v>
                </c:pt>
                <c:pt idx="2269">
                  <c:v>520.37</c:v>
                </c:pt>
                <c:pt idx="2270">
                  <c:v>520.38</c:v>
                </c:pt>
                <c:pt idx="2271">
                  <c:v>520.39</c:v>
                </c:pt>
                <c:pt idx="2272">
                  <c:v>520.52</c:v>
                </c:pt>
                <c:pt idx="2273">
                  <c:v>520.58</c:v>
                </c:pt>
                <c:pt idx="2274">
                  <c:v>520.62</c:v>
                </c:pt>
                <c:pt idx="2275">
                  <c:v>520.78</c:v>
                </c:pt>
                <c:pt idx="2276">
                  <c:v>520.88</c:v>
                </c:pt>
                <c:pt idx="2277">
                  <c:v>520.95</c:v>
                </c:pt>
                <c:pt idx="2278">
                  <c:v>521.08</c:v>
                </c:pt>
                <c:pt idx="2279">
                  <c:v>521.21</c:v>
                </c:pt>
                <c:pt idx="2280">
                  <c:v>521.58</c:v>
                </c:pt>
                <c:pt idx="2281">
                  <c:v>521.58</c:v>
                </c:pt>
                <c:pt idx="2282">
                  <c:v>521.6</c:v>
                </c:pt>
                <c:pt idx="2283">
                  <c:v>521.8099999999999</c:v>
                </c:pt>
                <c:pt idx="2284">
                  <c:v>521.8099999999999</c:v>
                </c:pt>
                <c:pt idx="2285">
                  <c:v>521.8099999999999</c:v>
                </c:pt>
                <c:pt idx="2286">
                  <c:v>521.83</c:v>
                </c:pt>
                <c:pt idx="2287">
                  <c:v>521.9400000000001</c:v>
                </c:pt>
                <c:pt idx="2288">
                  <c:v>521.98</c:v>
                </c:pt>
                <c:pt idx="2289">
                  <c:v>522.23</c:v>
                </c:pt>
                <c:pt idx="2290">
                  <c:v>522.27</c:v>
                </c:pt>
                <c:pt idx="2291">
                  <c:v>522.46</c:v>
                </c:pt>
                <c:pt idx="2292">
                  <c:v>522.73</c:v>
                </c:pt>
                <c:pt idx="2293">
                  <c:v>522.73</c:v>
                </c:pt>
                <c:pt idx="2294">
                  <c:v>522.78</c:v>
                </c:pt>
                <c:pt idx="2295">
                  <c:v>522.82</c:v>
                </c:pt>
                <c:pt idx="2296">
                  <c:v>522.82</c:v>
                </c:pt>
                <c:pt idx="2297">
                  <c:v>522.83</c:v>
                </c:pt>
                <c:pt idx="2298">
                  <c:v>522.92</c:v>
                </c:pt>
                <c:pt idx="2299">
                  <c:v>523.0599999999999</c:v>
                </c:pt>
                <c:pt idx="2300">
                  <c:v>523.17</c:v>
                </c:pt>
                <c:pt idx="2301">
                  <c:v>523.18</c:v>
                </c:pt>
                <c:pt idx="2302">
                  <c:v>523.21</c:v>
                </c:pt>
                <c:pt idx="2303">
                  <c:v>523.37</c:v>
                </c:pt>
                <c:pt idx="2304">
                  <c:v>523.51</c:v>
                </c:pt>
                <c:pt idx="2305">
                  <c:v>523.59</c:v>
                </c:pt>
                <c:pt idx="2306">
                  <c:v>523.6</c:v>
                </c:pt>
                <c:pt idx="2307">
                  <c:v>523.71</c:v>
                </c:pt>
                <c:pt idx="2308">
                  <c:v>523.78</c:v>
                </c:pt>
                <c:pt idx="2309">
                  <c:v>523.89</c:v>
                </c:pt>
                <c:pt idx="2310">
                  <c:v>523.98</c:v>
                </c:pt>
                <c:pt idx="2311">
                  <c:v>523.99</c:v>
                </c:pt>
                <c:pt idx="2312">
                  <c:v>524.07</c:v>
                </c:pt>
                <c:pt idx="2313">
                  <c:v>524.13</c:v>
                </c:pt>
                <c:pt idx="2314">
                  <c:v>524.17</c:v>
                </c:pt>
                <c:pt idx="2315">
                  <c:v>524.17</c:v>
                </c:pt>
                <c:pt idx="2316">
                  <c:v>524.37</c:v>
                </c:pt>
                <c:pt idx="2317">
                  <c:v>524.59</c:v>
                </c:pt>
                <c:pt idx="2318">
                  <c:v>524.6</c:v>
                </c:pt>
                <c:pt idx="2319">
                  <c:v>524.61</c:v>
                </c:pt>
                <c:pt idx="2320">
                  <c:v>524.66</c:v>
                </c:pt>
                <c:pt idx="2321">
                  <c:v>524.7</c:v>
                </c:pt>
                <c:pt idx="2322">
                  <c:v>524.7</c:v>
                </c:pt>
                <c:pt idx="2323">
                  <c:v>524.8099999999999</c:v>
                </c:pt>
                <c:pt idx="2324">
                  <c:v>524.96</c:v>
                </c:pt>
                <c:pt idx="2325">
                  <c:v>524.97</c:v>
                </c:pt>
                <c:pt idx="2326">
                  <c:v>525.0</c:v>
                </c:pt>
                <c:pt idx="2327">
                  <c:v>525.22</c:v>
                </c:pt>
                <c:pt idx="2328">
                  <c:v>525.23</c:v>
                </c:pt>
                <c:pt idx="2329">
                  <c:v>525.28</c:v>
                </c:pt>
                <c:pt idx="2330">
                  <c:v>525.29</c:v>
                </c:pt>
                <c:pt idx="2331">
                  <c:v>525.29</c:v>
                </c:pt>
                <c:pt idx="2332">
                  <c:v>525.46</c:v>
                </c:pt>
                <c:pt idx="2333">
                  <c:v>525.47</c:v>
                </c:pt>
                <c:pt idx="2334">
                  <c:v>525.6</c:v>
                </c:pt>
                <c:pt idx="2335">
                  <c:v>525.8099999999999</c:v>
                </c:pt>
                <c:pt idx="2336">
                  <c:v>525.9299999999999</c:v>
                </c:pt>
                <c:pt idx="2337">
                  <c:v>525.99</c:v>
                </c:pt>
                <c:pt idx="2338">
                  <c:v>525.99</c:v>
                </c:pt>
                <c:pt idx="2339">
                  <c:v>526.0</c:v>
                </c:pt>
                <c:pt idx="2340">
                  <c:v>526.09</c:v>
                </c:pt>
                <c:pt idx="2341">
                  <c:v>526.2</c:v>
                </c:pt>
                <c:pt idx="2342">
                  <c:v>526.21</c:v>
                </c:pt>
                <c:pt idx="2343">
                  <c:v>526.53</c:v>
                </c:pt>
                <c:pt idx="2344">
                  <c:v>526.62</c:v>
                </c:pt>
                <c:pt idx="2345">
                  <c:v>526.73</c:v>
                </c:pt>
                <c:pt idx="2346">
                  <c:v>526.78</c:v>
                </c:pt>
                <c:pt idx="2347">
                  <c:v>526.78</c:v>
                </c:pt>
                <c:pt idx="2348">
                  <c:v>527.05</c:v>
                </c:pt>
                <c:pt idx="2349">
                  <c:v>527.0599999999999</c:v>
                </c:pt>
                <c:pt idx="2350">
                  <c:v>527.07</c:v>
                </c:pt>
                <c:pt idx="2351">
                  <c:v>527.13</c:v>
                </c:pt>
                <c:pt idx="2352">
                  <c:v>527.23</c:v>
                </c:pt>
                <c:pt idx="2353">
                  <c:v>527.26</c:v>
                </c:pt>
                <c:pt idx="2354">
                  <c:v>527.35</c:v>
                </c:pt>
                <c:pt idx="2355">
                  <c:v>527.42</c:v>
                </c:pt>
                <c:pt idx="2356">
                  <c:v>527.4400000000001</c:v>
                </c:pt>
                <c:pt idx="2357">
                  <c:v>527.45</c:v>
                </c:pt>
                <c:pt idx="2358">
                  <c:v>527.46</c:v>
                </c:pt>
                <c:pt idx="2359">
                  <c:v>527.75</c:v>
                </c:pt>
                <c:pt idx="2360">
                  <c:v>527.76</c:v>
                </c:pt>
                <c:pt idx="2361">
                  <c:v>527.9299999999999</c:v>
                </c:pt>
                <c:pt idx="2362">
                  <c:v>527.96</c:v>
                </c:pt>
                <c:pt idx="2363">
                  <c:v>528.04</c:v>
                </c:pt>
                <c:pt idx="2364">
                  <c:v>528.1</c:v>
                </c:pt>
                <c:pt idx="2365">
                  <c:v>528.12</c:v>
                </c:pt>
                <c:pt idx="2366">
                  <c:v>528.15</c:v>
                </c:pt>
                <c:pt idx="2367">
                  <c:v>528.17</c:v>
                </c:pt>
                <c:pt idx="2368">
                  <c:v>528.32</c:v>
                </c:pt>
                <c:pt idx="2369">
                  <c:v>528.42</c:v>
                </c:pt>
                <c:pt idx="2370">
                  <c:v>528.58</c:v>
                </c:pt>
                <c:pt idx="2371">
                  <c:v>528.72</c:v>
                </c:pt>
                <c:pt idx="2372">
                  <c:v>528.72</c:v>
                </c:pt>
                <c:pt idx="2373">
                  <c:v>528.82</c:v>
                </c:pt>
                <c:pt idx="2374">
                  <c:v>528.85</c:v>
                </c:pt>
                <c:pt idx="2375">
                  <c:v>528.89</c:v>
                </c:pt>
                <c:pt idx="2376">
                  <c:v>529.05</c:v>
                </c:pt>
                <c:pt idx="2377">
                  <c:v>529.1</c:v>
                </c:pt>
                <c:pt idx="2378">
                  <c:v>529.2</c:v>
                </c:pt>
                <c:pt idx="2379">
                  <c:v>529.27</c:v>
                </c:pt>
                <c:pt idx="2380">
                  <c:v>529.3</c:v>
                </c:pt>
                <c:pt idx="2381">
                  <c:v>529.63</c:v>
                </c:pt>
                <c:pt idx="2382">
                  <c:v>529.79</c:v>
                </c:pt>
                <c:pt idx="2383">
                  <c:v>529.89</c:v>
                </c:pt>
                <c:pt idx="2384">
                  <c:v>530.01</c:v>
                </c:pt>
                <c:pt idx="2385">
                  <c:v>530.41</c:v>
                </c:pt>
                <c:pt idx="2386">
                  <c:v>530.53</c:v>
                </c:pt>
                <c:pt idx="2387">
                  <c:v>530.61</c:v>
                </c:pt>
                <c:pt idx="2388">
                  <c:v>530.61</c:v>
                </c:pt>
                <c:pt idx="2389">
                  <c:v>530.82</c:v>
                </c:pt>
                <c:pt idx="2390">
                  <c:v>530.99</c:v>
                </c:pt>
                <c:pt idx="2391">
                  <c:v>531.09</c:v>
                </c:pt>
                <c:pt idx="2392">
                  <c:v>531.15</c:v>
                </c:pt>
                <c:pt idx="2393">
                  <c:v>531.35</c:v>
                </c:pt>
                <c:pt idx="2394">
                  <c:v>531.5</c:v>
                </c:pt>
                <c:pt idx="2395">
                  <c:v>531.53</c:v>
                </c:pt>
                <c:pt idx="2396">
                  <c:v>531.54</c:v>
                </c:pt>
                <c:pt idx="2397">
                  <c:v>531.68</c:v>
                </c:pt>
                <c:pt idx="2398">
                  <c:v>531.74</c:v>
                </c:pt>
                <c:pt idx="2399">
                  <c:v>531.82</c:v>
                </c:pt>
                <c:pt idx="2400">
                  <c:v>531.9</c:v>
                </c:pt>
                <c:pt idx="2401">
                  <c:v>532.23</c:v>
                </c:pt>
                <c:pt idx="2402">
                  <c:v>532.29</c:v>
                </c:pt>
                <c:pt idx="2403">
                  <c:v>532.41</c:v>
                </c:pt>
                <c:pt idx="2404">
                  <c:v>532.41</c:v>
                </c:pt>
                <c:pt idx="2405">
                  <c:v>532.42</c:v>
                </c:pt>
                <c:pt idx="2406">
                  <c:v>532.53</c:v>
                </c:pt>
                <c:pt idx="2407">
                  <c:v>532.66</c:v>
                </c:pt>
                <c:pt idx="2408">
                  <c:v>532.72</c:v>
                </c:pt>
                <c:pt idx="2409">
                  <c:v>532.72</c:v>
                </c:pt>
                <c:pt idx="2410">
                  <c:v>532.72</c:v>
                </c:pt>
                <c:pt idx="2411">
                  <c:v>532.73</c:v>
                </c:pt>
                <c:pt idx="2412">
                  <c:v>532.79</c:v>
                </c:pt>
                <c:pt idx="2413">
                  <c:v>532.91</c:v>
                </c:pt>
                <c:pt idx="2414">
                  <c:v>532.96</c:v>
                </c:pt>
                <c:pt idx="2415">
                  <c:v>532.97</c:v>
                </c:pt>
                <c:pt idx="2416">
                  <c:v>533.13</c:v>
                </c:pt>
                <c:pt idx="2417">
                  <c:v>533.16</c:v>
                </c:pt>
                <c:pt idx="2418">
                  <c:v>533.7</c:v>
                </c:pt>
                <c:pt idx="2419">
                  <c:v>533.7</c:v>
                </c:pt>
                <c:pt idx="2420">
                  <c:v>534.02</c:v>
                </c:pt>
                <c:pt idx="2421">
                  <c:v>534.08</c:v>
                </c:pt>
                <c:pt idx="2422">
                  <c:v>534.17</c:v>
                </c:pt>
                <c:pt idx="2423">
                  <c:v>534.36</c:v>
                </c:pt>
                <c:pt idx="2424">
                  <c:v>534.39</c:v>
                </c:pt>
                <c:pt idx="2425">
                  <c:v>534.41</c:v>
                </c:pt>
                <c:pt idx="2426">
                  <c:v>534.42</c:v>
                </c:pt>
                <c:pt idx="2427">
                  <c:v>534.4299999999999</c:v>
                </c:pt>
                <c:pt idx="2428">
                  <c:v>534.49</c:v>
                </c:pt>
                <c:pt idx="2429">
                  <c:v>534.52</c:v>
                </c:pt>
                <c:pt idx="2430">
                  <c:v>534.53</c:v>
                </c:pt>
                <c:pt idx="2431">
                  <c:v>534.55</c:v>
                </c:pt>
                <c:pt idx="2432">
                  <c:v>534.66</c:v>
                </c:pt>
                <c:pt idx="2433">
                  <c:v>534.72</c:v>
                </c:pt>
                <c:pt idx="2434">
                  <c:v>534.75</c:v>
                </c:pt>
                <c:pt idx="2435">
                  <c:v>534.87</c:v>
                </c:pt>
                <c:pt idx="2436">
                  <c:v>534.97</c:v>
                </c:pt>
                <c:pt idx="2437">
                  <c:v>535.02</c:v>
                </c:pt>
                <c:pt idx="2438">
                  <c:v>535.09</c:v>
                </c:pt>
                <c:pt idx="2439">
                  <c:v>535.1</c:v>
                </c:pt>
                <c:pt idx="2440">
                  <c:v>535.11</c:v>
                </c:pt>
                <c:pt idx="2441">
                  <c:v>535.22</c:v>
                </c:pt>
                <c:pt idx="2442">
                  <c:v>535.25</c:v>
                </c:pt>
                <c:pt idx="2443">
                  <c:v>535.4299999999999</c:v>
                </c:pt>
                <c:pt idx="2444">
                  <c:v>535.58</c:v>
                </c:pt>
                <c:pt idx="2445">
                  <c:v>535.79</c:v>
                </c:pt>
                <c:pt idx="2446">
                  <c:v>535.82</c:v>
                </c:pt>
                <c:pt idx="2447">
                  <c:v>535.82</c:v>
                </c:pt>
                <c:pt idx="2448">
                  <c:v>535.84</c:v>
                </c:pt>
                <c:pt idx="2449">
                  <c:v>535.88</c:v>
                </c:pt>
                <c:pt idx="2450">
                  <c:v>535.91</c:v>
                </c:pt>
                <c:pt idx="2451">
                  <c:v>535.92</c:v>
                </c:pt>
                <c:pt idx="2452">
                  <c:v>536.03</c:v>
                </c:pt>
                <c:pt idx="2453">
                  <c:v>536.03</c:v>
                </c:pt>
                <c:pt idx="2454">
                  <c:v>536.03</c:v>
                </c:pt>
                <c:pt idx="2455">
                  <c:v>536.09</c:v>
                </c:pt>
                <c:pt idx="2456">
                  <c:v>536.15</c:v>
                </c:pt>
                <c:pt idx="2457">
                  <c:v>536.17</c:v>
                </c:pt>
                <c:pt idx="2458">
                  <c:v>536.34</c:v>
                </c:pt>
                <c:pt idx="2459">
                  <c:v>536.45</c:v>
                </c:pt>
                <c:pt idx="2460">
                  <c:v>536.47</c:v>
                </c:pt>
                <c:pt idx="2461">
                  <c:v>536.47</c:v>
                </c:pt>
                <c:pt idx="2462">
                  <c:v>536.54</c:v>
                </c:pt>
                <c:pt idx="2463">
                  <c:v>536.68</c:v>
                </c:pt>
                <c:pt idx="2464">
                  <c:v>537.84</c:v>
                </c:pt>
                <c:pt idx="2465">
                  <c:v>537.87</c:v>
                </c:pt>
                <c:pt idx="2466">
                  <c:v>537.9299999999999</c:v>
                </c:pt>
                <c:pt idx="2467">
                  <c:v>537.97</c:v>
                </c:pt>
                <c:pt idx="2468">
                  <c:v>538.2</c:v>
                </c:pt>
                <c:pt idx="2469">
                  <c:v>538.78</c:v>
                </c:pt>
                <c:pt idx="2470">
                  <c:v>538.89</c:v>
                </c:pt>
                <c:pt idx="2471">
                  <c:v>539.07</c:v>
                </c:pt>
                <c:pt idx="2472">
                  <c:v>539.33</c:v>
                </c:pt>
                <c:pt idx="2473">
                  <c:v>539.4</c:v>
                </c:pt>
                <c:pt idx="2474">
                  <c:v>539.51</c:v>
                </c:pt>
                <c:pt idx="2475">
                  <c:v>539.54</c:v>
                </c:pt>
                <c:pt idx="2476">
                  <c:v>539.54</c:v>
                </c:pt>
                <c:pt idx="2477">
                  <c:v>540.05</c:v>
                </c:pt>
                <c:pt idx="2478">
                  <c:v>540.11</c:v>
                </c:pt>
                <c:pt idx="2479">
                  <c:v>540.29</c:v>
                </c:pt>
                <c:pt idx="2480">
                  <c:v>540.32</c:v>
                </c:pt>
                <c:pt idx="2481">
                  <c:v>540.41</c:v>
                </c:pt>
                <c:pt idx="2482">
                  <c:v>540.5599999999999</c:v>
                </c:pt>
                <c:pt idx="2483">
                  <c:v>540.76</c:v>
                </c:pt>
                <c:pt idx="2484">
                  <c:v>541.03</c:v>
                </c:pt>
                <c:pt idx="2485">
                  <c:v>541.13</c:v>
                </c:pt>
                <c:pt idx="2486">
                  <c:v>541.17</c:v>
                </c:pt>
                <c:pt idx="2487">
                  <c:v>541.24</c:v>
                </c:pt>
                <c:pt idx="2488">
                  <c:v>541.26</c:v>
                </c:pt>
                <c:pt idx="2489">
                  <c:v>541.39</c:v>
                </c:pt>
                <c:pt idx="2490">
                  <c:v>541.52</c:v>
                </c:pt>
                <c:pt idx="2491">
                  <c:v>541.78</c:v>
                </c:pt>
                <c:pt idx="2492">
                  <c:v>541.88</c:v>
                </c:pt>
                <c:pt idx="2493">
                  <c:v>542.52</c:v>
                </c:pt>
                <c:pt idx="2494">
                  <c:v>542.58</c:v>
                </c:pt>
                <c:pt idx="2495">
                  <c:v>542.62</c:v>
                </c:pt>
                <c:pt idx="2496">
                  <c:v>543.05</c:v>
                </c:pt>
                <c:pt idx="2497">
                  <c:v>543.15</c:v>
                </c:pt>
                <c:pt idx="2498">
                  <c:v>543.22</c:v>
                </c:pt>
                <c:pt idx="2499">
                  <c:v>543.37</c:v>
                </c:pt>
                <c:pt idx="2500">
                  <c:v>543.68</c:v>
                </c:pt>
                <c:pt idx="2501">
                  <c:v>543.75</c:v>
                </c:pt>
                <c:pt idx="2502">
                  <c:v>543.87</c:v>
                </c:pt>
                <c:pt idx="2503">
                  <c:v>544.05</c:v>
                </c:pt>
                <c:pt idx="2504">
                  <c:v>544.25</c:v>
                </c:pt>
                <c:pt idx="2505">
                  <c:v>544.27</c:v>
                </c:pt>
                <c:pt idx="2506">
                  <c:v>544.27</c:v>
                </c:pt>
                <c:pt idx="2507">
                  <c:v>544.38</c:v>
                </c:pt>
                <c:pt idx="2508">
                  <c:v>544.41</c:v>
                </c:pt>
                <c:pt idx="2509">
                  <c:v>544.5599999999999</c:v>
                </c:pt>
                <c:pt idx="2510">
                  <c:v>544.8</c:v>
                </c:pt>
                <c:pt idx="2511">
                  <c:v>544.92</c:v>
                </c:pt>
                <c:pt idx="2512">
                  <c:v>544.97</c:v>
                </c:pt>
                <c:pt idx="2513">
                  <c:v>545.02</c:v>
                </c:pt>
                <c:pt idx="2514">
                  <c:v>545.07</c:v>
                </c:pt>
                <c:pt idx="2515">
                  <c:v>545.25</c:v>
                </c:pt>
                <c:pt idx="2516">
                  <c:v>545.33</c:v>
                </c:pt>
                <c:pt idx="2517">
                  <c:v>546.18</c:v>
                </c:pt>
                <c:pt idx="2518">
                  <c:v>546.28</c:v>
                </c:pt>
                <c:pt idx="2519">
                  <c:v>546.3</c:v>
                </c:pt>
                <c:pt idx="2520">
                  <c:v>546.36</c:v>
                </c:pt>
                <c:pt idx="2521">
                  <c:v>546.5</c:v>
                </c:pt>
                <c:pt idx="2522">
                  <c:v>546.52</c:v>
                </c:pt>
                <c:pt idx="2523">
                  <c:v>546.83</c:v>
                </c:pt>
                <c:pt idx="2524">
                  <c:v>546.91</c:v>
                </c:pt>
                <c:pt idx="2525">
                  <c:v>546.92</c:v>
                </c:pt>
                <c:pt idx="2526">
                  <c:v>546.92</c:v>
                </c:pt>
                <c:pt idx="2527">
                  <c:v>546.97</c:v>
                </c:pt>
                <c:pt idx="2528">
                  <c:v>547.1</c:v>
                </c:pt>
                <c:pt idx="2529">
                  <c:v>547.2</c:v>
                </c:pt>
                <c:pt idx="2530">
                  <c:v>547.2</c:v>
                </c:pt>
                <c:pt idx="2531">
                  <c:v>547.26</c:v>
                </c:pt>
                <c:pt idx="2532">
                  <c:v>547.35</c:v>
                </c:pt>
                <c:pt idx="2533">
                  <c:v>547.39</c:v>
                </c:pt>
                <c:pt idx="2534">
                  <c:v>547.46</c:v>
                </c:pt>
                <c:pt idx="2535">
                  <c:v>547.6</c:v>
                </c:pt>
                <c:pt idx="2536">
                  <c:v>547.64</c:v>
                </c:pt>
                <c:pt idx="2537">
                  <c:v>547.8099999999999</c:v>
                </c:pt>
                <c:pt idx="2538">
                  <c:v>547.82</c:v>
                </c:pt>
                <c:pt idx="2539">
                  <c:v>547.82</c:v>
                </c:pt>
                <c:pt idx="2540">
                  <c:v>547.82</c:v>
                </c:pt>
                <c:pt idx="2541">
                  <c:v>547.82</c:v>
                </c:pt>
                <c:pt idx="2542">
                  <c:v>547.82</c:v>
                </c:pt>
                <c:pt idx="2543">
                  <c:v>547.82</c:v>
                </c:pt>
                <c:pt idx="2544">
                  <c:v>547.82</c:v>
                </c:pt>
                <c:pt idx="2545">
                  <c:v>547.82</c:v>
                </c:pt>
                <c:pt idx="2546">
                  <c:v>547.82</c:v>
                </c:pt>
                <c:pt idx="2547">
                  <c:v>547.86</c:v>
                </c:pt>
                <c:pt idx="2548">
                  <c:v>548.3099999999999</c:v>
                </c:pt>
                <c:pt idx="2549">
                  <c:v>548.3099999999999</c:v>
                </c:pt>
                <c:pt idx="2550">
                  <c:v>548.32</c:v>
                </c:pt>
                <c:pt idx="2551">
                  <c:v>548.34</c:v>
                </c:pt>
                <c:pt idx="2552">
                  <c:v>548.4299999999999</c:v>
                </c:pt>
                <c:pt idx="2553">
                  <c:v>548.4299999999999</c:v>
                </c:pt>
                <c:pt idx="2554">
                  <c:v>548.58</c:v>
                </c:pt>
                <c:pt idx="2555">
                  <c:v>548.77</c:v>
                </c:pt>
                <c:pt idx="2556">
                  <c:v>548.83</c:v>
                </c:pt>
                <c:pt idx="2557">
                  <c:v>548.88</c:v>
                </c:pt>
                <c:pt idx="2558">
                  <c:v>548.97</c:v>
                </c:pt>
                <c:pt idx="2559">
                  <c:v>549.01</c:v>
                </c:pt>
                <c:pt idx="2560">
                  <c:v>549.0599999999999</c:v>
                </c:pt>
                <c:pt idx="2561">
                  <c:v>549.14</c:v>
                </c:pt>
                <c:pt idx="2562">
                  <c:v>549.39</c:v>
                </c:pt>
                <c:pt idx="2563">
                  <c:v>549.64</c:v>
                </c:pt>
                <c:pt idx="2564">
                  <c:v>549.74</c:v>
                </c:pt>
                <c:pt idx="2565">
                  <c:v>549.82</c:v>
                </c:pt>
                <c:pt idx="2566">
                  <c:v>550.15</c:v>
                </c:pt>
                <c:pt idx="2567">
                  <c:v>550.35</c:v>
                </c:pt>
                <c:pt idx="2568">
                  <c:v>550.74</c:v>
                </c:pt>
                <c:pt idx="2569">
                  <c:v>550.77</c:v>
                </c:pt>
                <c:pt idx="2570">
                  <c:v>550.85</c:v>
                </c:pt>
                <c:pt idx="2571">
                  <c:v>551.08</c:v>
                </c:pt>
                <c:pt idx="2572">
                  <c:v>551.08</c:v>
                </c:pt>
                <c:pt idx="2573">
                  <c:v>551.08</c:v>
                </c:pt>
                <c:pt idx="2574">
                  <c:v>551.08</c:v>
                </c:pt>
                <c:pt idx="2575">
                  <c:v>551.7</c:v>
                </c:pt>
                <c:pt idx="2576">
                  <c:v>551.73</c:v>
                </c:pt>
                <c:pt idx="2577">
                  <c:v>551.8099999999999</c:v>
                </c:pt>
                <c:pt idx="2578">
                  <c:v>551.88</c:v>
                </c:pt>
                <c:pt idx="2579">
                  <c:v>552.03</c:v>
                </c:pt>
                <c:pt idx="2580">
                  <c:v>552.37</c:v>
                </c:pt>
                <c:pt idx="2581">
                  <c:v>552.37</c:v>
                </c:pt>
                <c:pt idx="2582">
                  <c:v>552.48</c:v>
                </c:pt>
                <c:pt idx="2583">
                  <c:v>552.49</c:v>
                </c:pt>
                <c:pt idx="2584">
                  <c:v>552.5</c:v>
                </c:pt>
                <c:pt idx="2585">
                  <c:v>552.57</c:v>
                </c:pt>
                <c:pt idx="2586">
                  <c:v>552.82</c:v>
                </c:pt>
                <c:pt idx="2587">
                  <c:v>552.87</c:v>
                </c:pt>
                <c:pt idx="2588">
                  <c:v>552.9</c:v>
                </c:pt>
                <c:pt idx="2589">
                  <c:v>553.36</c:v>
                </c:pt>
                <c:pt idx="2590">
                  <c:v>553.37</c:v>
                </c:pt>
                <c:pt idx="2591">
                  <c:v>553.38</c:v>
                </c:pt>
                <c:pt idx="2592">
                  <c:v>553.4</c:v>
                </c:pt>
                <c:pt idx="2593">
                  <c:v>553.74</c:v>
                </c:pt>
                <c:pt idx="2594">
                  <c:v>554.03</c:v>
                </c:pt>
                <c:pt idx="2595">
                  <c:v>554.22</c:v>
                </c:pt>
                <c:pt idx="2596">
                  <c:v>554.39</c:v>
                </c:pt>
                <c:pt idx="2597">
                  <c:v>554.39</c:v>
                </c:pt>
                <c:pt idx="2598">
                  <c:v>554.52</c:v>
                </c:pt>
                <c:pt idx="2599">
                  <c:v>554.68</c:v>
                </c:pt>
                <c:pt idx="2600">
                  <c:v>554.97</c:v>
                </c:pt>
                <c:pt idx="2601">
                  <c:v>554.99</c:v>
                </c:pt>
                <c:pt idx="2602">
                  <c:v>555.0599999999999</c:v>
                </c:pt>
                <c:pt idx="2603">
                  <c:v>555.1</c:v>
                </c:pt>
                <c:pt idx="2604">
                  <c:v>555.2</c:v>
                </c:pt>
                <c:pt idx="2605">
                  <c:v>555.21</c:v>
                </c:pt>
                <c:pt idx="2606">
                  <c:v>555.45</c:v>
                </c:pt>
                <c:pt idx="2607">
                  <c:v>555.47</c:v>
                </c:pt>
                <c:pt idx="2608">
                  <c:v>555.48</c:v>
                </c:pt>
                <c:pt idx="2609">
                  <c:v>555.55</c:v>
                </c:pt>
                <c:pt idx="2610">
                  <c:v>555.55</c:v>
                </c:pt>
                <c:pt idx="2611">
                  <c:v>555.55</c:v>
                </c:pt>
                <c:pt idx="2612">
                  <c:v>555.55</c:v>
                </c:pt>
                <c:pt idx="2613">
                  <c:v>555.55</c:v>
                </c:pt>
                <c:pt idx="2614">
                  <c:v>555.55</c:v>
                </c:pt>
                <c:pt idx="2615">
                  <c:v>555.55</c:v>
                </c:pt>
                <c:pt idx="2616">
                  <c:v>555.55</c:v>
                </c:pt>
                <c:pt idx="2617">
                  <c:v>555.55</c:v>
                </c:pt>
                <c:pt idx="2618">
                  <c:v>555.71</c:v>
                </c:pt>
                <c:pt idx="2619">
                  <c:v>555.72</c:v>
                </c:pt>
                <c:pt idx="2620">
                  <c:v>555.92</c:v>
                </c:pt>
                <c:pt idx="2621">
                  <c:v>556.02</c:v>
                </c:pt>
                <c:pt idx="2622">
                  <c:v>556.02</c:v>
                </c:pt>
                <c:pt idx="2623">
                  <c:v>556.18</c:v>
                </c:pt>
                <c:pt idx="2624">
                  <c:v>556.19</c:v>
                </c:pt>
                <c:pt idx="2625">
                  <c:v>556.33</c:v>
                </c:pt>
                <c:pt idx="2626">
                  <c:v>556.41</c:v>
                </c:pt>
                <c:pt idx="2627">
                  <c:v>556.47</c:v>
                </c:pt>
                <c:pt idx="2628">
                  <c:v>556.51</c:v>
                </c:pt>
                <c:pt idx="2629">
                  <c:v>556.61</c:v>
                </c:pt>
                <c:pt idx="2630">
                  <c:v>556.72</c:v>
                </c:pt>
                <c:pt idx="2631">
                  <c:v>556.8099999999999</c:v>
                </c:pt>
                <c:pt idx="2632">
                  <c:v>556.82</c:v>
                </c:pt>
                <c:pt idx="2633">
                  <c:v>556.83</c:v>
                </c:pt>
                <c:pt idx="2634">
                  <c:v>556.89</c:v>
                </c:pt>
                <c:pt idx="2635">
                  <c:v>556.89</c:v>
                </c:pt>
                <c:pt idx="2636">
                  <c:v>556.92</c:v>
                </c:pt>
                <c:pt idx="2637">
                  <c:v>557.05</c:v>
                </c:pt>
                <c:pt idx="2638">
                  <c:v>557.51</c:v>
                </c:pt>
                <c:pt idx="2639">
                  <c:v>557.72</c:v>
                </c:pt>
                <c:pt idx="2640">
                  <c:v>557.76</c:v>
                </c:pt>
                <c:pt idx="2641">
                  <c:v>557.8</c:v>
                </c:pt>
                <c:pt idx="2642">
                  <c:v>557.8</c:v>
                </c:pt>
                <c:pt idx="2643">
                  <c:v>557.8</c:v>
                </c:pt>
                <c:pt idx="2644">
                  <c:v>557.8</c:v>
                </c:pt>
                <c:pt idx="2645">
                  <c:v>557.8</c:v>
                </c:pt>
                <c:pt idx="2646">
                  <c:v>557.8099999999999</c:v>
                </c:pt>
                <c:pt idx="2647">
                  <c:v>557.8099999999999</c:v>
                </c:pt>
                <c:pt idx="2648">
                  <c:v>557.8099999999999</c:v>
                </c:pt>
                <c:pt idx="2649">
                  <c:v>557.8099999999999</c:v>
                </c:pt>
                <c:pt idx="2650">
                  <c:v>557.8099999999999</c:v>
                </c:pt>
                <c:pt idx="2651">
                  <c:v>557.8099999999999</c:v>
                </c:pt>
                <c:pt idx="2652">
                  <c:v>557.8099999999999</c:v>
                </c:pt>
                <c:pt idx="2653">
                  <c:v>557.8099999999999</c:v>
                </c:pt>
                <c:pt idx="2654">
                  <c:v>557.8099999999999</c:v>
                </c:pt>
                <c:pt idx="2655">
                  <c:v>557.8099999999999</c:v>
                </c:pt>
                <c:pt idx="2656">
                  <c:v>557.8099999999999</c:v>
                </c:pt>
                <c:pt idx="2657">
                  <c:v>557.8099999999999</c:v>
                </c:pt>
                <c:pt idx="2658">
                  <c:v>557.8099999999999</c:v>
                </c:pt>
                <c:pt idx="2659">
                  <c:v>557.8099999999999</c:v>
                </c:pt>
                <c:pt idx="2660">
                  <c:v>557.9400000000001</c:v>
                </c:pt>
                <c:pt idx="2661">
                  <c:v>557.96</c:v>
                </c:pt>
                <c:pt idx="2662">
                  <c:v>557.98</c:v>
                </c:pt>
                <c:pt idx="2663">
                  <c:v>558.0</c:v>
                </c:pt>
                <c:pt idx="2664">
                  <c:v>558.01</c:v>
                </c:pt>
                <c:pt idx="2665">
                  <c:v>558.01</c:v>
                </c:pt>
                <c:pt idx="2666">
                  <c:v>558.1</c:v>
                </c:pt>
                <c:pt idx="2667">
                  <c:v>558.23</c:v>
                </c:pt>
                <c:pt idx="2668">
                  <c:v>558.29</c:v>
                </c:pt>
                <c:pt idx="2669">
                  <c:v>558.34</c:v>
                </c:pt>
                <c:pt idx="2670">
                  <c:v>558.35</c:v>
                </c:pt>
                <c:pt idx="2671">
                  <c:v>558.39</c:v>
                </c:pt>
                <c:pt idx="2672">
                  <c:v>558.53</c:v>
                </c:pt>
                <c:pt idx="2673">
                  <c:v>558.5599999999999</c:v>
                </c:pt>
                <c:pt idx="2674">
                  <c:v>558.5599999999999</c:v>
                </c:pt>
                <c:pt idx="2675">
                  <c:v>558.5599999999999</c:v>
                </c:pt>
                <c:pt idx="2676">
                  <c:v>558.5599999999999</c:v>
                </c:pt>
                <c:pt idx="2677">
                  <c:v>558.5599999999999</c:v>
                </c:pt>
                <c:pt idx="2678">
                  <c:v>558.5599999999999</c:v>
                </c:pt>
                <c:pt idx="2679">
                  <c:v>558.73</c:v>
                </c:pt>
                <c:pt idx="2680">
                  <c:v>559.21</c:v>
                </c:pt>
                <c:pt idx="2681">
                  <c:v>559.23</c:v>
                </c:pt>
                <c:pt idx="2682">
                  <c:v>559.23</c:v>
                </c:pt>
                <c:pt idx="2683">
                  <c:v>559.23</c:v>
                </c:pt>
                <c:pt idx="2684">
                  <c:v>559.23</c:v>
                </c:pt>
                <c:pt idx="2685">
                  <c:v>559.23</c:v>
                </c:pt>
                <c:pt idx="2686">
                  <c:v>559.23</c:v>
                </c:pt>
                <c:pt idx="2687">
                  <c:v>559.3</c:v>
                </c:pt>
                <c:pt idx="2688">
                  <c:v>559.36</c:v>
                </c:pt>
                <c:pt idx="2689">
                  <c:v>559.39</c:v>
                </c:pt>
                <c:pt idx="2690">
                  <c:v>559.42</c:v>
                </c:pt>
                <c:pt idx="2691">
                  <c:v>559.45</c:v>
                </c:pt>
                <c:pt idx="2692">
                  <c:v>559.65</c:v>
                </c:pt>
                <c:pt idx="2693">
                  <c:v>559.74</c:v>
                </c:pt>
                <c:pt idx="2694">
                  <c:v>559.75</c:v>
                </c:pt>
                <c:pt idx="2695">
                  <c:v>559.9400000000001</c:v>
                </c:pt>
                <c:pt idx="2696">
                  <c:v>560.1</c:v>
                </c:pt>
                <c:pt idx="2697">
                  <c:v>560.1</c:v>
                </c:pt>
                <c:pt idx="2698">
                  <c:v>560.5</c:v>
                </c:pt>
                <c:pt idx="2699">
                  <c:v>560.66</c:v>
                </c:pt>
                <c:pt idx="2700">
                  <c:v>560.83</c:v>
                </c:pt>
                <c:pt idx="2701">
                  <c:v>560.98</c:v>
                </c:pt>
                <c:pt idx="2702">
                  <c:v>560.98</c:v>
                </c:pt>
                <c:pt idx="2703">
                  <c:v>561.02</c:v>
                </c:pt>
                <c:pt idx="2704">
                  <c:v>561.12</c:v>
                </c:pt>
                <c:pt idx="2705">
                  <c:v>561.28</c:v>
                </c:pt>
                <c:pt idx="2706">
                  <c:v>561.49</c:v>
                </c:pt>
                <c:pt idx="2707">
                  <c:v>561.5</c:v>
                </c:pt>
                <c:pt idx="2708">
                  <c:v>561.77</c:v>
                </c:pt>
                <c:pt idx="2709">
                  <c:v>561.77</c:v>
                </c:pt>
                <c:pt idx="2710">
                  <c:v>561.83</c:v>
                </c:pt>
                <c:pt idx="2711">
                  <c:v>561.87</c:v>
                </c:pt>
                <c:pt idx="2712">
                  <c:v>562.18</c:v>
                </c:pt>
                <c:pt idx="2713">
                  <c:v>562.21</c:v>
                </c:pt>
                <c:pt idx="2714">
                  <c:v>562.21</c:v>
                </c:pt>
                <c:pt idx="2715">
                  <c:v>562.21</c:v>
                </c:pt>
                <c:pt idx="2716">
                  <c:v>562.22</c:v>
                </c:pt>
                <c:pt idx="2717">
                  <c:v>562.75</c:v>
                </c:pt>
                <c:pt idx="2718">
                  <c:v>562.75</c:v>
                </c:pt>
                <c:pt idx="2719">
                  <c:v>562.76</c:v>
                </c:pt>
                <c:pt idx="2720">
                  <c:v>562.8099999999999</c:v>
                </c:pt>
                <c:pt idx="2721">
                  <c:v>562.8099999999999</c:v>
                </c:pt>
                <c:pt idx="2722">
                  <c:v>562.85</c:v>
                </c:pt>
                <c:pt idx="2723">
                  <c:v>563.0599999999999</c:v>
                </c:pt>
                <c:pt idx="2724">
                  <c:v>563.0599999999999</c:v>
                </c:pt>
                <c:pt idx="2725">
                  <c:v>563.07</c:v>
                </c:pt>
                <c:pt idx="2726">
                  <c:v>563.23</c:v>
                </c:pt>
                <c:pt idx="2727">
                  <c:v>563.35</c:v>
                </c:pt>
                <c:pt idx="2728">
                  <c:v>563.39</c:v>
                </c:pt>
                <c:pt idx="2729">
                  <c:v>563.46</c:v>
                </c:pt>
                <c:pt idx="2730">
                  <c:v>563.72</c:v>
                </c:pt>
                <c:pt idx="2731">
                  <c:v>563.79</c:v>
                </c:pt>
                <c:pt idx="2732">
                  <c:v>563.9400000000001</c:v>
                </c:pt>
                <c:pt idx="2733">
                  <c:v>564.11</c:v>
                </c:pt>
                <c:pt idx="2734">
                  <c:v>564.32</c:v>
                </c:pt>
                <c:pt idx="2735">
                  <c:v>564.54</c:v>
                </c:pt>
                <c:pt idx="2736">
                  <c:v>564.55</c:v>
                </c:pt>
                <c:pt idx="2737">
                  <c:v>564.69</c:v>
                </c:pt>
                <c:pt idx="2738">
                  <c:v>564.77</c:v>
                </c:pt>
                <c:pt idx="2739">
                  <c:v>564.84</c:v>
                </c:pt>
                <c:pt idx="2740">
                  <c:v>564.92</c:v>
                </c:pt>
                <c:pt idx="2741">
                  <c:v>564.97</c:v>
                </c:pt>
                <c:pt idx="2742">
                  <c:v>565.15</c:v>
                </c:pt>
                <c:pt idx="2743">
                  <c:v>565.24</c:v>
                </c:pt>
                <c:pt idx="2744">
                  <c:v>565.47</c:v>
                </c:pt>
                <c:pt idx="2745">
                  <c:v>565.58</c:v>
                </c:pt>
                <c:pt idx="2746">
                  <c:v>565.92</c:v>
                </c:pt>
                <c:pt idx="2747">
                  <c:v>565.92</c:v>
                </c:pt>
                <c:pt idx="2748">
                  <c:v>566.18</c:v>
                </c:pt>
                <c:pt idx="2749">
                  <c:v>566.28</c:v>
                </c:pt>
                <c:pt idx="2750">
                  <c:v>566.3</c:v>
                </c:pt>
                <c:pt idx="2751">
                  <c:v>566.47</c:v>
                </c:pt>
                <c:pt idx="2752">
                  <c:v>566.5</c:v>
                </c:pt>
                <c:pt idx="2753">
                  <c:v>566.58</c:v>
                </c:pt>
                <c:pt idx="2754">
                  <c:v>566.9</c:v>
                </c:pt>
                <c:pt idx="2755">
                  <c:v>567.18</c:v>
                </c:pt>
                <c:pt idx="2756">
                  <c:v>567.55</c:v>
                </c:pt>
                <c:pt idx="2757">
                  <c:v>567.59</c:v>
                </c:pt>
                <c:pt idx="2758">
                  <c:v>567.68</c:v>
                </c:pt>
                <c:pt idx="2759">
                  <c:v>567.83</c:v>
                </c:pt>
                <c:pt idx="2760">
                  <c:v>568.18</c:v>
                </c:pt>
                <c:pt idx="2761">
                  <c:v>568.37</c:v>
                </c:pt>
                <c:pt idx="2762">
                  <c:v>568.37</c:v>
                </c:pt>
                <c:pt idx="2763">
                  <c:v>568.37</c:v>
                </c:pt>
                <c:pt idx="2764">
                  <c:v>568.37</c:v>
                </c:pt>
                <c:pt idx="2765">
                  <c:v>568.37</c:v>
                </c:pt>
                <c:pt idx="2766">
                  <c:v>568.37</c:v>
                </c:pt>
                <c:pt idx="2767">
                  <c:v>568.37</c:v>
                </c:pt>
                <c:pt idx="2768">
                  <c:v>568.37</c:v>
                </c:pt>
                <c:pt idx="2769">
                  <c:v>568.4299999999999</c:v>
                </c:pt>
                <c:pt idx="2770">
                  <c:v>568.69</c:v>
                </c:pt>
                <c:pt idx="2771">
                  <c:v>568.75</c:v>
                </c:pt>
                <c:pt idx="2772">
                  <c:v>569.0</c:v>
                </c:pt>
                <c:pt idx="2773">
                  <c:v>569.22</c:v>
                </c:pt>
                <c:pt idx="2774">
                  <c:v>569.24</c:v>
                </c:pt>
                <c:pt idx="2775">
                  <c:v>569.4400000000001</c:v>
                </c:pt>
                <c:pt idx="2776">
                  <c:v>569.48</c:v>
                </c:pt>
                <c:pt idx="2777">
                  <c:v>569.5</c:v>
                </c:pt>
                <c:pt idx="2778">
                  <c:v>569.6</c:v>
                </c:pt>
                <c:pt idx="2779">
                  <c:v>569.88</c:v>
                </c:pt>
                <c:pt idx="2780">
                  <c:v>569.99</c:v>
                </c:pt>
                <c:pt idx="2781">
                  <c:v>570.15</c:v>
                </c:pt>
                <c:pt idx="2782">
                  <c:v>570.63</c:v>
                </c:pt>
                <c:pt idx="2783">
                  <c:v>570.71</c:v>
                </c:pt>
                <c:pt idx="2784">
                  <c:v>570.9400000000001</c:v>
                </c:pt>
                <c:pt idx="2785">
                  <c:v>571.17</c:v>
                </c:pt>
                <c:pt idx="2786">
                  <c:v>571.19</c:v>
                </c:pt>
                <c:pt idx="2787">
                  <c:v>571.38</c:v>
                </c:pt>
                <c:pt idx="2788">
                  <c:v>571.38</c:v>
                </c:pt>
                <c:pt idx="2789">
                  <c:v>571.38</c:v>
                </c:pt>
                <c:pt idx="2790">
                  <c:v>571.38</c:v>
                </c:pt>
                <c:pt idx="2791">
                  <c:v>571.38</c:v>
                </c:pt>
                <c:pt idx="2792">
                  <c:v>571.4400000000001</c:v>
                </c:pt>
                <c:pt idx="2793">
                  <c:v>571.46</c:v>
                </c:pt>
                <c:pt idx="2794">
                  <c:v>571.9</c:v>
                </c:pt>
                <c:pt idx="2795">
                  <c:v>571.98</c:v>
                </c:pt>
                <c:pt idx="2796">
                  <c:v>572.14</c:v>
                </c:pt>
                <c:pt idx="2797">
                  <c:v>572.15</c:v>
                </c:pt>
                <c:pt idx="2798">
                  <c:v>572.18</c:v>
                </c:pt>
                <c:pt idx="2799">
                  <c:v>572.42</c:v>
                </c:pt>
                <c:pt idx="2800">
                  <c:v>572.7</c:v>
                </c:pt>
                <c:pt idx="2801">
                  <c:v>572.92</c:v>
                </c:pt>
                <c:pt idx="2802">
                  <c:v>573.14</c:v>
                </c:pt>
                <c:pt idx="2803">
                  <c:v>573.18</c:v>
                </c:pt>
                <c:pt idx="2804">
                  <c:v>573.19</c:v>
                </c:pt>
                <c:pt idx="2805">
                  <c:v>573.24</c:v>
                </c:pt>
                <c:pt idx="2806">
                  <c:v>573.38</c:v>
                </c:pt>
                <c:pt idx="2807">
                  <c:v>573.45</c:v>
                </c:pt>
                <c:pt idx="2808">
                  <c:v>573.54</c:v>
                </c:pt>
                <c:pt idx="2809">
                  <c:v>573.62</c:v>
                </c:pt>
                <c:pt idx="2810">
                  <c:v>573.63</c:v>
                </c:pt>
                <c:pt idx="2811">
                  <c:v>573.67</c:v>
                </c:pt>
                <c:pt idx="2812">
                  <c:v>573.84</c:v>
                </c:pt>
                <c:pt idx="2813">
                  <c:v>573.86</c:v>
                </c:pt>
                <c:pt idx="2814">
                  <c:v>573.89</c:v>
                </c:pt>
                <c:pt idx="2815">
                  <c:v>573.9299999999999</c:v>
                </c:pt>
                <c:pt idx="2816">
                  <c:v>574.34</c:v>
                </c:pt>
                <c:pt idx="2817">
                  <c:v>574.4400000000001</c:v>
                </c:pt>
                <c:pt idx="2818">
                  <c:v>574.6</c:v>
                </c:pt>
                <c:pt idx="2819">
                  <c:v>574.74</c:v>
                </c:pt>
                <c:pt idx="2820">
                  <c:v>575.35</c:v>
                </c:pt>
                <c:pt idx="2821">
                  <c:v>575.58</c:v>
                </c:pt>
                <c:pt idx="2822">
                  <c:v>575.76</c:v>
                </c:pt>
                <c:pt idx="2823">
                  <c:v>576.01</c:v>
                </c:pt>
                <c:pt idx="2824">
                  <c:v>576.33</c:v>
                </c:pt>
                <c:pt idx="2825">
                  <c:v>576.48</c:v>
                </c:pt>
                <c:pt idx="2826">
                  <c:v>576.57</c:v>
                </c:pt>
                <c:pt idx="2827">
                  <c:v>576.59</c:v>
                </c:pt>
                <c:pt idx="2828">
                  <c:v>576.69</c:v>
                </c:pt>
                <c:pt idx="2829">
                  <c:v>576.77</c:v>
                </c:pt>
                <c:pt idx="2830">
                  <c:v>576.83</c:v>
                </c:pt>
                <c:pt idx="2831">
                  <c:v>577.45</c:v>
                </c:pt>
                <c:pt idx="2832">
                  <c:v>577.45</c:v>
                </c:pt>
                <c:pt idx="2833">
                  <c:v>577.5</c:v>
                </c:pt>
                <c:pt idx="2834">
                  <c:v>577.61</c:v>
                </c:pt>
                <c:pt idx="2835">
                  <c:v>577.75</c:v>
                </c:pt>
                <c:pt idx="2836">
                  <c:v>578.0599999999999</c:v>
                </c:pt>
                <c:pt idx="2837">
                  <c:v>578.08</c:v>
                </c:pt>
                <c:pt idx="2838">
                  <c:v>578.21</c:v>
                </c:pt>
                <c:pt idx="2839">
                  <c:v>578.23</c:v>
                </c:pt>
                <c:pt idx="2840">
                  <c:v>578.26</c:v>
                </c:pt>
                <c:pt idx="2841">
                  <c:v>578.27</c:v>
                </c:pt>
                <c:pt idx="2842">
                  <c:v>578.39</c:v>
                </c:pt>
                <c:pt idx="2843">
                  <c:v>578.39</c:v>
                </c:pt>
                <c:pt idx="2844">
                  <c:v>578.4299999999999</c:v>
                </c:pt>
                <c:pt idx="2845">
                  <c:v>578.46</c:v>
                </c:pt>
                <c:pt idx="2846">
                  <c:v>578.46</c:v>
                </c:pt>
                <c:pt idx="2847">
                  <c:v>578.53</c:v>
                </c:pt>
                <c:pt idx="2848">
                  <c:v>578.57</c:v>
                </c:pt>
                <c:pt idx="2849">
                  <c:v>578.64</c:v>
                </c:pt>
                <c:pt idx="2850">
                  <c:v>578.74</c:v>
                </c:pt>
                <c:pt idx="2851">
                  <c:v>579.19</c:v>
                </c:pt>
                <c:pt idx="2852">
                  <c:v>579.22</c:v>
                </c:pt>
                <c:pt idx="2853">
                  <c:v>579.36</c:v>
                </c:pt>
                <c:pt idx="2854">
                  <c:v>579.48</c:v>
                </c:pt>
                <c:pt idx="2855">
                  <c:v>580.76</c:v>
                </c:pt>
                <c:pt idx="2856">
                  <c:v>580.88</c:v>
                </c:pt>
                <c:pt idx="2857">
                  <c:v>581.0599999999999</c:v>
                </c:pt>
                <c:pt idx="2858">
                  <c:v>581.0599999999999</c:v>
                </c:pt>
                <c:pt idx="2859">
                  <c:v>581.32</c:v>
                </c:pt>
                <c:pt idx="2860">
                  <c:v>581.51</c:v>
                </c:pt>
                <c:pt idx="2861">
                  <c:v>581.76</c:v>
                </c:pt>
                <c:pt idx="2862">
                  <c:v>581.84</c:v>
                </c:pt>
                <c:pt idx="2863">
                  <c:v>581.85</c:v>
                </c:pt>
                <c:pt idx="2864">
                  <c:v>581.9400000000001</c:v>
                </c:pt>
                <c:pt idx="2865">
                  <c:v>581.98</c:v>
                </c:pt>
                <c:pt idx="2866">
                  <c:v>581.99</c:v>
                </c:pt>
                <c:pt idx="2867">
                  <c:v>582.14</c:v>
                </c:pt>
                <c:pt idx="2868">
                  <c:v>582.28</c:v>
                </c:pt>
                <c:pt idx="2869">
                  <c:v>582.47</c:v>
                </c:pt>
                <c:pt idx="2870">
                  <c:v>582.82</c:v>
                </c:pt>
                <c:pt idx="2871">
                  <c:v>582.97</c:v>
                </c:pt>
                <c:pt idx="2872">
                  <c:v>583.07</c:v>
                </c:pt>
                <c:pt idx="2873">
                  <c:v>583.15</c:v>
                </c:pt>
                <c:pt idx="2874">
                  <c:v>583.16</c:v>
                </c:pt>
                <c:pt idx="2875">
                  <c:v>583.16</c:v>
                </c:pt>
                <c:pt idx="2876">
                  <c:v>583.16</c:v>
                </c:pt>
                <c:pt idx="2877">
                  <c:v>583.16</c:v>
                </c:pt>
                <c:pt idx="2878">
                  <c:v>583.16</c:v>
                </c:pt>
                <c:pt idx="2879">
                  <c:v>583.16</c:v>
                </c:pt>
                <c:pt idx="2880">
                  <c:v>583.17</c:v>
                </c:pt>
                <c:pt idx="2881">
                  <c:v>583.37</c:v>
                </c:pt>
                <c:pt idx="2882">
                  <c:v>583.74</c:v>
                </c:pt>
                <c:pt idx="2883">
                  <c:v>583.77</c:v>
                </c:pt>
                <c:pt idx="2884">
                  <c:v>584.0</c:v>
                </c:pt>
                <c:pt idx="2885">
                  <c:v>584.42</c:v>
                </c:pt>
                <c:pt idx="2886">
                  <c:v>584.48</c:v>
                </c:pt>
                <c:pt idx="2887">
                  <c:v>584.55</c:v>
                </c:pt>
                <c:pt idx="2888">
                  <c:v>584.58</c:v>
                </c:pt>
                <c:pt idx="2889">
                  <c:v>584.85</c:v>
                </c:pt>
                <c:pt idx="2890">
                  <c:v>584.91</c:v>
                </c:pt>
                <c:pt idx="2891">
                  <c:v>584.9400000000001</c:v>
                </c:pt>
                <c:pt idx="2892">
                  <c:v>585.01</c:v>
                </c:pt>
                <c:pt idx="2893">
                  <c:v>585.11</c:v>
                </c:pt>
                <c:pt idx="2894">
                  <c:v>585.2</c:v>
                </c:pt>
                <c:pt idx="2895">
                  <c:v>585.21</c:v>
                </c:pt>
                <c:pt idx="2896">
                  <c:v>585.32</c:v>
                </c:pt>
                <c:pt idx="2897">
                  <c:v>585.37</c:v>
                </c:pt>
                <c:pt idx="2898">
                  <c:v>585.41</c:v>
                </c:pt>
                <c:pt idx="2899">
                  <c:v>585.45</c:v>
                </c:pt>
                <c:pt idx="2900">
                  <c:v>585.45</c:v>
                </c:pt>
                <c:pt idx="2901">
                  <c:v>585.52</c:v>
                </c:pt>
                <c:pt idx="2902">
                  <c:v>585.52</c:v>
                </c:pt>
                <c:pt idx="2903">
                  <c:v>585.5599999999999</c:v>
                </c:pt>
                <c:pt idx="2904">
                  <c:v>585.57</c:v>
                </c:pt>
                <c:pt idx="2905">
                  <c:v>585.62</c:v>
                </c:pt>
                <c:pt idx="2906">
                  <c:v>585.63</c:v>
                </c:pt>
                <c:pt idx="2907">
                  <c:v>585.8099999999999</c:v>
                </c:pt>
                <c:pt idx="2908">
                  <c:v>585.84</c:v>
                </c:pt>
                <c:pt idx="2909">
                  <c:v>585.98</c:v>
                </c:pt>
                <c:pt idx="2910">
                  <c:v>585.99</c:v>
                </c:pt>
                <c:pt idx="2911">
                  <c:v>586.2</c:v>
                </c:pt>
                <c:pt idx="2912">
                  <c:v>586.69</c:v>
                </c:pt>
                <c:pt idx="2913">
                  <c:v>586.8099999999999</c:v>
                </c:pt>
                <c:pt idx="2914">
                  <c:v>586.86</c:v>
                </c:pt>
                <c:pt idx="2915">
                  <c:v>586.9299999999999</c:v>
                </c:pt>
                <c:pt idx="2916">
                  <c:v>587.16</c:v>
                </c:pt>
                <c:pt idx="2917">
                  <c:v>587.8099999999999</c:v>
                </c:pt>
                <c:pt idx="2918">
                  <c:v>587.97</c:v>
                </c:pt>
                <c:pt idx="2919">
                  <c:v>588.2</c:v>
                </c:pt>
                <c:pt idx="2920">
                  <c:v>588.21</c:v>
                </c:pt>
                <c:pt idx="2921">
                  <c:v>588.36</c:v>
                </c:pt>
                <c:pt idx="2922">
                  <c:v>588.52</c:v>
                </c:pt>
                <c:pt idx="2923">
                  <c:v>588.77</c:v>
                </c:pt>
                <c:pt idx="2924">
                  <c:v>589.19</c:v>
                </c:pt>
                <c:pt idx="2925">
                  <c:v>589.72</c:v>
                </c:pt>
                <c:pt idx="2926">
                  <c:v>590.01</c:v>
                </c:pt>
                <c:pt idx="2927">
                  <c:v>590.23</c:v>
                </c:pt>
                <c:pt idx="2928">
                  <c:v>590.29</c:v>
                </c:pt>
                <c:pt idx="2929">
                  <c:v>590.35</c:v>
                </c:pt>
                <c:pt idx="2930">
                  <c:v>590.49</c:v>
                </c:pt>
                <c:pt idx="2931">
                  <c:v>590.52</c:v>
                </c:pt>
                <c:pt idx="2932">
                  <c:v>590.52</c:v>
                </c:pt>
                <c:pt idx="2933">
                  <c:v>590.59</c:v>
                </c:pt>
                <c:pt idx="2934">
                  <c:v>590.63</c:v>
                </c:pt>
                <c:pt idx="2935">
                  <c:v>590.65</c:v>
                </c:pt>
                <c:pt idx="2936">
                  <c:v>590.67</c:v>
                </c:pt>
                <c:pt idx="2937">
                  <c:v>590.67</c:v>
                </c:pt>
                <c:pt idx="2938">
                  <c:v>590.74</c:v>
                </c:pt>
                <c:pt idx="2939">
                  <c:v>590.74</c:v>
                </c:pt>
                <c:pt idx="2940">
                  <c:v>591.05</c:v>
                </c:pt>
                <c:pt idx="2941">
                  <c:v>591.4</c:v>
                </c:pt>
                <c:pt idx="2942">
                  <c:v>591.46</c:v>
                </c:pt>
                <c:pt idx="2943">
                  <c:v>591.53</c:v>
                </c:pt>
                <c:pt idx="2944">
                  <c:v>591.72</c:v>
                </c:pt>
                <c:pt idx="2945">
                  <c:v>591.73</c:v>
                </c:pt>
                <c:pt idx="2946">
                  <c:v>591.73</c:v>
                </c:pt>
                <c:pt idx="2947">
                  <c:v>591.85</c:v>
                </c:pt>
                <c:pt idx="2948">
                  <c:v>591.98</c:v>
                </c:pt>
                <c:pt idx="2949">
                  <c:v>592.04</c:v>
                </c:pt>
                <c:pt idx="2950">
                  <c:v>592.07</c:v>
                </c:pt>
                <c:pt idx="2951">
                  <c:v>592.17</c:v>
                </c:pt>
                <c:pt idx="2952">
                  <c:v>592.32</c:v>
                </c:pt>
                <c:pt idx="2953">
                  <c:v>592.33</c:v>
                </c:pt>
                <c:pt idx="2954">
                  <c:v>592.35</c:v>
                </c:pt>
                <c:pt idx="2955">
                  <c:v>592.49</c:v>
                </c:pt>
                <c:pt idx="2956">
                  <c:v>592.5</c:v>
                </c:pt>
                <c:pt idx="2957">
                  <c:v>592.5</c:v>
                </c:pt>
                <c:pt idx="2958">
                  <c:v>592.54</c:v>
                </c:pt>
                <c:pt idx="2959">
                  <c:v>592.54</c:v>
                </c:pt>
                <c:pt idx="2960">
                  <c:v>592.5599999999999</c:v>
                </c:pt>
                <c:pt idx="2961">
                  <c:v>592.61</c:v>
                </c:pt>
                <c:pt idx="2962">
                  <c:v>592.72</c:v>
                </c:pt>
                <c:pt idx="2963">
                  <c:v>592.75</c:v>
                </c:pt>
                <c:pt idx="2964">
                  <c:v>592.78</c:v>
                </c:pt>
                <c:pt idx="2965">
                  <c:v>592.82</c:v>
                </c:pt>
                <c:pt idx="2966">
                  <c:v>592.88</c:v>
                </c:pt>
                <c:pt idx="2967">
                  <c:v>592.91</c:v>
                </c:pt>
                <c:pt idx="2968">
                  <c:v>592.92</c:v>
                </c:pt>
                <c:pt idx="2969">
                  <c:v>593.03</c:v>
                </c:pt>
                <c:pt idx="2970">
                  <c:v>593.21</c:v>
                </c:pt>
                <c:pt idx="2971">
                  <c:v>593.32</c:v>
                </c:pt>
                <c:pt idx="2972">
                  <c:v>593.34</c:v>
                </c:pt>
                <c:pt idx="2973">
                  <c:v>593.35</c:v>
                </c:pt>
                <c:pt idx="2974">
                  <c:v>593.38</c:v>
                </c:pt>
                <c:pt idx="2975">
                  <c:v>593.39</c:v>
                </c:pt>
                <c:pt idx="2976">
                  <c:v>593.58</c:v>
                </c:pt>
                <c:pt idx="2977">
                  <c:v>593.58</c:v>
                </c:pt>
                <c:pt idx="2978">
                  <c:v>593.58</c:v>
                </c:pt>
                <c:pt idx="2979">
                  <c:v>593.69</c:v>
                </c:pt>
                <c:pt idx="2980">
                  <c:v>593.75</c:v>
                </c:pt>
                <c:pt idx="2981">
                  <c:v>593.8099999999999</c:v>
                </c:pt>
                <c:pt idx="2982">
                  <c:v>593.82</c:v>
                </c:pt>
                <c:pt idx="2983">
                  <c:v>593.86</c:v>
                </c:pt>
                <c:pt idx="2984">
                  <c:v>593.9400000000001</c:v>
                </c:pt>
                <c:pt idx="2985">
                  <c:v>593.99</c:v>
                </c:pt>
                <c:pt idx="2986">
                  <c:v>594.0599999999999</c:v>
                </c:pt>
                <c:pt idx="2987">
                  <c:v>594.12</c:v>
                </c:pt>
                <c:pt idx="2988">
                  <c:v>594.13</c:v>
                </c:pt>
                <c:pt idx="2989">
                  <c:v>594.19</c:v>
                </c:pt>
                <c:pt idx="2990">
                  <c:v>594.46</c:v>
                </c:pt>
                <c:pt idx="2991">
                  <c:v>594.46</c:v>
                </c:pt>
                <c:pt idx="2992">
                  <c:v>594.49</c:v>
                </c:pt>
                <c:pt idx="2993">
                  <c:v>594.67</c:v>
                </c:pt>
                <c:pt idx="2994">
                  <c:v>594.7</c:v>
                </c:pt>
                <c:pt idx="2995">
                  <c:v>594.71</c:v>
                </c:pt>
                <c:pt idx="2996">
                  <c:v>595.04</c:v>
                </c:pt>
                <c:pt idx="2997">
                  <c:v>595.9</c:v>
                </c:pt>
                <c:pt idx="2998">
                  <c:v>595.98</c:v>
                </c:pt>
                <c:pt idx="2999">
                  <c:v>596.21</c:v>
                </c:pt>
                <c:pt idx="3000">
                  <c:v>596.35</c:v>
                </c:pt>
                <c:pt idx="3001">
                  <c:v>596.4</c:v>
                </c:pt>
                <c:pt idx="3002">
                  <c:v>596.46</c:v>
                </c:pt>
                <c:pt idx="3003">
                  <c:v>597.3099999999999</c:v>
                </c:pt>
                <c:pt idx="3004">
                  <c:v>597.53</c:v>
                </c:pt>
                <c:pt idx="3005">
                  <c:v>597.69</c:v>
                </c:pt>
                <c:pt idx="3006">
                  <c:v>598.05</c:v>
                </c:pt>
                <c:pt idx="3007">
                  <c:v>598.0599999999999</c:v>
                </c:pt>
                <c:pt idx="3008">
                  <c:v>598.29</c:v>
                </c:pt>
                <c:pt idx="3009">
                  <c:v>598.33</c:v>
                </c:pt>
                <c:pt idx="3010">
                  <c:v>598.6</c:v>
                </c:pt>
                <c:pt idx="3011">
                  <c:v>598.91</c:v>
                </c:pt>
                <c:pt idx="3012">
                  <c:v>599.25</c:v>
                </c:pt>
                <c:pt idx="3013">
                  <c:v>599.69</c:v>
                </c:pt>
                <c:pt idx="3014">
                  <c:v>600.47</c:v>
                </c:pt>
                <c:pt idx="3015">
                  <c:v>600.5</c:v>
                </c:pt>
                <c:pt idx="3016">
                  <c:v>601.0</c:v>
                </c:pt>
                <c:pt idx="3017">
                  <c:v>601.88</c:v>
                </c:pt>
                <c:pt idx="3018">
                  <c:v>601.92</c:v>
                </c:pt>
                <c:pt idx="3019">
                  <c:v>601.99</c:v>
                </c:pt>
                <c:pt idx="3020">
                  <c:v>601.99</c:v>
                </c:pt>
                <c:pt idx="3021">
                  <c:v>601.99</c:v>
                </c:pt>
                <c:pt idx="3022">
                  <c:v>602.09</c:v>
                </c:pt>
                <c:pt idx="3023">
                  <c:v>602.12</c:v>
                </c:pt>
                <c:pt idx="3024">
                  <c:v>602.57</c:v>
                </c:pt>
                <c:pt idx="3025">
                  <c:v>602.61</c:v>
                </c:pt>
                <c:pt idx="3026">
                  <c:v>602.64</c:v>
                </c:pt>
                <c:pt idx="3027">
                  <c:v>602.71</c:v>
                </c:pt>
                <c:pt idx="3028">
                  <c:v>602.85</c:v>
                </c:pt>
                <c:pt idx="3029">
                  <c:v>603.2</c:v>
                </c:pt>
                <c:pt idx="3030">
                  <c:v>603.2</c:v>
                </c:pt>
                <c:pt idx="3031">
                  <c:v>603.36</c:v>
                </c:pt>
                <c:pt idx="3032">
                  <c:v>603.51</c:v>
                </c:pt>
                <c:pt idx="3033">
                  <c:v>603.97</c:v>
                </c:pt>
                <c:pt idx="3034">
                  <c:v>604.51</c:v>
                </c:pt>
                <c:pt idx="3035">
                  <c:v>604.76</c:v>
                </c:pt>
                <c:pt idx="3036">
                  <c:v>604.76</c:v>
                </c:pt>
                <c:pt idx="3037">
                  <c:v>604.85</c:v>
                </c:pt>
                <c:pt idx="3038">
                  <c:v>604.86</c:v>
                </c:pt>
                <c:pt idx="3039">
                  <c:v>605.22</c:v>
                </c:pt>
                <c:pt idx="3040">
                  <c:v>605.29</c:v>
                </c:pt>
                <c:pt idx="3041">
                  <c:v>605.4</c:v>
                </c:pt>
                <c:pt idx="3042">
                  <c:v>605.42</c:v>
                </c:pt>
                <c:pt idx="3043">
                  <c:v>605.63</c:v>
                </c:pt>
                <c:pt idx="3044">
                  <c:v>605.65</c:v>
                </c:pt>
                <c:pt idx="3045">
                  <c:v>605.9299999999999</c:v>
                </c:pt>
                <c:pt idx="3046">
                  <c:v>605.97</c:v>
                </c:pt>
                <c:pt idx="3047">
                  <c:v>606.26</c:v>
                </c:pt>
                <c:pt idx="3048">
                  <c:v>607.23</c:v>
                </c:pt>
                <c:pt idx="3049">
                  <c:v>607.23</c:v>
                </c:pt>
                <c:pt idx="3050">
                  <c:v>607.4299999999999</c:v>
                </c:pt>
                <c:pt idx="3051">
                  <c:v>607.48</c:v>
                </c:pt>
                <c:pt idx="3052">
                  <c:v>607.48</c:v>
                </c:pt>
                <c:pt idx="3053">
                  <c:v>607.5</c:v>
                </c:pt>
                <c:pt idx="3054">
                  <c:v>607.66</c:v>
                </c:pt>
                <c:pt idx="3055">
                  <c:v>607.72</c:v>
                </c:pt>
                <c:pt idx="3056">
                  <c:v>607.74</c:v>
                </c:pt>
                <c:pt idx="3057">
                  <c:v>608.04</c:v>
                </c:pt>
                <c:pt idx="3058">
                  <c:v>608.23</c:v>
                </c:pt>
                <c:pt idx="3059">
                  <c:v>608.53</c:v>
                </c:pt>
                <c:pt idx="3060">
                  <c:v>608.68</c:v>
                </c:pt>
                <c:pt idx="3061">
                  <c:v>608.72</c:v>
                </c:pt>
                <c:pt idx="3062">
                  <c:v>608.73</c:v>
                </c:pt>
                <c:pt idx="3063">
                  <c:v>609.05</c:v>
                </c:pt>
                <c:pt idx="3064">
                  <c:v>609.4400000000001</c:v>
                </c:pt>
                <c:pt idx="3065">
                  <c:v>609.57</c:v>
                </c:pt>
                <c:pt idx="3066">
                  <c:v>609.78</c:v>
                </c:pt>
                <c:pt idx="3067">
                  <c:v>609.79</c:v>
                </c:pt>
                <c:pt idx="3068">
                  <c:v>609.89</c:v>
                </c:pt>
                <c:pt idx="3069">
                  <c:v>609.97</c:v>
                </c:pt>
                <c:pt idx="3070">
                  <c:v>609.98</c:v>
                </c:pt>
                <c:pt idx="3071">
                  <c:v>610.1</c:v>
                </c:pt>
                <c:pt idx="3072">
                  <c:v>610.18</c:v>
                </c:pt>
                <c:pt idx="3073">
                  <c:v>610.39</c:v>
                </c:pt>
                <c:pt idx="3074">
                  <c:v>610.42</c:v>
                </c:pt>
                <c:pt idx="3075">
                  <c:v>610.45</c:v>
                </c:pt>
                <c:pt idx="3076">
                  <c:v>610.46</c:v>
                </c:pt>
                <c:pt idx="3077">
                  <c:v>610.57</c:v>
                </c:pt>
                <c:pt idx="3078">
                  <c:v>610.66</c:v>
                </c:pt>
                <c:pt idx="3079">
                  <c:v>610.82</c:v>
                </c:pt>
                <c:pt idx="3080">
                  <c:v>610.97</c:v>
                </c:pt>
                <c:pt idx="3081">
                  <c:v>610.98</c:v>
                </c:pt>
                <c:pt idx="3082">
                  <c:v>611.04</c:v>
                </c:pt>
                <c:pt idx="3083">
                  <c:v>611.11</c:v>
                </c:pt>
                <c:pt idx="3084">
                  <c:v>611.41</c:v>
                </c:pt>
                <c:pt idx="3085">
                  <c:v>611.53</c:v>
                </c:pt>
                <c:pt idx="3086">
                  <c:v>611.59</c:v>
                </c:pt>
                <c:pt idx="3087">
                  <c:v>611.66</c:v>
                </c:pt>
                <c:pt idx="3088">
                  <c:v>611.73</c:v>
                </c:pt>
                <c:pt idx="3089">
                  <c:v>611.8</c:v>
                </c:pt>
                <c:pt idx="3090">
                  <c:v>611.9400000000001</c:v>
                </c:pt>
                <c:pt idx="3091">
                  <c:v>612.11</c:v>
                </c:pt>
                <c:pt idx="3092">
                  <c:v>612.14</c:v>
                </c:pt>
                <c:pt idx="3093">
                  <c:v>612.32</c:v>
                </c:pt>
                <c:pt idx="3094">
                  <c:v>612.53</c:v>
                </c:pt>
                <c:pt idx="3095">
                  <c:v>612.53</c:v>
                </c:pt>
                <c:pt idx="3096">
                  <c:v>612.53</c:v>
                </c:pt>
                <c:pt idx="3097">
                  <c:v>612.53</c:v>
                </c:pt>
                <c:pt idx="3098">
                  <c:v>612.53</c:v>
                </c:pt>
                <c:pt idx="3099">
                  <c:v>612.53</c:v>
                </c:pt>
                <c:pt idx="3100">
                  <c:v>612.62</c:v>
                </c:pt>
                <c:pt idx="3101">
                  <c:v>613.28</c:v>
                </c:pt>
                <c:pt idx="3102">
                  <c:v>613.28</c:v>
                </c:pt>
                <c:pt idx="3103">
                  <c:v>613.42</c:v>
                </c:pt>
                <c:pt idx="3104">
                  <c:v>613.51</c:v>
                </c:pt>
                <c:pt idx="3105">
                  <c:v>613.62</c:v>
                </c:pt>
                <c:pt idx="3106">
                  <c:v>613.72</c:v>
                </c:pt>
                <c:pt idx="3107">
                  <c:v>613.87</c:v>
                </c:pt>
                <c:pt idx="3108">
                  <c:v>614.16</c:v>
                </c:pt>
                <c:pt idx="3109">
                  <c:v>614.17</c:v>
                </c:pt>
                <c:pt idx="3110">
                  <c:v>614.21</c:v>
                </c:pt>
                <c:pt idx="3111">
                  <c:v>614.24</c:v>
                </c:pt>
                <c:pt idx="3112">
                  <c:v>614.28</c:v>
                </c:pt>
                <c:pt idx="3113">
                  <c:v>614.42</c:v>
                </c:pt>
                <c:pt idx="3114">
                  <c:v>614.45</c:v>
                </c:pt>
                <c:pt idx="3115">
                  <c:v>614.6</c:v>
                </c:pt>
                <c:pt idx="3116">
                  <c:v>614.87</c:v>
                </c:pt>
                <c:pt idx="3117">
                  <c:v>614.88</c:v>
                </c:pt>
                <c:pt idx="3118">
                  <c:v>614.91</c:v>
                </c:pt>
                <c:pt idx="3119">
                  <c:v>614.95</c:v>
                </c:pt>
                <c:pt idx="3120">
                  <c:v>614.96</c:v>
                </c:pt>
                <c:pt idx="3121">
                  <c:v>615.09</c:v>
                </c:pt>
                <c:pt idx="3122">
                  <c:v>615.1</c:v>
                </c:pt>
                <c:pt idx="3123">
                  <c:v>615.11</c:v>
                </c:pt>
                <c:pt idx="3124">
                  <c:v>615.19</c:v>
                </c:pt>
                <c:pt idx="3125">
                  <c:v>615.23</c:v>
                </c:pt>
                <c:pt idx="3126">
                  <c:v>615.28</c:v>
                </c:pt>
                <c:pt idx="3127">
                  <c:v>615.3099999999999</c:v>
                </c:pt>
                <c:pt idx="3128">
                  <c:v>615.46</c:v>
                </c:pt>
                <c:pt idx="3129">
                  <c:v>615.5</c:v>
                </c:pt>
                <c:pt idx="3130">
                  <c:v>615.5599999999999</c:v>
                </c:pt>
                <c:pt idx="3131">
                  <c:v>615.7</c:v>
                </c:pt>
                <c:pt idx="3132">
                  <c:v>615.71</c:v>
                </c:pt>
                <c:pt idx="3133">
                  <c:v>616.01</c:v>
                </c:pt>
                <c:pt idx="3134">
                  <c:v>616.37</c:v>
                </c:pt>
                <c:pt idx="3135">
                  <c:v>616.5</c:v>
                </c:pt>
                <c:pt idx="3136">
                  <c:v>616.5599999999999</c:v>
                </c:pt>
                <c:pt idx="3137">
                  <c:v>616.59</c:v>
                </c:pt>
                <c:pt idx="3138">
                  <c:v>616.59</c:v>
                </c:pt>
                <c:pt idx="3139">
                  <c:v>616.71</c:v>
                </c:pt>
                <c:pt idx="3140">
                  <c:v>616.74</c:v>
                </c:pt>
                <c:pt idx="3141">
                  <c:v>616.9299999999999</c:v>
                </c:pt>
                <c:pt idx="3142">
                  <c:v>617.58</c:v>
                </c:pt>
                <c:pt idx="3143">
                  <c:v>617.58</c:v>
                </c:pt>
                <c:pt idx="3144">
                  <c:v>617.58</c:v>
                </c:pt>
                <c:pt idx="3145">
                  <c:v>618.05</c:v>
                </c:pt>
                <c:pt idx="3146">
                  <c:v>618.42</c:v>
                </c:pt>
                <c:pt idx="3147">
                  <c:v>618.68</c:v>
                </c:pt>
                <c:pt idx="3148">
                  <c:v>620.3099999999999</c:v>
                </c:pt>
                <c:pt idx="3149">
                  <c:v>620.4400000000001</c:v>
                </c:pt>
                <c:pt idx="3150">
                  <c:v>620.6</c:v>
                </c:pt>
                <c:pt idx="3151">
                  <c:v>621.05</c:v>
                </c:pt>
                <c:pt idx="3152">
                  <c:v>621.14</c:v>
                </c:pt>
                <c:pt idx="3153">
                  <c:v>621.4299999999999</c:v>
                </c:pt>
                <c:pt idx="3154">
                  <c:v>621.55</c:v>
                </c:pt>
                <c:pt idx="3155">
                  <c:v>621.86</c:v>
                </c:pt>
                <c:pt idx="3156">
                  <c:v>622.02</c:v>
                </c:pt>
                <c:pt idx="3157">
                  <c:v>622.05</c:v>
                </c:pt>
                <c:pt idx="3158">
                  <c:v>622.33</c:v>
                </c:pt>
                <c:pt idx="3159">
                  <c:v>622.45</c:v>
                </c:pt>
                <c:pt idx="3160">
                  <c:v>622.53</c:v>
                </c:pt>
                <c:pt idx="3161">
                  <c:v>622.73</c:v>
                </c:pt>
                <c:pt idx="3162">
                  <c:v>622.78</c:v>
                </c:pt>
                <c:pt idx="3163">
                  <c:v>622.85</c:v>
                </c:pt>
                <c:pt idx="3164">
                  <c:v>623.04</c:v>
                </c:pt>
                <c:pt idx="3165">
                  <c:v>623.14</c:v>
                </c:pt>
                <c:pt idx="3166">
                  <c:v>623.16</c:v>
                </c:pt>
                <c:pt idx="3167">
                  <c:v>623.18</c:v>
                </c:pt>
                <c:pt idx="3168">
                  <c:v>623.19</c:v>
                </c:pt>
                <c:pt idx="3169">
                  <c:v>623.19</c:v>
                </c:pt>
                <c:pt idx="3170">
                  <c:v>623.33</c:v>
                </c:pt>
                <c:pt idx="3171">
                  <c:v>623.35</c:v>
                </c:pt>
                <c:pt idx="3172">
                  <c:v>623.9299999999999</c:v>
                </c:pt>
                <c:pt idx="3173">
                  <c:v>624.13</c:v>
                </c:pt>
                <c:pt idx="3174">
                  <c:v>624.3099999999999</c:v>
                </c:pt>
                <c:pt idx="3175">
                  <c:v>624.63</c:v>
                </c:pt>
                <c:pt idx="3176">
                  <c:v>624.9</c:v>
                </c:pt>
                <c:pt idx="3177">
                  <c:v>625.0</c:v>
                </c:pt>
                <c:pt idx="3178">
                  <c:v>625.35</c:v>
                </c:pt>
                <c:pt idx="3179">
                  <c:v>625.37</c:v>
                </c:pt>
                <c:pt idx="3180">
                  <c:v>625.51</c:v>
                </c:pt>
                <c:pt idx="3181">
                  <c:v>626.05</c:v>
                </c:pt>
                <c:pt idx="3182">
                  <c:v>626.13</c:v>
                </c:pt>
                <c:pt idx="3183">
                  <c:v>626.17</c:v>
                </c:pt>
                <c:pt idx="3184">
                  <c:v>626.23</c:v>
                </c:pt>
                <c:pt idx="3185">
                  <c:v>626.24</c:v>
                </c:pt>
                <c:pt idx="3186">
                  <c:v>626.24</c:v>
                </c:pt>
                <c:pt idx="3187">
                  <c:v>626.24</c:v>
                </c:pt>
                <c:pt idx="3188">
                  <c:v>626.24</c:v>
                </c:pt>
                <c:pt idx="3189">
                  <c:v>626.24</c:v>
                </c:pt>
                <c:pt idx="3190">
                  <c:v>626.24</c:v>
                </c:pt>
                <c:pt idx="3191">
                  <c:v>626.24</c:v>
                </c:pt>
                <c:pt idx="3192">
                  <c:v>626.24</c:v>
                </c:pt>
                <c:pt idx="3193">
                  <c:v>626.24</c:v>
                </c:pt>
                <c:pt idx="3194">
                  <c:v>626.24</c:v>
                </c:pt>
                <c:pt idx="3195">
                  <c:v>626.24</c:v>
                </c:pt>
                <c:pt idx="3196">
                  <c:v>626.24</c:v>
                </c:pt>
                <c:pt idx="3197">
                  <c:v>626.24</c:v>
                </c:pt>
                <c:pt idx="3198">
                  <c:v>626.69</c:v>
                </c:pt>
                <c:pt idx="3199">
                  <c:v>626.72</c:v>
                </c:pt>
                <c:pt idx="3200">
                  <c:v>626.75</c:v>
                </c:pt>
                <c:pt idx="3201">
                  <c:v>626.86</c:v>
                </c:pt>
                <c:pt idx="3202">
                  <c:v>627.68</c:v>
                </c:pt>
                <c:pt idx="3203">
                  <c:v>627.72</c:v>
                </c:pt>
                <c:pt idx="3204">
                  <c:v>627.88</c:v>
                </c:pt>
                <c:pt idx="3205">
                  <c:v>627.96</c:v>
                </c:pt>
                <c:pt idx="3206">
                  <c:v>627.99</c:v>
                </c:pt>
                <c:pt idx="3207">
                  <c:v>628.04</c:v>
                </c:pt>
                <c:pt idx="3208">
                  <c:v>628.04</c:v>
                </c:pt>
                <c:pt idx="3209">
                  <c:v>628.11</c:v>
                </c:pt>
                <c:pt idx="3210">
                  <c:v>628.18</c:v>
                </c:pt>
                <c:pt idx="3211">
                  <c:v>628.37</c:v>
                </c:pt>
                <c:pt idx="3212">
                  <c:v>628.38</c:v>
                </c:pt>
                <c:pt idx="3213">
                  <c:v>628.46</c:v>
                </c:pt>
                <c:pt idx="3214">
                  <c:v>628.5599999999999</c:v>
                </c:pt>
                <c:pt idx="3215">
                  <c:v>628.63</c:v>
                </c:pt>
                <c:pt idx="3216">
                  <c:v>628.67</c:v>
                </c:pt>
                <c:pt idx="3217">
                  <c:v>628.72</c:v>
                </c:pt>
                <c:pt idx="3218">
                  <c:v>628.84</c:v>
                </c:pt>
                <c:pt idx="3219">
                  <c:v>628.85</c:v>
                </c:pt>
                <c:pt idx="3220">
                  <c:v>628.85</c:v>
                </c:pt>
                <c:pt idx="3221">
                  <c:v>628.89</c:v>
                </c:pt>
                <c:pt idx="3222">
                  <c:v>629.42</c:v>
                </c:pt>
                <c:pt idx="3223">
                  <c:v>629.42</c:v>
                </c:pt>
                <c:pt idx="3224">
                  <c:v>629.42</c:v>
                </c:pt>
                <c:pt idx="3225">
                  <c:v>629.42</c:v>
                </c:pt>
                <c:pt idx="3226">
                  <c:v>629.42</c:v>
                </c:pt>
                <c:pt idx="3227">
                  <c:v>629.57</c:v>
                </c:pt>
                <c:pt idx="3228">
                  <c:v>629.62</c:v>
                </c:pt>
                <c:pt idx="3229">
                  <c:v>629.8</c:v>
                </c:pt>
                <c:pt idx="3230">
                  <c:v>630.26</c:v>
                </c:pt>
                <c:pt idx="3231">
                  <c:v>630.27</c:v>
                </c:pt>
                <c:pt idx="3232">
                  <c:v>630.29</c:v>
                </c:pt>
                <c:pt idx="3233">
                  <c:v>630.3099999999999</c:v>
                </c:pt>
                <c:pt idx="3234">
                  <c:v>630.3099999999999</c:v>
                </c:pt>
                <c:pt idx="3235">
                  <c:v>630.3099999999999</c:v>
                </c:pt>
                <c:pt idx="3236">
                  <c:v>630.3099999999999</c:v>
                </c:pt>
                <c:pt idx="3237">
                  <c:v>630.3099999999999</c:v>
                </c:pt>
                <c:pt idx="3238">
                  <c:v>630.3099999999999</c:v>
                </c:pt>
                <c:pt idx="3239">
                  <c:v>630.3099999999999</c:v>
                </c:pt>
                <c:pt idx="3240">
                  <c:v>630.3099999999999</c:v>
                </c:pt>
                <c:pt idx="3241">
                  <c:v>630.3099999999999</c:v>
                </c:pt>
                <c:pt idx="3242">
                  <c:v>630.68</c:v>
                </c:pt>
                <c:pt idx="3243">
                  <c:v>631.23</c:v>
                </c:pt>
                <c:pt idx="3244">
                  <c:v>631.38</c:v>
                </c:pt>
                <c:pt idx="3245">
                  <c:v>631.45</c:v>
                </c:pt>
                <c:pt idx="3246">
                  <c:v>631.48</c:v>
                </c:pt>
                <c:pt idx="3247">
                  <c:v>631.5599999999999</c:v>
                </c:pt>
                <c:pt idx="3248">
                  <c:v>631.72</c:v>
                </c:pt>
                <c:pt idx="3249">
                  <c:v>631.73</c:v>
                </c:pt>
                <c:pt idx="3250">
                  <c:v>631.96</c:v>
                </c:pt>
                <c:pt idx="3251">
                  <c:v>632.04</c:v>
                </c:pt>
                <c:pt idx="3252">
                  <c:v>632.13</c:v>
                </c:pt>
                <c:pt idx="3253">
                  <c:v>632.14</c:v>
                </c:pt>
                <c:pt idx="3254">
                  <c:v>632.27</c:v>
                </c:pt>
                <c:pt idx="3255">
                  <c:v>632.42</c:v>
                </c:pt>
                <c:pt idx="3256">
                  <c:v>632.59</c:v>
                </c:pt>
                <c:pt idx="3257">
                  <c:v>632.62</c:v>
                </c:pt>
                <c:pt idx="3258">
                  <c:v>632.9400000000001</c:v>
                </c:pt>
                <c:pt idx="3259">
                  <c:v>632.99</c:v>
                </c:pt>
                <c:pt idx="3260">
                  <c:v>633.39</c:v>
                </c:pt>
                <c:pt idx="3261">
                  <c:v>633.59</c:v>
                </c:pt>
                <c:pt idx="3262">
                  <c:v>633.61</c:v>
                </c:pt>
                <c:pt idx="3263">
                  <c:v>633.61</c:v>
                </c:pt>
                <c:pt idx="3264">
                  <c:v>633.82</c:v>
                </c:pt>
                <c:pt idx="3265">
                  <c:v>633.85</c:v>
                </c:pt>
                <c:pt idx="3266">
                  <c:v>633.89</c:v>
                </c:pt>
                <c:pt idx="3267">
                  <c:v>634.53</c:v>
                </c:pt>
                <c:pt idx="3268">
                  <c:v>634.8099999999999</c:v>
                </c:pt>
                <c:pt idx="3269">
                  <c:v>634.86</c:v>
                </c:pt>
                <c:pt idx="3270">
                  <c:v>635.15</c:v>
                </c:pt>
                <c:pt idx="3271">
                  <c:v>635.22</c:v>
                </c:pt>
                <c:pt idx="3272">
                  <c:v>635.28</c:v>
                </c:pt>
                <c:pt idx="3273">
                  <c:v>635.35</c:v>
                </c:pt>
                <c:pt idx="3274">
                  <c:v>635.45</c:v>
                </c:pt>
                <c:pt idx="3275">
                  <c:v>635.48</c:v>
                </c:pt>
                <c:pt idx="3276">
                  <c:v>635.6</c:v>
                </c:pt>
                <c:pt idx="3277">
                  <c:v>635.84</c:v>
                </c:pt>
                <c:pt idx="3278">
                  <c:v>635.85</c:v>
                </c:pt>
                <c:pt idx="3279">
                  <c:v>635.95</c:v>
                </c:pt>
                <c:pt idx="3280">
                  <c:v>636.0599999999999</c:v>
                </c:pt>
                <c:pt idx="3281">
                  <c:v>636.15</c:v>
                </c:pt>
                <c:pt idx="3282">
                  <c:v>636.42</c:v>
                </c:pt>
                <c:pt idx="3283">
                  <c:v>636.42</c:v>
                </c:pt>
                <c:pt idx="3284">
                  <c:v>636.42</c:v>
                </c:pt>
                <c:pt idx="3285">
                  <c:v>636.42</c:v>
                </c:pt>
                <c:pt idx="3286">
                  <c:v>636.42</c:v>
                </c:pt>
                <c:pt idx="3287">
                  <c:v>636.42</c:v>
                </c:pt>
                <c:pt idx="3288">
                  <c:v>636.42</c:v>
                </c:pt>
                <c:pt idx="3289">
                  <c:v>636.42</c:v>
                </c:pt>
                <c:pt idx="3290">
                  <c:v>636.42</c:v>
                </c:pt>
                <c:pt idx="3291">
                  <c:v>636.42</c:v>
                </c:pt>
                <c:pt idx="3292">
                  <c:v>636.42</c:v>
                </c:pt>
                <c:pt idx="3293">
                  <c:v>636.42</c:v>
                </c:pt>
                <c:pt idx="3294">
                  <c:v>636.42</c:v>
                </c:pt>
                <c:pt idx="3295">
                  <c:v>636.42</c:v>
                </c:pt>
                <c:pt idx="3296">
                  <c:v>636.42</c:v>
                </c:pt>
                <c:pt idx="3297">
                  <c:v>636.51</c:v>
                </c:pt>
                <c:pt idx="3298">
                  <c:v>636.75</c:v>
                </c:pt>
                <c:pt idx="3299">
                  <c:v>636.8099999999999</c:v>
                </c:pt>
                <c:pt idx="3300">
                  <c:v>636.83</c:v>
                </c:pt>
                <c:pt idx="3301">
                  <c:v>636.83</c:v>
                </c:pt>
                <c:pt idx="3302">
                  <c:v>636.85</c:v>
                </c:pt>
                <c:pt idx="3303">
                  <c:v>636.85</c:v>
                </c:pt>
                <c:pt idx="3304">
                  <c:v>636.91</c:v>
                </c:pt>
                <c:pt idx="3305">
                  <c:v>637.46</c:v>
                </c:pt>
                <c:pt idx="3306">
                  <c:v>637.63</c:v>
                </c:pt>
                <c:pt idx="3307">
                  <c:v>638.0</c:v>
                </c:pt>
                <c:pt idx="3308">
                  <c:v>638.0599999999999</c:v>
                </c:pt>
                <c:pt idx="3309">
                  <c:v>638.37</c:v>
                </c:pt>
                <c:pt idx="3310">
                  <c:v>638.66</c:v>
                </c:pt>
                <c:pt idx="3311">
                  <c:v>638.7</c:v>
                </c:pt>
                <c:pt idx="3312">
                  <c:v>639.15</c:v>
                </c:pt>
                <c:pt idx="3313">
                  <c:v>639.59</c:v>
                </c:pt>
                <c:pt idx="3314">
                  <c:v>640.01</c:v>
                </c:pt>
                <c:pt idx="3315">
                  <c:v>640.19</c:v>
                </c:pt>
                <c:pt idx="3316">
                  <c:v>640.35</c:v>
                </c:pt>
                <c:pt idx="3317">
                  <c:v>640.67</c:v>
                </c:pt>
                <c:pt idx="3318">
                  <c:v>640.92</c:v>
                </c:pt>
                <c:pt idx="3319">
                  <c:v>640.92</c:v>
                </c:pt>
                <c:pt idx="3320">
                  <c:v>641.04</c:v>
                </c:pt>
                <c:pt idx="3321">
                  <c:v>641.48</c:v>
                </c:pt>
                <c:pt idx="3322">
                  <c:v>641.57</c:v>
                </c:pt>
                <c:pt idx="3323">
                  <c:v>641.65</c:v>
                </c:pt>
                <c:pt idx="3324">
                  <c:v>641.74</c:v>
                </c:pt>
                <c:pt idx="3325">
                  <c:v>641.79</c:v>
                </c:pt>
                <c:pt idx="3326">
                  <c:v>642.39</c:v>
                </c:pt>
                <c:pt idx="3327">
                  <c:v>642.4400000000001</c:v>
                </c:pt>
                <c:pt idx="3328">
                  <c:v>642.4400000000001</c:v>
                </c:pt>
                <c:pt idx="3329">
                  <c:v>642.4400000000001</c:v>
                </c:pt>
                <c:pt idx="3330">
                  <c:v>642.49</c:v>
                </c:pt>
                <c:pt idx="3331">
                  <c:v>642.57</c:v>
                </c:pt>
                <c:pt idx="3332">
                  <c:v>643.01</c:v>
                </c:pt>
                <c:pt idx="3333">
                  <c:v>643.07</c:v>
                </c:pt>
                <c:pt idx="3334">
                  <c:v>643.6</c:v>
                </c:pt>
                <c:pt idx="3335">
                  <c:v>643.88</c:v>
                </c:pt>
                <c:pt idx="3336">
                  <c:v>643.88</c:v>
                </c:pt>
                <c:pt idx="3337">
                  <c:v>644.04</c:v>
                </c:pt>
                <c:pt idx="3338">
                  <c:v>644.05</c:v>
                </c:pt>
                <c:pt idx="3339">
                  <c:v>644.0599999999999</c:v>
                </c:pt>
                <c:pt idx="3340">
                  <c:v>644.15</c:v>
                </c:pt>
                <c:pt idx="3341">
                  <c:v>644.35</c:v>
                </c:pt>
                <c:pt idx="3342">
                  <c:v>644.35</c:v>
                </c:pt>
                <c:pt idx="3343">
                  <c:v>644.35</c:v>
                </c:pt>
                <c:pt idx="3344">
                  <c:v>644.5</c:v>
                </c:pt>
                <c:pt idx="3345">
                  <c:v>644.59</c:v>
                </c:pt>
                <c:pt idx="3346">
                  <c:v>644.84</c:v>
                </c:pt>
                <c:pt idx="3347">
                  <c:v>645.13</c:v>
                </c:pt>
                <c:pt idx="3348">
                  <c:v>645.4</c:v>
                </c:pt>
                <c:pt idx="3349">
                  <c:v>645.48</c:v>
                </c:pt>
                <c:pt idx="3350">
                  <c:v>645.54</c:v>
                </c:pt>
                <c:pt idx="3351">
                  <c:v>645.58</c:v>
                </c:pt>
                <c:pt idx="3352">
                  <c:v>645.71</c:v>
                </c:pt>
                <c:pt idx="3353">
                  <c:v>645.87</c:v>
                </c:pt>
                <c:pt idx="3354">
                  <c:v>645.87</c:v>
                </c:pt>
                <c:pt idx="3355">
                  <c:v>646.42</c:v>
                </c:pt>
                <c:pt idx="3356">
                  <c:v>646.4400000000001</c:v>
                </c:pt>
                <c:pt idx="3357">
                  <c:v>646.47</c:v>
                </c:pt>
                <c:pt idx="3358">
                  <c:v>646.86</c:v>
                </c:pt>
                <c:pt idx="3359">
                  <c:v>647.05</c:v>
                </c:pt>
                <c:pt idx="3360">
                  <c:v>647.2</c:v>
                </c:pt>
                <c:pt idx="3361">
                  <c:v>647.21</c:v>
                </c:pt>
                <c:pt idx="3362">
                  <c:v>647.26</c:v>
                </c:pt>
                <c:pt idx="3363">
                  <c:v>647.34</c:v>
                </c:pt>
                <c:pt idx="3364">
                  <c:v>647.57</c:v>
                </c:pt>
                <c:pt idx="3365">
                  <c:v>647.6</c:v>
                </c:pt>
                <c:pt idx="3366">
                  <c:v>647.61</c:v>
                </c:pt>
                <c:pt idx="3367">
                  <c:v>647.68</c:v>
                </c:pt>
                <c:pt idx="3368">
                  <c:v>647.72</c:v>
                </c:pt>
                <c:pt idx="3369">
                  <c:v>648.0</c:v>
                </c:pt>
                <c:pt idx="3370">
                  <c:v>648.12</c:v>
                </c:pt>
                <c:pt idx="3371">
                  <c:v>648.17</c:v>
                </c:pt>
                <c:pt idx="3372">
                  <c:v>648.42</c:v>
                </c:pt>
                <c:pt idx="3373">
                  <c:v>648.52</c:v>
                </c:pt>
                <c:pt idx="3374">
                  <c:v>648.55</c:v>
                </c:pt>
                <c:pt idx="3375">
                  <c:v>648.55</c:v>
                </c:pt>
                <c:pt idx="3376">
                  <c:v>648.55</c:v>
                </c:pt>
                <c:pt idx="3377">
                  <c:v>648.55</c:v>
                </c:pt>
                <c:pt idx="3378">
                  <c:v>648.55</c:v>
                </c:pt>
                <c:pt idx="3379">
                  <c:v>648.55</c:v>
                </c:pt>
                <c:pt idx="3380">
                  <c:v>648.61</c:v>
                </c:pt>
                <c:pt idx="3381">
                  <c:v>648.8099999999999</c:v>
                </c:pt>
                <c:pt idx="3382">
                  <c:v>648.85</c:v>
                </c:pt>
                <c:pt idx="3383">
                  <c:v>649.01</c:v>
                </c:pt>
                <c:pt idx="3384">
                  <c:v>649.07</c:v>
                </c:pt>
                <c:pt idx="3385">
                  <c:v>649.3</c:v>
                </c:pt>
                <c:pt idx="3386">
                  <c:v>649.32</c:v>
                </c:pt>
                <c:pt idx="3387">
                  <c:v>649.34</c:v>
                </c:pt>
                <c:pt idx="3388">
                  <c:v>649.41</c:v>
                </c:pt>
                <c:pt idx="3389">
                  <c:v>649.52</c:v>
                </c:pt>
                <c:pt idx="3390">
                  <c:v>649.53</c:v>
                </c:pt>
                <c:pt idx="3391">
                  <c:v>649.7</c:v>
                </c:pt>
                <c:pt idx="3392">
                  <c:v>649.72</c:v>
                </c:pt>
                <c:pt idx="3393">
                  <c:v>649.8099999999999</c:v>
                </c:pt>
                <c:pt idx="3394">
                  <c:v>650.12</c:v>
                </c:pt>
                <c:pt idx="3395">
                  <c:v>650.29</c:v>
                </c:pt>
                <c:pt idx="3396">
                  <c:v>650.29</c:v>
                </c:pt>
                <c:pt idx="3397">
                  <c:v>650.32</c:v>
                </c:pt>
                <c:pt idx="3398">
                  <c:v>650.32</c:v>
                </c:pt>
                <c:pt idx="3399">
                  <c:v>650.32</c:v>
                </c:pt>
                <c:pt idx="3400">
                  <c:v>650.5599999999999</c:v>
                </c:pt>
                <c:pt idx="3401">
                  <c:v>650.62</c:v>
                </c:pt>
                <c:pt idx="3402">
                  <c:v>650.76</c:v>
                </c:pt>
                <c:pt idx="3403">
                  <c:v>650.78</c:v>
                </c:pt>
                <c:pt idx="3404">
                  <c:v>650.84</c:v>
                </c:pt>
                <c:pt idx="3405">
                  <c:v>650.9400000000001</c:v>
                </c:pt>
                <c:pt idx="3406">
                  <c:v>650.95</c:v>
                </c:pt>
                <c:pt idx="3407">
                  <c:v>651.17</c:v>
                </c:pt>
                <c:pt idx="3408">
                  <c:v>651.24</c:v>
                </c:pt>
                <c:pt idx="3409">
                  <c:v>651.26</c:v>
                </c:pt>
                <c:pt idx="3410">
                  <c:v>651.34</c:v>
                </c:pt>
                <c:pt idx="3411">
                  <c:v>651.54</c:v>
                </c:pt>
                <c:pt idx="3412">
                  <c:v>651.9299999999999</c:v>
                </c:pt>
                <c:pt idx="3413">
                  <c:v>652.01</c:v>
                </c:pt>
                <c:pt idx="3414">
                  <c:v>652.14</c:v>
                </c:pt>
                <c:pt idx="3415">
                  <c:v>652.3099999999999</c:v>
                </c:pt>
                <c:pt idx="3416">
                  <c:v>652.46</c:v>
                </c:pt>
                <c:pt idx="3417">
                  <c:v>652.48</c:v>
                </c:pt>
                <c:pt idx="3418">
                  <c:v>652.54</c:v>
                </c:pt>
                <c:pt idx="3419">
                  <c:v>652.9400000000001</c:v>
                </c:pt>
                <c:pt idx="3420">
                  <c:v>653.1</c:v>
                </c:pt>
                <c:pt idx="3421">
                  <c:v>653.11</c:v>
                </c:pt>
                <c:pt idx="3422">
                  <c:v>653.3</c:v>
                </c:pt>
                <c:pt idx="3423">
                  <c:v>653.3099999999999</c:v>
                </c:pt>
                <c:pt idx="3424">
                  <c:v>653.34</c:v>
                </c:pt>
                <c:pt idx="3425">
                  <c:v>653.42</c:v>
                </c:pt>
                <c:pt idx="3426">
                  <c:v>653.47</c:v>
                </c:pt>
                <c:pt idx="3427">
                  <c:v>653.5</c:v>
                </c:pt>
                <c:pt idx="3428">
                  <c:v>653.69</c:v>
                </c:pt>
                <c:pt idx="3429">
                  <c:v>654.08</c:v>
                </c:pt>
                <c:pt idx="3430">
                  <c:v>654.15</c:v>
                </c:pt>
                <c:pt idx="3431">
                  <c:v>654.15</c:v>
                </c:pt>
                <c:pt idx="3432">
                  <c:v>654.24</c:v>
                </c:pt>
                <c:pt idx="3433">
                  <c:v>654.36</c:v>
                </c:pt>
                <c:pt idx="3434">
                  <c:v>654.39</c:v>
                </c:pt>
                <c:pt idx="3435">
                  <c:v>654.49</c:v>
                </c:pt>
                <c:pt idx="3436">
                  <c:v>654.68</c:v>
                </c:pt>
                <c:pt idx="3437">
                  <c:v>654.72</c:v>
                </c:pt>
                <c:pt idx="3438">
                  <c:v>654.77</c:v>
                </c:pt>
                <c:pt idx="3439">
                  <c:v>654.9299999999999</c:v>
                </c:pt>
                <c:pt idx="3440">
                  <c:v>655.01</c:v>
                </c:pt>
                <c:pt idx="3441">
                  <c:v>655.01</c:v>
                </c:pt>
                <c:pt idx="3442">
                  <c:v>655.12</c:v>
                </c:pt>
                <c:pt idx="3443">
                  <c:v>655.25</c:v>
                </c:pt>
                <c:pt idx="3444">
                  <c:v>655.27</c:v>
                </c:pt>
                <c:pt idx="3445">
                  <c:v>655.33</c:v>
                </c:pt>
                <c:pt idx="3446">
                  <c:v>655.38</c:v>
                </c:pt>
                <c:pt idx="3447">
                  <c:v>655.77</c:v>
                </c:pt>
                <c:pt idx="3448">
                  <c:v>656.28</c:v>
                </c:pt>
                <c:pt idx="3449">
                  <c:v>656.98</c:v>
                </c:pt>
                <c:pt idx="3450">
                  <c:v>656.98</c:v>
                </c:pt>
                <c:pt idx="3451">
                  <c:v>657.4400000000001</c:v>
                </c:pt>
                <c:pt idx="3452">
                  <c:v>658.0599999999999</c:v>
                </c:pt>
                <c:pt idx="3453">
                  <c:v>658.34</c:v>
                </c:pt>
                <c:pt idx="3454">
                  <c:v>658.73</c:v>
                </c:pt>
                <c:pt idx="3455">
                  <c:v>658.97</c:v>
                </c:pt>
                <c:pt idx="3456">
                  <c:v>659.02</c:v>
                </c:pt>
                <c:pt idx="3457">
                  <c:v>659.78</c:v>
                </c:pt>
                <c:pt idx="3458">
                  <c:v>660.17</c:v>
                </c:pt>
                <c:pt idx="3459">
                  <c:v>660.29</c:v>
                </c:pt>
                <c:pt idx="3460">
                  <c:v>660.61</c:v>
                </c:pt>
                <c:pt idx="3461">
                  <c:v>660.77</c:v>
                </c:pt>
                <c:pt idx="3462">
                  <c:v>660.9</c:v>
                </c:pt>
                <c:pt idx="3463">
                  <c:v>661.0</c:v>
                </c:pt>
                <c:pt idx="3464">
                  <c:v>661.0</c:v>
                </c:pt>
                <c:pt idx="3465">
                  <c:v>661.0</c:v>
                </c:pt>
                <c:pt idx="3466">
                  <c:v>661.0</c:v>
                </c:pt>
                <c:pt idx="3467">
                  <c:v>661.0</c:v>
                </c:pt>
                <c:pt idx="3468">
                  <c:v>661.05</c:v>
                </c:pt>
                <c:pt idx="3469">
                  <c:v>661.11</c:v>
                </c:pt>
                <c:pt idx="3470">
                  <c:v>661.3</c:v>
                </c:pt>
                <c:pt idx="3471">
                  <c:v>661.47</c:v>
                </c:pt>
                <c:pt idx="3472">
                  <c:v>661.51</c:v>
                </c:pt>
                <c:pt idx="3473">
                  <c:v>661.54</c:v>
                </c:pt>
                <c:pt idx="3474">
                  <c:v>661.62</c:v>
                </c:pt>
                <c:pt idx="3475">
                  <c:v>661.98</c:v>
                </c:pt>
                <c:pt idx="3476">
                  <c:v>662.01</c:v>
                </c:pt>
                <c:pt idx="3477">
                  <c:v>662.25</c:v>
                </c:pt>
                <c:pt idx="3478">
                  <c:v>662.79</c:v>
                </c:pt>
                <c:pt idx="3479">
                  <c:v>662.88</c:v>
                </c:pt>
                <c:pt idx="3480">
                  <c:v>662.99</c:v>
                </c:pt>
                <c:pt idx="3481">
                  <c:v>663.15</c:v>
                </c:pt>
                <c:pt idx="3482">
                  <c:v>663.22</c:v>
                </c:pt>
                <c:pt idx="3483">
                  <c:v>663.33</c:v>
                </c:pt>
                <c:pt idx="3484">
                  <c:v>663.38</c:v>
                </c:pt>
                <c:pt idx="3485">
                  <c:v>663.49</c:v>
                </c:pt>
                <c:pt idx="3486">
                  <c:v>663.68</c:v>
                </c:pt>
                <c:pt idx="3487">
                  <c:v>664.02</c:v>
                </c:pt>
                <c:pt idx="3488">
                  <c:v>664.04</c:v>
                </c:pt>
                <c:pt idx="3489">
                  <c:v>664.1</c:v>
                </c:pt>
                <c:pt idx="3490">
                  <c:v>664.11</c:v>
                </c:pt>
                <c:pt idx="3491">
                  <c:v>664.16</c:v>
                </c:pt>
                <c:pt idx="3492">
                  <c:v>664.4</c:v>
                </c:pt>
                <c:pt idx="3493">
                  <c:v>664.95</c:v>
                </c:pt>
                <c:pt idx="3494">
                  <c:v>665.07</c:v>
                </c:pt>
                <c:pt idx="3495">
                  <c:v>665.22</c:v>
                </c:pt>
                <c:pt idx="3496">
                  <c:v>665.3</c:v>
                </c:pt>
                <c:pt idx="3497">
                  <c:v>665.39</c:v>
                </c:pt>
                <c:pt idx="3498">
                  <c:v>665.5599999999999</c:v>
                </c:pt>
                <c:pt idx="3499">
                  <c:v>665.9299999999999</c:v>
                </c:pt>
                <c:pt idx="3500">
                  <c:v>666.27</c:v>
                </c:pt>
                <c:pt idx="3501">
                  <c:v>666.28</c:v>
                </c:pt>
                <c:pt idx="3502">
                  <c:v>666.32</c:v>
                </c:pt>
                <c:pt idx="3503">
                  <c:v>666.34</c:v>
                </c:pt>
                <c:pt idx="3504">
                  <c:v>666.42</c:v>
                </c:pt>
                <c:pt idx="3505">
                  <c:v>666.72</c:v>
                </c:pt>
                <c:pt idx="3506">
                  <c:v>666.87</c:v>
                </c:pt>
                <c:pt idx="3507">
                  <c:v>666.87</c:v>
                </c:pt>
                <c:pt idx="3508">
                  <c:v>666.87</c:v>
                </c:pt>
                <c:pt idx="3509">
                  <c:v>666.87</c:v>
                </c:pt>
                <c:pt idx="3510">
                  <c:v>666.87</c:v>
                </c:pt>
                <c:pt idx="3511">
                  <c:v>666.87</c:v>
                </c:pt>
                <c:pt idx="3512">
                  <c:v>666.89</c:v>
                </c:pt>
                <c:pt idx="3513">
                  <c:v>666.91</c:v>
                </c:pt>
                <c:pt idx="3514">
                  <c:v>667.19</c:v>
                </c:pt>
                <c:pt idx="3515">
                  <c:v>667.21</c:v>
                </c:pt>
                <c:pt idx="3516">
                  <c:v>667.3</c:v>
                </c:pt>
                <c:pt idx="3517">
                  <c:v>667.67</c:v>
                </c:pt>
                <c:pt idx="3518">
                  <c:v>667.72</c:v>
                </c:pt>
                <c:pt idx="3519">
                  <c:v>667.73</c:v>
                </c:pt>
                <c:pt idx="3520">
                  <c:v>667.85</c:v>
                </c:pt>
                <c:pt idx="3521">
                  <c:v>667.86</c:v>
                </c:pt>
                <c:pt idx="3522">
                  <c:v>667.87</c:v>
                </c:pt>
                <c:pt idx="3523">
                  <c:v>667.91</c:v>
                </c:pt>
                <c:pt idx="3524">
                  <c:v>668.04</c:v>
                </c:pt>
                <c:pt idx="3525">
                  <c:v>668.13</c:v>
                </c:pt>
                <c:pt idx="3526">
                  <c:v>668.17</c:v>
                </c:pt>
                <c:pt idx="3527">
                  <c:v>668.32</c:v>
                </c:pt>
                <c:pt idx="3528">
                  <c:v>668.36</c:v>
                </c:pt>
                <c:pt idx="3529">
                  <c:v>668.39</c:v>
                </c:pt>
                <c:pt idx="3530">
                  <c:v>668.42</c:v>
                </c:pt>
                <c:pt idx="3531">
                  <c:v>668.4299999999999</c:v>
                </c:pt>
                <c:pt idx="3532">
                  <c:v>668.5</c:v>
                </c:pt>
                <c:pt idx="3533">
                  <c:v>668.5</c:v>
                </c:pt>
                <c:pt idx="3534">
                  <c:v>668.61</c:v>
                </c:pt>
                <c:pt idx="3535">
                  <c:v>668.65</c:v>
                </c:pt>
                <c:pt idx="3536">
                  <c:v>668.72</c:v>
                </c:pt>
                <c:pt idx="3537">
                  <c:v>668.89</c:v>
                </c:pt>
                <c:pt idx="3538">
                  <c:v>668.89</c:v>
                </c:pt>
                <c:pt idx="3539">
                  <c:v>668.92</c:v>
                </c:pt>
                <c:pt idx="3540">
                  <c:v>669.53</c:v>
                </c:pt>
                <c:pt idx="3541">
                  <c:v>669.62</c:v>
                </c:pt>
                <c:pt idx="3542">
                  <c:v>669.76</c:v>
                </c:pt>
                <c:pt idx="3543">
                  <c:v>669.77</c:v>
                </c:pt>
                <c:pt idx="3544">
                  <c:v>669.82</c:v>
                </c:pt>
                <c:pt idx="3545">
                  <c:v>669.98</c:v>
                </c:pt>
                <c:pt idx="3546">
                  <c:v>670.02</c:v>
                </c:pt>
                <c:pt idx="3547">
                  <c:v>670.08</c:v>
                </c:pt>
                <c:pt idx="3548">
                  <c:v>670.1</c:v>
                </c:pt>
                <c:pt idx="3549">
                  <c:v>670.22</c:v>
                </c:pt>
                <c:pt idx="3550">
                  <c:v>670.41</c:v>
                </c:pt>
                <c:pt idx="3551">
                  <c:v>670.51</c:v>
                </c:pt>
                <c:pt idx="3552">
                  <c:v>670.84</c:v>
                </c:pt>
                <c:pt idx="3553">
                  <c:v>671.0</c:v>
                </c:pt>
                <c:pt idx="3554">
                  <c:v>671.04</c:v>
                </c:pt>
                <c:pt idx="3555">
                  <c:v>671.09</c:v>
                </c:pt>
                <c:pt idx="3556">
                  <c:v>671.14</c:v>
                </c:pt>
                <c:pt idx="3557">
                  <c:v>671.14</c:v>
                </c:pt>
                <c:pt idx="3558">
                  <c:v>671.14</c:v>
                </c:pt>
                <c:pt idx="3559">
                  <c:v>671.14</c:v>
                </c:pt>
                <c:pt idx="3560">
                  <c:v>671.14</c:v>
                </c:pt>
                <c:pt idx="3561">
                  <c:v>671.14</c:v>
                </c:pt>
                <c:pt idx="3562">
                  <c:v>671.14</c:v>
                </c:pt>
                <c:pt idx="3563">
                  <c:v>671.14</c:v>
                </c:pt>
                <c:pt idx="3564">
                  <c:v>671.14</c:v>
                </c:pt>
                <c:pt idx="3565">
                  <c:v>671.18</c:v>
                </c:pt>
                <c:pt idx="3566">
                  <c:v>671.36</c:v>
                </c:pt>
                <c:pt idx="3567">
                  <c:v>671.64</c:v>
                </c:pt>
                <c:pt idx="3568">
                  <c:v>671.8</c:v>
                </c:pt>
                <c:pt idx="3569">
                  <c:v>671.97</c:v>
                </c:pt>
                <c:pt idx="3570">
                  <c:v>672.02</c:v>
                </c:pt>
                <c:pt idx="3571">
                  <c:v>672.08</c:v>
                </c:pt>
                <c:pt idx="3572">
                  <c:v>672.19</c:v>
                </c:pt>
                <c:pt idx="3573">
                  <c:v>672.22</c:v>
                </c:pt>
                <c:pt idx="3574">
                  <c:v>672.61</c:v>
                </c:pt>
                <c:pt idx="3575">
                  <c:v>672.76</c:v>
                </c:pt>
                <c:pt idx="3576">
                  <c:v>672.8</c:v>
                </c:pt>
                <c:pt idx="3577">
                  <c:v>672.84</c:v>
                </c:pt>
                <c:pt idx="3578">
                  <c:v>672.86</c:v>
                </c:pt>
                <c:pt idx="3579">
                  <c:v>673.08</c:v>
                </c:pt>
                <c:pt idx="3580">
                  <c:v>673.16</c:v>
                </c:pt>
                <c:pt idx="3581">
                  <c:v>673.4400000000001</c:v>
                </c:pt>
                <c:pt idx="3582">
                  <c:v>673.73</c:v>
                </c:pt>
                <c:pt idx="3583">
                  <c:v>673.79</c:v>
                </c:pt>
                <c:pt idx="3584">
                  <c:v>674.01</c:v>
                </c:pt>
                <c:pt idx="3585">
                  <c:v>675.16</c:v>
                </c:pt>
                <c:pt idx="3586">
                  <c:v>675.77</c:v>
                </c:pt>
                <c:pt idx="3587">
                  <c:v>675.91</c:v>
                </c:pt>
                <c:pt idx="3588">
                  <c:v>676.22</c:v>
                </c:pt>
                <c:pt idx="3589">
                  <c:v>676.24</c:v>
                </c:pt>
                <c:pt idx="3590">
                  <c:v>677.52</c:v>
                </c:pt>
                <c:pt idx="3591">
                  <c:v>677.6</c:v>
                </c:pt>
                <c:pt idx="3592">
                  <c:v>677.74</c:v>
                </c:pt>
                <c:pt idx="3593">
                  <c:v>678.13</c:v>
                </c:pt>
                <c:pt idx="3594">
                  <c:v>678.16</c:v>
                </c:pt>
                <c:pt idx="3595">
                  <c:v>678.22</c:v>
                </c:pt>
                <c:pt idx="3596">
                  <c:v>678.33</c:v>
                </c:pt>
                <c:pt idx="3597">
                  <c:v>678.98</c:v>
                </c:pt>
                <c:pt idx="3598">
                  <c:v>679.26</c:v>
                </c:pt>
                <c:pt idx="3599">
                  <c:v>679.9400000000001</c:v>
                </c:pt>
                <c:pt idx="3600">
                  <c:v>680.26</c:v>
                </c:pt>
                <c:pt idx="3601">
                  <c:v>680.37</c:v>
                </c:pt>
                <c:pt idx="3602">
                  <c:v>680.57</c:v>
                </c:pt>
                <c:pt idx="3603">
                  <c:v>680.86</c:v>
                </c:pt>
                <c:pt idx="3604">
                  <c:v>680.86</c:v>
                </c:pt>
                <c:pt idx="3605">
                  <c:v>681.4</c:v>
                </c:pt>
                <c:pt idx="3606">
                  <c:v>682.03</c:v>
                </c:pt>
                <c:pt idx="3607">
                  <c:v>682.19</c:v>
                </c:pt>
                <c:pt idx="3608">
                  <c:v>682.3</c:v>
                </c:pt>
                <c:pt idx="3609">
                  <c:v>682.3099999999999</c:v>
                </c:pt>
                <c:pt idx="3610">
                  <c:v>682.53</c:v>
                </c:pt>
                <c:pt idx="3611">
                  <c:v>682.64</c:v>
                </c:pt>
                <c:pt idx="3612">
                  <c:v>683.01</c:v>
                </c:pt>
                <c:pt idx="3613">
                  <c:v>683.14</c:v>
                </c:pt>
                <c:pt idx="3614">
                  <c:v>683.37</c:v>
                </c:pt>
                <c:pt idx="3615">
                  <c:v>683.66</c:v>
                </c:pt>
                <c:pt idx="3616">
                  <c:v>683.68</c:v>
                </c:pt>
                <c:pt idx="3617">
                  <c:v>683.88</c:v>
                </c:pt>
                <c:pt idx="3618">
                  <c:v>683.9299999999999</c:v>
                </c:pt>
                <c:pt idx="3619">
                  <c:v>684.0</c:v>
                </c:pt>
                <c:pt idx="3620">
                  <c:v>684.03</c:v>
                </c:pt>
                <c:pt idx="3621">
                  <c:v>684.13</c:v>
                </c:pt>
                <c:pt idx="3622">
                  <c:v>684.33</c:v>
                </c:pt>
                <c:pt idx="3623">
                  <c:v>684.86</c:v>
                </c:pt>
                <c:pt idx="3624">
                  <c:v>685.08</c:v>
                </c:pt>
                <c:pt idx="3625">
                  <c:v>685.49</c:v>
                </c:pt>
                <c:pt idx="3626">
                  <c:v>685.73</c:v>
                </c:pt>
                <c:pt idx="3627">
                  <c:v>686.1</c:v>
                </c:pt>
                <c:pt idx="3628">
                  <c:v>687.22</c:v>
                </c:pt>
                <c:pt idx="3629">
                  <c:v>687.23</c:v>
                </c:pt>
                <c:pt idx="3630">
                  <c:v>687.33</c:v>
                </c:pt>
                <c:pt idx="3631">
                  <c:v>687.95</c:v>
                </c:pt>
                <c:pt idx="3632">
                  <c:v>688.03</c:v>
                </c:pt>
                <c:pt idx="3633">
                  <c:v>688.1</c:v>
                </c:pt>
                <c:pt idx="3634">
                  <c:v>688.29</c:v>
                </c:pt>
                <c:pt idx="3635">
                  <c:v>688.3099999999999</c:v>
                </c:pt>
                <c:pt idx="3636">
                  <c:v>688.37</c:v>
                </c:pt>
                <c:pt idx="3637">
                  <c:v>688.74</c:v>
                </c:pt>
                <c:pt idx="3638">
                  <c:v>690.05</c:v>
                </c:pt>
                <c:pt idx="3639">
                  <c:v>691.36</c:v>
                </c:pt>
                <c:pt idx="3640">
                  <c:v>691.69</c:v>
                </c:pt>
                <c:pt idx="3641">
                  <c:v>691.95</c:v>
                </c:pt>
                <c:pt idx="3642">
                  <c:v>692.52</c:v>
                </c:pt>
                <c:pt idx="3643">
                  <c:v>692.57</c:v>
                </c:pt>
                <c:pt idx="3644">
                  <c:v>693.34</c:v>
                </c:pt>
                <c:pt idx="3645">
                  <c:v>693.49</c:v>
                </c:pt>
                <c:pt idx="3646">
                  <c:v>693.77</c:v>
                </c:pt>
                <c:pt idx="3647">
                  <c:v>694.01</c:v>
                </c:pt>
                <c:pt idx="3648">
                  <c:v>694.12</c:v>
                </c:pt>
                <c:pt idx="3649">
                  <c:v>694.2</c:v>
                </c:pt>
                <c:pt idx="3650">
                  <c:v>694.27</c:v>
                </c:pt>
                <c:pt idx="3651">
                  <c:v>694.42</c:v>
                </c:pt>
                <c:pt idx="3652">
                  <c:v>694.52</c:v>
                </c:pt>
                <c:pt idx="3653">
                  <c:v>694.65</c:v>
                </c:pt>
                <c:pt idx="3654">
                  <c:v>695.02</c:v>
                </c:pt>
                <c:pt idx="3655">
                  <c:v>695.05</c:v>
                </c:pt>
                <c:pt idx="3656">
                  <c:v>695.0599999999999</c:v>
                </c:pt>
                <c:pt idx="3657">
                  <c:v>695.59</c:v>
                </c:pt>
                <c:pt idx="3658">
                  <c:v>695.65</c:v>
                </c:pt>
                <c:pt idx="3659">
                  <c:v>695.75</c:v>
                </c:pt>
                <c:pt idx="3660">
                  <c:v>695.8099999999999</c:v>
                </c:pt>
                <c:pt idx="3661">
                  <c:v>696.07</c:v>
                </c:pt>
                <c:pt idx="3662">
                  <c:v>696.32</c:v>
                </c:pt>
                <c:pt idx="3663">
                  <c:v>696.88</c:v>
                </c:pt>
                <c:pt idx="3664">
                  <c:v>697.99</c:v>
                </c:pt>
                <c:pt idx="3665">
                  <c:v>698.09</c:v>
                </c:pt>
                <c:pt idx="3666">
                  <c:v>698.15</c:v>
                </c:pt>
                <c:pt idx="3667">
                  <c:v>699.36</c:v>
                </c:pt>
                <c:pt idx="3668">
                  <c:v>699.4400000000001</c:v>
                </c:pt>
                <c:pt idx="3669">
                  <c:v>699.47</c:v>
                </c:pt>
                <c:pt idx="3670">
                  <c:v>700.33</c:v>
                </c:pt>
                <c:pt idx="3671">
                  <c:v>700.33</c:v>
                </c:pt>
                <c:pt idx="3672">
                  <c:v>700.42</c:v>
                </c:pt>
                <c:pt idx="3673">
                  <c:v>700.64</c:v>
                </c:pt>
                <c:pt idx="3674">
                  <c:v>700.82</c:v>
                </c:pt>
                <c:pt idx="3675">
                  <c:v>700.98</c:v>
                </c:pt>
                <c:pt idx="3676">
                  <c:v>701.11</c:v>
                </c:pt>
                <c:pt idx="3677">
                  <c:v>701.23</c:v>
                </c:pt>
                <c:pt idx="3678">
                  <c:v>701.3099999999999</c:v>
                </c:pt>
                <c:pt idx="3679">
                  <c:v>701.86</c:v>
                </c:pt>
                <c:pt idx="3680">
                  <c:v>702.03</c:v>
                </c:pt>
                <c:pt idx="3681">
                  <c:v>702.58</c:v>
                </c:pt>
                <c:pt idx="3682">
                  <c:v>702.72</c:v>
                </c:pt>
                <c:pt idx="3683">
                  <c:v>703.39</c:v>
                </c:pt>
                <c:pt idx="3684">
                  <c:v>703.73</c:v>
                </c:pt>
                <c:pt idx="3685">
                  <c:v>703.79</c:v>
                </c:pt>
                <c:pt idx="3686">
                  <c:v>704.0</c:v>
                </c:pt>
                <c:pt idx="3687">
                  <c:v>704.33</c:v>
                </c:pt>
                <c:pt idx="3688">
                  <c:v>704.63</c:v>
                </c:pt>
                <c:pt idx="3689">
                  <c:v>704.63</c:v>
                </c:pt>
                <c:pt idx="3690">
                  <c:v>704.63</c:v>
                </c:pt>
                <c:pt idx="3691">
                  <c:v>705.8099999999999</c:v>
                </c:pt>
                <c:pt idx="3692">
                  <c:v>705.96</c:v>
                </c:pt>
                <c:pt idx="3693">
                  <c:v>706.41</c:v>
                </c:pt>
                <c:pt idx="3694">
                  <c:v>706.5</c:v>
                </c:pt>
                <c:pt idx="3695">
                  <c:v>706.5</c:v>
                </c:pt>
                <c:pt idx="3696">
                  <c:v>706.5</c:v>
                </c:pt>
                <c:pt idx="3697">
                  <c:v>706.5</c:v>
                </c:pt>
                <c:pt idx="3698">
                  <c:v>706.5</c:v>
                </c:pt>
                <c:pt idx="3699">
                  <c:v>706.5</c:v>
                </c:pt>
                <c:pt idx="3700">
                  <c:v>706.52</c:v>
                </c:pt>
                <c:pt idx="3701">
                  <c:v>706.63</c:v>
                </c:pt>
                <c:pt idx="3702">
                  <c:v>708.54</c:v>
                </c:pt>
                <c:pt idx="3703">
                  <c:v>709.0599999999999</c:v>
                </c:pt>
                <c:pt idx="3704">
                  <c:v>709.35</c:v>
                </c:pt>
                <c:pt idx="3705">
                  <c:v>709.4</c:v>
                </c:pt>
                <c:pt idx="3706">
                  <c:v>709.52</c:v>
                </c:pt>
                <c:pt idx="3707">
                  <c:v>709.61</c:v>
                </c:pt>
                <c:pt idx="3708">
                  <c:v>709.86</c:v>
                </c:pt>
                <c:pt idx="3709">
                  <c:v>710.03</c:v>
                </c:pt>
                <c:pt idx="3710">
                  <c:v>710.0599999999999</c:v>
                </c:pt>
                <c:pt idx="3711">
                  <c:v>710.3099999999999</c:v>
                </c:pt>
                <c:pt idx="3712">
                  <c:v>710.57</c:v>
                </c:pt>
                <c:pt idx="3713">
                  <c:v>710.97</c:v>
                </c:pt>
                <c:pt idx="3714">
                  <c:v>711.01</c:v>
                </c:pt>
                <c:pt idx="3715">
                  <c:v>711.23</c:v>
                </c:pt>
                <c:pt idx="3716">
                  <c:v>711.54</c:v>
                </c:pt>
                <c:pt idx="3717">
                  <c:v>711.65</c:v>
                </c:pt>
                <c:pt idx="3718">
                  <c:v>712.33</c:v>
                </c:pt>
                <c:pt idx="3719">
                  <c:v>713.28</c:v>
                </c:pt>
                <c:pt idx="3720">
                  <c:v>713.46</c:v>
                </c:pt>
                <c:pt idx="3721">
                  <c:v>713.59</c:v>
                </c:pt>
                <c:pt idx="3722">
                  <c:v>713.64</c:v>
                </c:pt>
                <c:pt idx="3723">
                  <c:v>713.64</c:v>
                </c:pt>
                <c:pt idx="3724">
                  <c:v>714.2</c:v>
                </c:pt>
                <c:pt idx="3725">
                  <c:v>714.48</c:v>
                </c:pt>
                <c:pt idx="3726">
                  <c:v>714.5</c:v>
                </c:pt>
                <c:pt idx="3727">
                  <c:v>714.8</c:v>
                </c:pt>
                <c:pt idx="3728">
                  <c:v>715.66</c:v>
                </c:pt>
                <c:pt idx="3729">
                  <c:v>716.04</c:v>
                </c:pt>
                <c:pt idx="3730">
                  <c:v>716.04</c:v>
                </c:pt>
                <c:pt idx="3731">
                  <c:v>716.62</c:v>
                </c:pt>
                <c:pt idx="3732">
                  <c:v>716.76</c:v>
                </c:pt>
                <c:pt idx="3733">
                  <c:v>716.86</c:v>
                </c:pt>
                <c:pt idx="3734">
                  <c:v>717.38</c:v>
                </c:pt>
                <c:pt idx="3735">
                  <c:v>717.39</c:v>
                </c:pt>
                <c:pt idx="3736">
                  <c:v>717.4</c:v>
                </c:pt>
                <c:pt idx="3737">
                  <c:v>717.71</c:v>
                </c:pt>
                <c:pt idx="3738">
                  <c:v>718.7</c:v>
                </c:pt>
                <c:pt idx="3739">
                  <c:v>719.04</c:v>
                </c:pt>
                <c:pt idx="3740">
                  <c:v>719.12</c:v>
                </c:pt>
                <c:pt idx="3741">
                  <c:v>719.4400000000001</c:v>
                </c:pt>
                <c:pt idx="3742">
                  <c:v>719.67</c:v>
                </c:pt>
                <c:pt idx="3743">
                  <c:v>720.35</c:v>
                </c:pt>
                <c:pt idx="3744">
                  <c:v>720.51</c:v>
                </c:pt>
                <c:pt idx="3745">
                  <c:v>720.9400000000001</c:v>
                </c:pt>
                <c:pt idx="3746">
                  <c:v>720.97</c:v>
                </c:pt>
                <c:pt idx="3747">
                  <c:v>721.2</c:v>
                </c:pt>
                <c:pt idx="3748">
                  <c:v>721.5</c:v>
                </c:pt>
                <c:pt idx="3749">
                  <c:v>721.54</c:v>
                </c:pt>
                <c:pt idx="3750">
                  <c:v>721.78</c:v>
                </c:pt>
                <c:pt idx="3751">
                  <c:v>721.9</c:v>
                </c:pt>
                <c:pt idx="3752">
                  <c:v>722.08</c:v>
                </c:pt>
                <c:pt idx="3753">
                  <c:v>722.1</c:v>
                </c:pt>
                <c:pt idx="3754">
                  <c:v>722.22</c:v>
                </c:pt>
                <c:pt idx="3755">
                  <c:v>722.32</c:v>
                </c:pt>
                <c:pt idx="3756">
                  <c:v>722.4299999999999</c:v>
                </c:pt>
                <c:pt idx="3757">
                  <c:v>722.9299999999999</c:v>
                </c:pt>
                <c:pt idx="3758">
                  <c:v>723.78</c:v>
                </c:pt>
                <c:pt idx="3759">
                  <c:v>724.03</c:v>
                </c:pt>
                <c:pt idx="3760">
                  <c:v>724.18</c:v>
                </c:pt>
                <c:pt idx="3761">
                  <c:v>724.38</c:v>
                </c:pt>
                <c:pt idx="3762">
                  <c:v>724.62</c:v>
                </c:pt>
                <c:pt idx="3763">
                  <c:v>724.84</c:v>
                </c:pt>
                <c:pt idx="3764">
                  <c:v>725.57</c:v>
                </c:pt>
                <c:pt idx="3765">
                  <c:v>725.78</c:v>
                </c:pt>
                <c:pt idx="3766">
                  <c:v>725.78</c:v>
                </c:pt>
                <c:pt idx="3767">
                  <c:v>726.21</c:v>
                </c:pt>
                <c:pt idx="3768">
                  <c:v>727.7</c:v>
                </c:pt>
                <c:pt idx="3769">
                  <c:v>727.73</c:v>
                </c:pt>
                <c:pt idx="3770">
                  <c:v>727.78</c:v>
                </c:pt>
                <c:pt idx="3771">
                  <c:v>727.78</c:v>
                </c:pt>
                <c:pt idx="3772">
                  <c:v>727.87</c:v>
                </c:pt>
                <c:pt idx="3773">
                  <c:v>727.92</c:v>
                </c:pt>
                <c:pt idx="3774">
                  <c:v>729.25</c:v>
                </c:pt>
                <c:pt idx="3775">
                  <c:v>729.57</c:v>
                </c:pt>
                <c:pt idx="3776">
                  <c:v>729.63</c:v>
                </c:pt>
                <c:pt idx="3777">
                  <c:v>729.82</c:v>
                </c:pt>
                <c:pt idx="3778">
                  <c:v>729.87</c:v>
                </c:pt>
                <c:pt idx="3779">
                  <c:v>730.68</c:v>
                </c:pt>
                <c:pt idx="3780">
                  <c:v>730.82</c:v>
                </c:pt>
                <c:pt idx="3781">
                  <c:v>730.86</c:v>
                </c:pt>
                <c:pt idx="3782">
                  <c:v>731.26</c:v>
                </c:pt>
                <c:pt idx="3783">
                  <c:v>731.54</c:v>
                </c:pt>
                <c:pt idx="3784">
                  <c:v>732.05</c:v>
                </c:pt>
                <c:pt idx="3785">
                  <c:v>732.12</c:v>
                </c:pt>
                <c:pt idx="3786">
                  <c:v>732.33</c:v>
                </c:pt>
                <c:pt idx="3787">
                  <c:v>732.95</c:v>
                </c:pt>
                <c:pt idx="3788">
                  <c:v>732.99</c:v>
                </c:pt>
                <c:pt idx="3789">
                  <c:v>733.03</c:v>
                </c:pt>
                <c:pt idx="3790">
                  <c:v>733.04</c:v>
                </c:pt>
                <c:pt idx="3791">
                  <c:v>733.08</c:v>
                </c:pt>
                <c:pt idx="3792">
                  <c:v>733.15</c:v>
                </c:pt>
                <c:pt idx="3793">
                  <c:v>733.17</c:v>
                </c:pt>
                <c:pt idx="3794">
                  <c:v>733.34</c:v>
                </c:pt>
                <c:pt idx="3795">
                  <c:v>733.5</c:v>
                </c:pt>
                <c:pt idx="3796">
                  <c:v>733.5</c:v>
                </c:pt>
                <c:pt idx="3797">
                  <c:v>733.52</c:v>
                </c:pt>
                <c:pt idx="3798">
                  <c:v>733.6</c:v>
                </c:pt>
                <c:pt idx="3799">
                  <c:v>733.68</c:v>
                </c:pt>
                <c:pt idx="3800">
                  <c:v>733.69</c:v>
                </c:pt>
                <c:pt idx="3801">
                  <c:v>733.7</c:v>
                </c:pt>
                <c:pt idx="3802">
                  <c:v>734.04</c:v>
                </c:pt>
                <c:pt idx="3803">
                  <c:v>734.08</c:v>
                </c:pt>
                <c:pt idx="3804">
                  <c:v>734.08</c:v>
                </c:pt>
                <c:pt idx="3805">
                  <c:v>734.2</c:v>
                </c:pt>
                <c:pt idx="3806">
                  <c:v>734.22</c:v>
                </c:pt>
                <c:pt idx="3807">
                  <c:v>734.24</c:v>
                </c:pt>
                <c:pt idx="3808">
                  <c:v>734.3</c:v>
                </c:pt>
                <c:pt idx="3809">
                  <c:v>734.3099999999999</c:v>
                </c:pt>
                <c:pt idx="3810">
                  <c:v>734.35</c:v>
                </c:pt>
                <c:pt idx="3811">
                  <c:v>734.36</c:v>
                </c:pt>
                <c:pt idx="3812">
                  <c:v>734.48</c:v>
                </c:pt>
                <c:pt idx="3813">
                  <c:v>734.6</c:v>
                </c:pt>
                <c:pt idx="3814">
                  <c:v>734.66</c:v>
                </c:pt>
                <c:pt idx="3815">
                  <c:v>734.7</c:v>
                </c:pt>
                <c:pt idx="3816">
                  <c:v>734.73</c:v>
                </c:pt>
                <c:pt idx="3817">
                  <c:v>734.74</c:v>
                </c:pt>
                <c:pt idx="3818">
                  <c:v>734.76</c:v>
                </c:pt>
                <c:pt idx="3819">
                  <c:v>734.79</c:v>
                </c:pt>
                <c:pt idx="3820">
                  <c:v>734.82</c:v>
                </c:pt>
                <c:pt idx="3821">
                  <c:v>734.91</c:v>
                </c:pt>
                <c:pt idx="3822">
                  <c:v>734.95</c:v>
                </c:pt>
                <c:pt idx="3823">
                  <c:v>734.98</c:v>
                </c:pt>
                <c:pt idx="3824">
                  <c:v>734.99</c:v>
                </c:pt>
                <c:pt idx="3825">
                  <c:v>735.08</c:v>
                </c:pt>
                <c:pt idx="3826">
                  <c:v>735.12</c:v>
                </c:pt>
                <c:pt idx="3827">
                  <c:v>735.15</c:v>
                </c:pt>
                <c:pt idx="3828">
                  <c:v>735.17</c:v>
                </c:pt>
                <c:pt idx="3829">
                  <c:v>735.18</c:v>
                </c:pt>
                <c:pt idx="3830">
                  <c:v>735.28</c:v>
                </c:pt>
                <c:pt idx="3831">
                  <c:v>735.29</c:v>
                </c:pt>
                <c:pt idx="3832">
                  <c:v>735.32</c:v>
                </c:pt>
                <c:pt idx="3833">
                  <c:v>735.37</c:v>
                </c:pt>
                <c:pt idx="3834">
                  <c:v>735.4</c:v>
                </c:pt>
                <c:pt idx="3835">
                  <c:v>735.41</c:v>
                </c:pt>
                <c:pt idx="3836">
                  <c:v>735.4299999999999</c:v>
                </c:pt>
                <c:pt idx="3837">
                  <c:v>735.47</c:v>
                </c:pt>
                <c:pt idx="3838">
                  <c:v>735.5</c:v>
                </c:pt>
                <c:pt idx="3839">
                  <c:v>735.54</c:v>
                </c:pt>
                <c:pt idx="3840">
                  <c:v>735.61</c:v>
                </c:pt>
                <c:pt idx="3841">
                  <c:v>735.63</c:v>
                </c:pt>
                <c:pt idx="3842">
                  <c:v>735.63</c:v>
                </c:pt>
                <c:pt idx="3843">
                  <c:v>735.7</c:v>
                </c:pt>
                <c:pt idx="3844">
                  <c:v>735.79</c:v>
                </c:pt>
                <c:pt idx="3845">
                  <c:v>735.79</c:v>
                </c:pt>
                <c:pt idx="3846">
                  <c:v>735.79</c:v>
                </c:pt>
                <c:pt idx="3847">
                  <c:v>735.8099999999999</c:v>
                </c:pt>
                <c:pt idx="3848">
                  <c:v>735.84</c:v>
                </c:pt>
                <c:pt idx="3849">
                  <c:v>735.84</c:v>
                </c:pt>
                <c:pt idx="3850">
                  <c:v>735.89</c:v>
                </c:pt>
                <c:pt idx="3851">
                  <c:v>736.01</c:v>
                </c:pt>
                <c:pt idx="3852">
                  <c:v>736.02</c:v>
                </c:pt>
                <c:pt idx="3853">
                  <c:v>736.0599999999999</c:v>
                </c:pt>
                <c:pt idx="3854">
                  <c:v>736.14</c:v>
                </c:pt>
                <c:pt idx="3855">
                  <c:v>736.15</c:v>
                </c:pt>
                <c:pt idx="3856">
                  <c:v>736.21</c:v>
                </c:pt>
                <c:pt idx="3857">
                  <c:v>736.22</c:v>
                </c:pt>
                <c:pt idx="3858">
                  <c:v>736.22</c:v>
                </c:pt>
                <c:pt idx="3859">
                  <c:v>736.32</c:v>
                </c:pt>
                <c:pt idx="3860">
                  <c:v>736.41</c:v>
                </c:pt>
                <c:pt idx="3861">
                  <c:v>736.42</c:v>
                </c:pt>
                <c:pt idx="3862">
                  <c:v>736.49</c:v>
                </c:pt>
                <c:pt idx="3863">
                  <c:v>736.51</c:v>
                </c:pt>
                <c:pt idx="3864">
                  <c:v>736.52</c:v>
                </c:pt>
                <c:pt idx="3865">
                  <c:v>736.55</c:v>
                </c:pt>
                <c:pt idx="3866">
                  <c:v>736.6</c:v>
                </c:pt>
                <c:pt idx="3867">
                  <c:v>736.63</c:v>
                </c:pt>
                <c:pt idx="3868">
                  <c:v>736.71</c:v>
                </c:pt>
                <c:pt idx="3869">
                  <c:v>736.73</c:v>
                </c:pt>
                <c:pt idx="3870">
                  <c:v>736.79</c:v>
                </c:pt>
                <c:pt idx="3871">
                  <c:v>736.87</c:v>
                </c:pt>
                <c:pt idx="3872">
                  <c:v>737.03</c:v>
                </c:pt>
                <c:pt idx="3873">
                  <c:v>737.04</c:v>
                </c:pt>
                <c:pt idx="3874">
                  <c:v>737.07</c:v>
                </c:pt>
                <c:pt idx="3875">
                  <c:v>737.1</c:v>
                </c:pt>
                <c:pt idx="3876">
                  <c:v>737.13</c:v>
                </c:pt>
                <c:pt idx="3877">
                  <c:v>737.18</c:v>
                </c:pt>
                <c:pt idx="3878">
                  <c:v>737.2</c:v>
                </c:pt>
                <c:pt idx="3879">
                  <c:v>737.25</c:v>
                </c:pt>
                <c:pt idx="3880">
                  <c:v>737.26</c:v>
                </c:pt>
                <c:pt idx="3881">
                  <c:v>737.29</c:v>
                </c:pt>
                <c:pt idx="3882">
                  <c:v>737.42</c:v>
                </c:pt>
                <c:pt idx="3883">
                  <c:v>737.47</c:v>
                </c:pt>
                <c:pt idx="3884">
                  <c:v>737.49</c:v>
                </c:pt>
                <c:pt idx="3885">
                  <c:v>737.59</c:v>
                </c:pt>
                <c:pt idx="3886">
                  <c:v>737.62</c:v>
                </c:pt>
                <c:pt idx="3887">
                  <c:v>737.65</c:v>
                </c:pt>
                <c:pt idx="3888">
                  <c:v>737.74</c:v>
                </c:pt>
                <c:pt idx="3889">
                  <c:v>737.8</c:v>
                </c:pt>
                <c:pt idx="3890">
                  <c:v>737.82</c:v>
                </c:pt>
                <c:pt idx="3891">
                  <c:v>737.9299999999999</c:v>
                </c:pt>
                <c:pt idx="3892">
                  <c:v>738.12</c:v>
                </c:pt>
                <c:pt idx="3893">
                  <c:v>738.15</c:v>
                </c:pt>
                <c:pt idx="3894">
                  <c:v>738.27</c:v>
                </c:pt>
                <c:pt idx="3895">
                  <c:v>738.32</c:v>
                </c:pt>
                <c:pt idx="3896">
                  <c:v>738.32</c:v>
                </c:pt>
                <c:pt idx="3897">
                  <c:v>738.32</c:v>
                </c:pt>
                <c:pt idx="3898">
                  <c:v>738.35</c:v>
                </c:pt>
                <c:pt idx="3899">
                  <c:v>738.36</c:v>
                </c:pt>
                <c:pt idx="3900">
                  <c:v>738.39</c:v>
                </c:pt>
                <c:pt idx="3901">
                  <c:v>738.47</c:v>
                </c:pt>
                <c:pt idx="3902">
                  <c:v>738.48</c:v>
                </c:pt>
                <c:pt idx="3903">
                  <c:v>738.55</c:v>
                </c:pt>
                <c:pt idx="3904">
                  <c:v>738.63</c:v>
                </c:pt>
                <c:pt idx="3905">
                  <c:v>738.64</c:v>
                </c:pt>
                <c:pt idx="3906">
                  <c:v>738.84</c:v>
                </c:pt>
                <c:pt idx="3907">
                  <c:v>738.86</c:v>
                </c:pt>
                <c:pt idx="3908">
                  <c:v>738.9</c:v>
                </c:pt>
                <c:pt idx="3909">
                  <c:v>738.96</c:v>
                </c:pt>
                <c:pt idx="3910">
                  <c:v>738.98</c:v>
                </c:pt>
                <c:pt idx="3911">
                  <c:v>738.99</c:v>
                </c:pt>
                <c:pt idx="3912">
                  <c:v>739.03</c:v>
                </c:pt>
                <c:pt idx="3913">
                  <c:v>739.0599999999999</c:v>
                </c:pt>
                <c:pt idx="3914">
                  <c:v>739.32</c:v>
                </c:pt>
                <c:pt idx="3915">
                  <c:v>739.55</c:v>
                </c:pt>
                <c:pt idx="3916">
                  <c:v>739.67</c:v>
                </c:pt>
                <c:pt idx="3917">
                  <c:v>739.75</c:v>
                </c:pt>
                <c:pt idx="3918">
                  <c:v>739.8</c:v>
                </c:pt>
                <c:pt idx="3919">
                  <c:v>740.05</c:v>
                </c:pt>
                <c:pt idx="3920">
                  <c:v>740.0599999999999</c:v>
                </c:pt>
                <c:pt idx="3921">
                  <c:v>740.07</c:v>
                </c:pt>
                <c:pt idx="3922">
                  <c:v>740.08</c:v>
                </c:pt>
                <c:pt idx="3923">
                  <c:v>740.13</c:v>
                </c:pt>
                <c:pt idx="3924">
                  <c:v>740.29</c:v>
                </c:pt>
                <c:pt idx="3925">
                  <c:v>740.57</c:v>
                </c:pt>
                <c:pt idx="3926">
                  <c:v>740.59</c:v>
                </c:pt>
                <c:pt idx="3927">
                  <c:v>741.02</c:v>
                </c:pt>
                <c:pt idx="3928">
                  <c:v>741.02</c:v>
                </c:pt>
                <c:pt idx="3929">
                  <c:v>741.02</c:v>
                </c:pt>
                <c:pt idx="3930">
                  <c:v>741.02</c:v>
                </c:pt>
                <c:pt idx="3931">
                  <c:v>741.02</c:v>
                </c:pt>
                <c:pt idx="3932">
                  <c:v>741.02</c:v>
                </c:pt>
                <c:pt idx="3933">
                  <c:v>741.02</c:v>
                </c:pt>
                <c:pt idx="3934">
                  <c:v>741.02</c:v>
                </c:pt>
                <c:pt idx="3935">
                  <c:v>741.15</c:v>
                </c:pt>
                <c:pt idx="3936">
                  <c:v>741.17</c:v>
                </c:pt>
                <c:pt idx="3937">
                  <c:v>741.2</c:v>
                </c:pt>
                <c:pt idx="3938">
                  <c:v>741.3</c:v>
                </c:pt>
                <c:pt idx="3939">
                  <c:v>741.35</c:v>
                </c:pt>
                <c:pt idx="3940">
                  <c:v>741.54</c:v>
                </c:pt>
                <c:pt idx="3941">
                  <c:v>741.59</c:v>
                </c:pt>
                <c:pt idx="3942">
                  <c:v>741.63</c:v>
                </c:pt>
                <c:pt idx="3943">
                  <c:v>742.03</c:v>
                </c:pt>
                <c:pt idx="3944">
                  <c:v>742.41</c:v>
                </c:pt>
                <c:pt idx="3945">
                  <c:v>742.4400000000001</c:v>
                </c:pt>
                <c:pt idx="3946">
                  <c:v>742.95</c:v>
                </c:pt>
                <c:pt idx="3947">
                  <c:v>743.33</c:v>
                </c:pt>
                <c:pt idx="3948">
                  <c:v>744.36</c:v>
                </c:pt>
                <c:pt idx="3949">
                  <c:v>744.49</c:v>
                </c:pt>
              </c:numCache>
            </c:numRef>
          </c:xVal>
          <c:yVal>
            <c:numRef>
              <c:f>'Instrument performance'!$C$30249:$C$34198</c:f>
              <c:numCache>
                <c:formatCode>General</c:formatCode>
                <c:ptCount val="3950"/>
                <c:pt idx="0">
                  <c:v>0.1</c:v>
                </c:pt>
                <c:pt idx="1">
                  <c:v>-14.5</c:v>
                </c:pt>
                <c:pt idx="2">
                  <c:v>-3.5</c:v>
                </c:pt>
                <c:pt idx="3">
                  <c:v>-3.5</c:v>
                </c:pt>
                <c:pt idx="4">
                  <c:v>-10.0</c:v>
                </c:pt>
                <c:pt idx="5">
                  <c:v>2.8</c:v>
                </c:pt>
                <c:pt idx="6">
                  <c:v>0.5</c:v>
                </c:pt>
                <c:pt idx="7">
                  <c:v>-4.7</c:v>
                </c:pt>
                <c:pt idx="8">
                  <c:v>-4.7</c:v>
                </c:pt>
                <c:pt idx="9">
                  <c:v>7.8</c:v>
                </c:pt>
                <c:pt idx="10">
                  <c:v>-10.0</c:v>
                </c:pt>
                <c:pt idx="11">
                  <c:v>-5.9</c:v>
                </c:pt>
                <c:pt idx="12">
                  <c:v>-10.4</c:v>
                </c:pt>
                <c:pt idx="13">
                  <c:v>-4.5</c:v>
                </c:pt>
                <c:pt idx="14">
                  <c:v>0.4</c:v>
                </c:pt>
                <c:pt idx="15">
                  <c:v>-2.7</c:v>
                </c:pt>
                <c:pt idx="16">
                  <c:v>-10.1</c:v>
                </c:pt>
                <c:pt idx="17">
                  <c:v>-10.1</c:v>
                </c:pt>
                <c:pt idx="18">
                  <c:v>-12.8</c:v>
                </c:pt>
                <c:pt idx="19">
                  <c:v>-14.3</c:v>
                </c:pt>
                <c:pt idx="20">
                  <c:v>-2.4</c:v>
                </c:pt>
                <c:pt idx="21">
                  <c:v>3.2</c:v>
                </c:pt>
                <c:pt idx="22">
                  <c:v>-10.7</c:v>
                </c:pt>
                <c:pt idx="23">
                  <c:v>-5.1</c:v>
                </c:pt>
                <c:pt idx="24">
                  <c:v>-11.1</c:v>
                </c:pt>
                <c:pt idx="25">
                  <c:v>-6.4</c:v>
                </c:pt>
                <c:pt idx="26">
                  <c:v>-5.4</c:v>
                </c:pt>
                <c:pt idx="27">
                  <c:v>-10.8</c:v>
                </c:pt>
                <c:pt idx="28">
                  <c:v>-11.2</c:v>
                </c:pt>
                <c:pt idx="29">
                  <c:v>-9.2</c:v>
                </c:pt>
                <c:pt idx="30">
                  <c:v>-11.3</c:v>
                </c:pt>
                <c:pt idx="31">
                  <c:v>-13.1</c:v>
                </c:pt>
                <c:pt idx="32">
                  <c:v>-6.1</c:v>
                </c:pt>
                <c:pt idx="33">
                  <c:v>0.5</c:v>
                </c:pt>
                <c:pt idx="34">
                  <c:v>0.5</c:v>
                </c:pt>
                <c:pt idx="35">
                  <c:v>0.5</c:v>
                </c:pt>
                <c:pt idx="36">
                  <c:v>-10.2</c:v>
                </c:pt>
                <c:pt idx="37">
                  <c:v>-14.2</c:v>
                </c:pt>
                <c:pt idx="38">
                  <c:v>-7.2</c:v>
                </c:pt>
                <c:pt idx="39">
                  <c:v>0.2</c:v>
                </c:pt>
                <c:pt idx="40">
                  <c:v>1.6</c:v>
                </c:pt>
                <c:pt idx="41">
                  <c:v>-16.8</c:v>
                </c:pt>
                <c:pt idx="42">
                  <c:v>1.8</c:v>
                </c:pt>
                <c:pt idx="43">
                  <c:v>-0.5</c:v>
                </c:pt>
                <c:pt idx="44">
                  <c:v>-8.4</c:v>
                </c:pt>
                <c:pt idx="45">
                  <c:v>-8.4</c:v>
                </c:pt>
                <c:pt idx="46">
                  <c:v>-9.3</c:v>
                </c:pt>
                <c:pt idx="47">
                  <c:v>-1.5</c:v>
                </c:pt>
                <c:pt idx="48">
                  <c:v>-1.5</c:v>
                </c:pt>
                <c:pt idx="49">
                  <c:v>-1.5</c:v>
                </c:pt>
                <c:pt idx="50">
                  <c:v>-15.7</c:v>
                </c:pt>
                <c:pt idx="51">
                  <c:v>-1.8</c:v>
                </c:pt>
                <c:pt idx="52">
                  <c:v>-8.1</c:v>
                </c:pt>
                <c:pt idx="53">
                  <c:v>-10.0</c:v>
                </c:pt>
                <c:pt idx="54">
                  <c:v>-3.2</c:v>
                </c:pt>
                <c:pt idx="55">
                  <c:v>-1.4</c:v>
                </c:pt>
                <c:pt idx="56">
                  <c:v>-6.5</c:v>
                </c:pt>
                <c:pt idx="57">
                  <c:v>-6.5</c:v>
                </c:pt>
                <c:pt idx="58">
                  <c:v>-6.5</c:v>
                </c:pt>
                <c:pt idx="59">
                  <c:v>-7.9</c:v>
                </c:pt>
                <c:pt idx="60">
                  <c:v>-9.4</c:v>
                </c:pt>
                <c:pt idx="61">
                  <c:v>-9.3</c:v>
                </c:pt>
                <c:pt idx="62">
                  <c:v>-6.5</c:v>
                </c:pt>
                <c:pt idx="63">
                  <c:v>2.2</c:v>
                </c:pt>
                <c:pt idx="64">
                  <c:v>-2.9</c:v>
                </c:pt>
                <c:pt idx="65">
                  <c:v>-8.5</c:v>
                </c:pt>
                <c:pt idx="66">
                  <c:v>1.3</c:v>
                </c:pt>
                <c:pt idx="67">
                  <c:v>-5.7</c:v>
                </c:pt>
                <c:pt idx="68">
                  <c:v>-15.7</c:v>
                </c:pt>
                <c:pt idx="69">
                  <c:v>-4.2</c:v>
                </c:pt>
                <c:pt idx="70">
                  <c:v>1.6</c:v>
                </c:pt>
                <c:pt idx="71">
                  <c:v>-4.4</c:v>
                </c:pt>
                <c:pt idx="72">
                  <c:v>13.5</c:v>
                </c:pt>
                <c:pt idx="73">
                  <c:v>-7.9</c:v>
                </c:pt>
                <c:pt idx="74">
                  <c:v>2.5</c:v>
                </c:pt>
                <c:pt idx="75">
                  <c:v>-3.5</c:v>
                </c:pt>
                <c:pt idx="76">
                  <c:v>2.6</c:v>
                </c:pt>
                <c:pt idx="77">
                  <c:v>-1.6</c:v>
                </c:pt>
                <c:pt idx="78">
                  <c:v>-1.4</c:v>
                </c:pt>
                <c:pt idx="79">
                  <c:v>-8.4</c:v>
                </c:pt>
                <c:pt idx="80">
                  <c:v>-3.1</c:v>
                </c:pt>
                <c:pt idx="81">
                  <c:v>-8.1</c:v>
                </c:pt>
                <c:pt idx="82">
                  <c:v>-13.4</c:v>
                </c:pt>
                <c:pt idx="83">
                  <c:v>-4.3</c:v>
                </c:pt>
                <c:pt idx="84">
                  <c:v>-0.2</c:v>
                </c:pt>
                <c:pt idx="85">
                  <c:v>-0.2</c:v>
                </c:pt>
                <c:pt idx="86">
                  <c:v>-13.3</c:v>
                </c:pt>
                <c:pt idx="87">
                  <c:v>-7.0</c:v>
                </c:pt>
                <c:pt idx="88">
                  <c:v>-3.7</c:v>
                </c:pt>
                <c:pt idx="89">
                  <c:v>3.2</c:v>
                </c:pt>
                <c:pt idx="90">
                  <c:v>0.8</c:v>
                </c:pt>
                <c:pt idx="91">
                  <c:v>-12.9</c:v>
                </c:pt>
                <c:pt idx="92">
                  <c:v>-0.6</c:v>
                </c:pt>
                <c:pt idx="93">
                  <c:v>-0.6</c:v>
                </c:pt>
                <c:pt idx="94">
                  <c:v>-1.6</c:v>
                </c:pt>
                <c:pt idx="95">
                  <c:v>9.6</c:v>
                </c:pt>
                <c:pt idx="96">
                  <c:v>-4.7</c:v>
                </c:pt>
                <c:pt idx="97">
                  <c:v>-6.2</c:v>
                </c:pt>
                <c:pt idx="98">
                  <c:v>6.0</c:v>
                </c:pt>
                <c:pt idx="99">
                  <c:v>-5.8</c:v>
                </c:pt>
                <c:pt idx="100">
                  <c:v>-4.7</c:v>
                </c:pt>
                <c:pt idx="101">
                  <c:v>-11.7</c:v>
                </c:pt>
                <c:pt idx="102">
                  <c:v>-7.5</c:v>
                </c:pt>
                <c:pt idx="103">
                  <c:v>-5.7</c:v>
                </c:pt>
                <c:pt idx="104">
                  <c:v>-18.0</c:v>
                </c:pt>
                <c:pt idx="105">
                  <c:v>-7.2</c:v>
                </c:pt>
                <c:pt idx="106">
                  <c:v>-7.2</c:v>
                </c:pt>
                <c:pt idx="107">
                  <c:v>-3.3</c:v>
                </c:pt>
                <c:pt idx="108">
                  <c:v>-12.8</c:v>
                </c:pt>
                <c:pt idx="109">
                  <c:v>-6.5</c:v>
                </c:pt>
                <c:pt idx="110">
                  <c:v>-1.9</c:v>
                </c:pt>
                <c:pt idx="111">
                  <c:v>-9.8</c:v>
                </c:pt>
                <c:pt idx="112">
                  <c:v>-10.6</c:v>
                </c:pt>
                <c:pt idx="113">
                  <c:v>-3.0</c:v>
                </c:pt>
                <c:pt idx="114">
                  <c:v>-6.2</c:v>
                </c:pt>
                <c:pt idx="115">
                  <c:v>-5.6</c:v>
                </c:pt>
                <c:pt idx="116">
                  <c:v>-3.0</c:v>
                </c:pt>
                <c:pt idx="117">
                  <c:v>-2.0</c:v>
                </c:pt>
                <c:pt idx="118">
                  <c:v>-10.6</c:v>
                </c:pt>
                <c:pt idx="119">
                  <c:v>3.0</c:v>
                </c:pt>
                <c:pt idx="120">
                  <c:v>-1.1</c:v>
                </c:pt>
                <c:pt idx="121">
                  <c:v>-3.2</c:v>
                </c:pt>
                <c:pt idx="122">
                  <c:v>-1.8</c:v>
                </c:pt>
                <c:pt idx="123">
                  <c:v>-3.1</c:v>
                </c:pt>
                <c:pt idx="124">
                  <c:v>-9.6</c:v>
                </c:pt>
                <c:pt idx="125">
                  <c:v>-7.3</c:v>
                </c:pt>
                <c:pt idx="126">
                  <c:v>-13.5</c:v>
                </c:pt>
                <c:pt idx="127">
                  <c:v>-4.2</c:v>
                </c:pt>
                <c:pt idx="128">
                  <c:v>-3.3</c:v>
                </c:pt>
                <c:pt idx="129">
                  <c:v>-5.5</c:v>
                </c:pt>
                <c:pt idx="130">
                  <c:v>-11.2</c:v>
                </c:pt>
                <c:pt idx="131">
                  <c:v>-7.2</c:v>
                </c:pt>
                <c:pt idx="132">
                  <c:v>-2.3</c:v>
                </c:pt>
                <c:pt idx="133">
                  <c:v>-10.0</c:v>
                </c:pt>
                <c:pt idx="134">
                  <c:v>-6.0</c:v>
                </c:pt>
                <c:pt idx="135">
                  <c:v>-9.0</c:v>
                </c:pt>
                <c:pt idx="136">
                  <c:v>0.2</c:v>
                </c:pt>
                <c:pt idx="137">
                  <c:v>-13.2</c:v>
                </c:pt>
                <c:pt idx="138">
                  <c:v>6.6</c:v>
                </c:pt>
                <c:pt idx="139">
                  <c:v>6.6</c:v>
                </c:pt>
                <c:pt idx="140">
                  <c:v>-9.1</c:v>
                </c:pt>
                <c:pt idx="141">
                  <c:v>-0.1</c:v>
                </c:pt>
                <c:pt idx="142">
                  <c:v>-14.2</c:v>
                </c:pt>
                <c:pt idx="143">
                  <c:v>-8.1</c:v>
                </c:pt>
                <c:pt idx="144">
                  <c:v>-11.1</c:v>
                </c:pt>
                <c:pt idx="145">
                  <c:v>-6.3</c:v>
                </c:pt>
                <c:pt idx="146">
                  <c:v>-1.7</c:v>
                </c:pt>
                <c:pt idx="147">
                  <c:v>-3.4</c:v>
                </c:pt>
                <c:pt idx="148">
                  <c:v>5.3</c:v>
                </c:pt>
                <c:pt idx="149">
                  <c:v>-6.0</c:v>
                </c:pt>
                <c:pt idx="150">
                  <c:v>4.4</c:v>
                </c:pt>
                <c:pt idx="151">
                  <c:v>4.4</c:v>
                </c:pt>
                <c:pt idx="152">
                  <c:v>-9.2</c:v>
                </c:pt>
                <c:pt idx="153">
                  <c:v>-9.2</c:v>
                </c:pt>
                <c:pt idx="154">
                  <c:v>2.6</c:v>
                </c:pt>
                <c:pt idx="155">
                  <c:v>-6.9</c:v>
                </c:pt>
                <c:pt idx="156">
                  <c:v>-8.5</c:v>
                </c:pt>
                <c:pt idx="157">
                  <c:v>-3.0</c:v>
                </c:pt>
                <c:pt idx="158">
                  <c:v>-8.8</c:v>
                </c:pt>
                <c:pt idx="159">
                  <c:v>-5.1</c:v>
                </c:pt>
                <c:pt idx="160">
                  <c:v>-10.2</c:v>
                </c:pt>
                <c:pt idx="161">
                  <c:v>-5.3</c:v>
                </c:pt>
                <c:pt idx="162">
                  <c:v>1.8</c:v>
                </c:pt>
                <c:pt idx="163">
                  <c:v>1.5</c:v>
                </c:pt>
                <c:pt idx="164">
                  <c:v>-2.2</c:v>
                </c:pt>
                <c:pt idx="165">
                  <c:v>-4.0</c:v>
                </c:pt>
                <c:pt idx="166">
                  <c:v>-12.6</c:v>
                </c:pt>
                <c:pt idx="167">
                  <c:v>-12.6</c:v>
                </c:pt>
                <c:pt idx="168">
                  <c:v>11.7</c:v>
                </c:pt>
                <c:pt idx="169">
                  <c:v>-9.6</c:v>
                </c:pt>
                <c:pt idx="170">
                  <c:v>7.8</c:v>
                </c:pt>
                <c:pt idx="171">
                  <c:v>-11.4</c:v>
                </c:pt>
                <c:pt idx="172">
                  <c:v>-17.9</c:v>
                </c:pt>
                <c:pt idx="173">
                  <c:v>0.7</c:v>
                </c:pt>
                <c:pt idx="174">
                  <c:v>-0.1</c:v>
                </c:pt>
                <c:pt idx="175">
                  <c:v>-11.2</c:v>
                </c:pt>
                <c:pt idx="176">
                  <c:v>5.3</c:v>
                </c:pt>
                <c:pt idx="177">
                  <c:v>-2.5</c:v>
                </c:pt>
                <c:pt idx="178">
                  <c:v>-20.6</c:v>
                </c:pt>
                <c:pt idx="179">
                  <c:v>-6.4</c:v>
                </c:pt>
                <c:pt idx="180">
                  <c:v>6.2</c:v>
                </c:pt>
                <c:pt idx="181">
                  <c:v>-6.9</c:v>
                </c:pt>
                <c:pt idx="182">
                  <c:v>-6.9</c:v>
                </c:pt>
                <c:pt idx="183">
                  <c:v>-2.6</c:v>
                </c:pt>
                <c:pt idx="184">
                  <c:v>-2.9</c:v>
                </c:pt>
                <c:pt idx="185">
                  <c:v>-13.0</c:v>
                </c:pt>
                <c:pt idx="186">
                  <c:v>-13.0</c:v>
                </c:pt>
                <c:pt idx="187">
                  <c:v>-13.0</c:v>
                </c:pt>
                <c:pt idx="188">
                  <c:v>-13.0</c:v>
                </c:pt>
                <c:pt idx="189">
                  <c:v>-13.0</c:v>
                </c:pt>
                <c:pt idx="190">
                  <c:v>-13.0</c:v>
                </c:pt>
                <c:pt idx="191">
                  <c:v>-13.0</c:v>
                </c:pt>
                <c:pt idx="192">
                  <c:v>-3.4</c:v>
                </c:pt>
                <c:pt idx="193">
                  <c:v>5.2</c:v>
                </c:pt>
                <c:pt idx="194">
                  <c:v>5.2</c:v>
                </c:pt>
                <c:pt idx="195">
                  <c:v>-12.7</c:v>
                </c:pt>
                <c:pt idx="196">
                  <c:v>-8.4</c:v>
                </c:pt>
                <c:pt idx="197">
                  <c:v>-7.9</c:v>
                </c:pt>
                <c:pt idx="198">
                  <c:v>-7.2</c:v>
                </c:pt>
                <c:pt idx="199">
                  <c:v>3.4</c:v>
                </c:pt>
                <c:pt idx="200">
                  <c:v>3.4</c:v>
                </c:pt>
                <c:pt idx="201">
                  <c:v>0.9</c:v>
                </c:pt>
                <c:pt idx="202">
                  <c:v>1.7</c:v>
                </c:pt>
                <c:pt idx="203">
                  <c:v>1.7</c:v>
                </c:pt>
                <c:pt idx="204">
                  <c:v>-7.2</c:v>
                </c:pt>
                <c:pt idx="205">
                  <c:v>-0.8</c:v>
                </c:pt>
                <c:pt idx="206">
                  <c:v>-3.3</c:v>
                </c:pt>
                <c:pt idx="207">
                  <c:v>-8.6</c:v>
                </c:pt>
                <c:pt idx="208">
                  <c:v>7.9</c:v>
                </c:pt>
                <c:pt idx="209">
                  <c:v>-8.3</c:v>
                </c:pt>
                <c:pt idx="210">
                  <c:v>-5.9</c:v>
                </c:pt>
                <c:pt idx="211">
                  <c:v>-11.1</c:v>
                </c:pt>
                <c:pt idx="212">
                  <c:v>-11.1</c:v>
                </c:pt>
                <c:pt idx="213">
                  <c:v>-11.1</c:v>
                </c:pt>
                <c:pt idx="214">
                  <c:v>-11.1</c:v>
                </c:pt>
                <c:pt idx="215">
                  <c:v>-11.1</c:v>
                </c:pt>
                <c:pt idx="216">
                  <c:v>-11.1</c:v>
                </c:pt>
                <c:pt idx="217">
                  <c:v>-11.1</c:v>
                </c:pt>
                <c:pt idx="218">
                  <c:v>-11.1</c:v>
                </c:pt>
                <c:pt idx="219">
                  <c:v>-14.4</c:v>
                </c:pt>
                <c:pt idx="220">
                  <c:v>-3.7</c:v>
                </c:pt>
                <c:pt idx="221">
                  <c:v>-3.7</c:v>
                </c:pt>
                <c:pt idx="222">
                  <c:v>-6.9</c:v>
                </c:pt>
                <c:pt idx="223">
                  <c:v>-7.7</c:v>
                </c:pt>
                <c:pt idx="224">
                  <c:v>-7.1</c:v>
                </c:pt>
                <c:pt idx="225">
                  <c:v>8.6</c:v>
                </c:pt>
                <c:pt idx="226">
                  <c:v>-1.5</c:v>
                </c:pt>
                <c:pt idx="227">
                  <c:v>-6.9</c:v>
                </c:pt>
                <c:pt idx="228">
                  <c:v>9.8</c:v>
                </c:pt>
                <c:pt idx="229">
                  <c:v>-11.6</c:v>
                </c:pt>
                <c:pt idx="230">
                  <c:v>0.9</c:v>
                </c:pt>
                <c:pt idx="231">
                  <c:v>1.4</c:v>
                </c:pt>
                <c:pt idx="232">
                  <c:v>-4.5</c:v>
                </c:pt>
                <c:pt idx="233">
                  <c:v>4.4</c:v>
                </c:pt>
                <c:pt idx="234">
                  <c:v>-3.1</c:v>
                </c:pt>
                <c:pt idx="235">
                  <c:v>-8.4</c:v>
                </c:pt>
                <c:pt idx="236">
                  <c:v>-8.4</c:v>
                </c:pt>
                <c:pt idx="237">
                  <c:v>-5.4</c:v>
                </c:pt>
                <c:pt idx="238">
                  <c:v>2.1</c:v>
                </c:pt>
                <c:pt idx="239">
                  <c:v>-8.5</c:v>
                </c:pt>
                <c:pt idx="240">
                  <c:v>-8.5</c:v>
                </c:pt>
                <c:pt idx="241">
                  <c:v>-2.9</c:v>
                </c:pt>
                <c:pt idx="242">
                  <c:v>-7.8</c:v>
                </c:pt>
                <c:pt idx="243">
                  <c:v>-9.3</c:v>
                </c:pt>
                <c:pt idx="244">
                  <c:v>-5.6</c:v>
                </c:pt>
                <c:pt idx="245">
                  <c:v>-5.6</c:v>
                </c:pt>
                <c:pt idx="246">
                  <c:v>-5.6</c:v>
                </c:pt>
                <c:pt idx="247">
                  <c:v>1.7</c:v>
                </c:pt>
                <c:pt idx="248">
                  <c:v>1.7</c:v>
                </c:pt>
                <c:pt idx="249">
                  <c:v>-5.8</c:v>
                </c:pt>
                <c:pt idx="250">
                  <c:v>23.3</c:v>
                </c:pt>
                <c:pt idx="251">
                  <c:v>1.6</c:v>
                </c:pt>
                <c:pt idx="252">
                  <c:v>-15.6</c:v>
                </c:pt>
                <c:pt idx="253">
                  <c:v>-11.6</c:v>
                </c:pt>
                <c:pt idx="254">
                  <c:v>0.0</c:v>
                </c:pt>
                <c:pt idx="255">
                  <c:v>-6.1</c:v>
                </c:pt>
                <c:pt idx="256">
                  <c:v>-6.1</c:v>
                </c:pt>
                <c:pt idx="257">
                  <c:v>-6.1</c:v>
                </c:pt>
                <c:pt idx="258">
                  <c:v>-6.1</c:v>
                </c:pt>
                <c:pt idx="259">
                  <c:v>-6.1</c:v>
                </c:pt>
                <c:pt idx="260">
                  <c:v>3.0</c:v>
                </c:pt>
                <c:pt idx="261">
                  <c:v>-10.2</c:v>
                </c:pt>
                <c:pt idx="262">
                  <c:v>-4.0</c:v>
                </c:pt>
                <c:pt idx="263">
                  <c:v>2.3</c:v>
                </c:pt>
                <c:pt idx="264">
                  <c:v>-2.7</c:v>
                </c:pt>
                <c:pt idx="265">
                  <c:v>-4.9</c:v>
                </c:pt>
                <c:pt idx="266">
                  <c:v>-3.4</c:v>
                </c:pt>
                <c:pt idx="267">
                  <c:v>5.4</c:v>
                </c:pt>
                <c:pt idx="268">
                  <c:v>-7.4</c:v>
                </c:pt>
                <c:pt idx="269">
                  <c:v>-15.5</c:v>
                </c:pt>
                <c:pt idx="270">
                  <c:v>-9.5</c:v>
                </c:pt>
                <c:pt idx="271">
                  <c:v>5.9</c:v>
                </c:pt>
                <c:pt idx="272">
                  <c:v>5.5</c:v>
                </c:pt>
                <c:pt idx="273">
                  <c:v>5.5</c:v>
                </c:pt>
                <c:pt idx="274">
                  <c:v>5.5</c:v>
                </c:pt>
                <c:pt idx="275">
                  <c:v>-3.7</c:v>
                </c:pt>
                <c:pt idx="276">
                  <c:v>5.3</c:v>
                </c:pt>
                <c:pt idx="277">
                  <c:v>0.0</c:v>
                </c:pt>
                <c:pt idx="278">
                  <c:v>-6.0</c:v>
                </c:pt>
                <c:pt idx="279">
                  <c:v>-11.3</c:v>
                </c:pt>
                <c:pt idx="280">
                  <c:v>-9.1</c:v>
                </c:pt>
                <c:pt idx="281">
                  <c:v>-1.3</c:v>
                </c:pt>
                <c:pt idx="282">
                  <c:v>-7.3</c:v>
                </c:pt>
                <c:pt idx="283">
                  <c:v>-7.9</c:v>
                </c:pt>
                <c:pt idx="284">
                  <c:v>-1.9</c:v>
                </c:pt>
                <c:pt idx="285">
                  <c:v>0.2</c:v>
                </c:pt>
                <c:pt idx="286">
                  <c:v>0.2</c:v>
                </c:pt>
                <c:pt idx="287">
                  <c:v>0.5</c:v>
                </c:pt>
                <c:pt idx="288">
                  <c:v>-9.7</c:v>
                </c:pt>
                <c:pt idx="289">
                  <c:v>-12.2</c:v>
                </c:pt>
                <c:pt idx="290">
                  <c:v>-6.9</c:v>
                </c:pt>
                <c:pt idx="291">
                  <c:v>-1.9</c:v>
                </c:pt>
                <c:pt idx="292">
                  <c:v>-3.2</c:v>
                </c:pt>
                <c:pt idx="293">
                  <c:v>-4.2</c:v>
                </c:pt>
                <c:pt idx="294">
                  <c:v>-8.3</c:v>
                </c:pt>
                <c:pt idx="295">
                  <c:v>-0.2</c:v>
                </c:pt>
                <c:pt idx="296">
                  <c:v>-7.6</c:v>
                </c:pt>
                <c:pt idx="297">
                  <c:v>-2.5</c:v>
                </c:pt>
                <c:pt idx="298">
                  <c:v>-7.1</c:v>
                </c:pt>
                <c:pt idx="299">
                  <c:v>-0.7</c:v>
                </c:pt>
                <c:pt idx="300">
                  <c:v>6.4</c:v>
                </c:pt>
                <c:pt idx="301">
                  <c:v>-12.9</c:v>
                </c:pt>
                <c:pt idx="302">
                  <c:v>3.1</c:v>
                </c:pt>
                <c:pt idx="303">
                  <c:v>-8.1</c:v>
                </c:pt>
                <c:pt idx="304">
                  <c:v>8.1</c:v>
                </c:pt>
                <c:pt idx="305">
                  <c:v>-8.7</c:v>
                </c:pt>
                <c:pt idx="306">
                  <c:v>-11.5</c:v>
                </c:pt>
                <c:pt idx="307">
                  <c:v>-0.8</c:v>
                </c:pt>
                <c:pt idx="308">
                  <c:v>-8.3</c:v>
                </c:pt>
                <c:pt idx="309">
                  <c:v>1.1</c:v>
                </c:pt>
                <c:pt idx="310">
                  <c:v>-2.1</c:v>
                </c:pt>
                <c:pt idx="311">
                  <c:v>2.7</c:v>
                </c:pt>
                <c:pt idx="312">
                  <c:v>-7.2</c:v>
                </c:pt>
                <c:pt idx="313">
                  <c:v>-3.5</c:v>
                </c:pt>
                <c:pt idx="314">
                  <c:v>-4.5</c:v>
                </c:pt>
                <c:pt idx="315">
                  <c:v>-3.1</c:v>
                </c:pt>
                <c:pt idx="316">
                  <c:v>-3.1</c:v>
                </c:pt>
                <c:pt idx="317">
                  <c:v>-3.1</c:v>
                </c:pt>
                <c:pt idx="318">
                  <c:v>-14.5</c:v>
                </c:pt>
                <c:pt idx="319">
                  <c:v>3.1</c:v>
                </c:pt>
                <c:pt idx="320">
                  <c:v>1.9</c:v>
                </c:pt>
                <c:pt idx="321">
                  <c:v>-14.2</c:v>
                </c:pt>
                <c:pt idx="322">
                  <c:v>0.7</c:v>
                </c:pt>
                <c:pt idx="323">
                  <c:v>1.7</c:v>
                </c:pt>
                <c:pt idx="324">
                  <c:v>-9.4</c:v>
                </c:pt>
                <c:pt idx="325">
                  <c:v>-2.4</c:v>
                </c:pt>
                <c:pt idx="326">
                  <c:v>0.5</c:v>
                </c:pt>
                <c:pt idx="327">
                  <c:v>-6.8</c:v>
                </c:pt>
                <c:pt idx="328">
                  <c:v>2.7</c:v>
                </c:pt>
                <c:pt idx="329">
                  <c:v>-5.1</c:v>
                </c:pt>
                <c:pt idx="330">
                  <c:v>-5.1</c:v>
                </c:pt>
                <c:pt idx="331">
                  <c:v>-5.1</c:v>
                </c:pt>
                <c:pt idx="332">
                  <c:v>-14.2</c:v>
                </c:pt>
                <c:pt idx="333">
                  <c:v>-4.9</c:v>
                </c:pt>
                <c:pt idx="334">
                  <c:v>-6.1</c:v>
                </c:pt>
                <c:pt idx="335">
                  <c:v>-1.6</c:v>
                </c:pt>
                <c:pt idx="336">
                  <c:v>3.1</c:v>
                </c:pt>
                <c:pt idx="337">
                  <c:v>-1.6</c:v>
                </c:pt>
                <c:pt idx="338">
                  <c:v>-1.6</c:v>
                </c:pt>
                <c:pt idx="339">
                  <c:v>-6.8</c:v>
                </c:pt>
                <c:pt idx="340">
                  <c:v>-1.3</c:v>
                </c:pt>
                <c:pt idx="341">
                  <c:v>-6.0</c:v>
                </c:pt>
                <c:pt idx="342">
                  <c:v>-3.3</c:v>
                </c:pt>
                <c:pt idx="343">
                  <c:v>-3.9</c:v>
                </c:pt>
                <c:pt idx="344">
                  <c:v>0.2</c:v>
                </c:pt>
                <c:pt idx="345">
                  <c:v>-3.2</c:v>
                </c:pt>
                <c:pt idx="346">
                  <c:v>-1.4</c:v>
                </c:pt>
                <c:pt idx="347">
                  <c:v>-1.4</c:v>
                </c:pt>
                <c:pt idx="348">
                  <c:v>-1.4</c:v>
                </c:pt>
                <c:pt idx="349">
                  <c:v>-1.4</c:v>
                </c:pt>
                <c:pt idx="350">
                  <c:v>-1.4</c:v>
                </c:pt>
                <c:pt idx="351">
                  <c:v>-1.4</c:v>
                </c:pt>
                <c:pt idx="352">
                  <c:v>-1.4</c:v>
                </c:pt>
                <c:pt idx="353">
                  <c:v>-1.4</c:v>
                </c:pt>
                <c:pt idx="354">
                  <c:v>-1.4</c:v>
                </c:pt>
                <c:pt idx="355">
                  <c:v>1.2</c:v>
                </c:pt>
                <c:pt idx="356">
                  <c:v>-3.0</c:v>
                </c:pt>
                <c:pt idx="357">
                  <c:v>-6.6</c:v>
                </c:pt>
                <c:pt idx="358">
                  <c:v>5.3</c:v>
                </c:pt>
                <c:pt idx="359">
                  <c:v>6.5</c:v>
                </c:pt>
                <c:pt idx="360">
                  <c:v>1.3</c:v>
                </c:pt>
                <c:pt idx="361">
                  <c:v>0.9</c:v>
                </c:pt>
                <c:pt idx="362">
                  <c:v>-1.0</c:v>
                </c:pt>
                <c:pt idx="363">
                  <c:v>-2.5</c:v>
                </c:pt>
                <c:pt idx="364">
                  <c:v>-15.5</c:v>
                </c:pt>
                <c:pt idx="365">
                  <c:v>-3.2</c:v>
                </c:pt>
                <c:pt idx="366">
                  <c:v>-3.2</c:v>
                </c:pt>
                <c:pt idx="367">
                  <c:v>-3.2</c:v>
                </c:pt>
                <c:pt idx="368">
                  <c:v>-6.3</c:v>
                </c:pt>
                <c:pt idx="369">
                  <c:v>0.1</c:v>
                </c:pt>
                <c:pt idx="370">
                  <c:v>-5.1</c:v>
                </c:pt>
                <c:pt idx="371">
                  <c:v>-5.1</c:v>
                </c:pt>
                <c:pt idx="372">
                  <c:v>-5.1</c:v>
                </c:pt>
                <c:pt idx="373">
                  <c:v>-5.1</c:v>
                </c:pt>
                <c:pt idx="374">
                  <c:v>-5.1</c:v>
                </c:pt>
                <c:pt idx="375">
                  <c:v>-5.1</c:v>
                </c:pt>
                <c:pt idx="376">
                  <c:v>-5.1</c:v>
                </c:pt>
                <c:pt idx="377">
                  <c:v>-5.1</c:v>
                </c:pt>
                <c:pt idx="378">
                  <c:v>-5.1</c:v>
                </c:pt>
                <c:pt idx="379">
                  <c:v>-5.1</c:v>
                </c:pt>
                <c:pt idx="380">
                  <c:v>-5.1</c:v>
                </c:pt>
                <c:pt idx="381">
                  <c:v>-5.1</c:v>
                </c:pt>
                <c:pt idx="382">
                  <c:v>-5.1</c:v>
                </c:pt>
                <c:pt idx="383">
                  <c:v>-5.1</c:v>
                </c:pt>
                <c:pt idx="384">
                  <c:v>-14.4</c:v>
                </c:pt>
                <c:pt idx="385">
                  <c:v>8.0</c:v>
                </c:pt>
                <c:pt idx="386">
                  <c:v>-4.6</c:v>
                </c:pt>
                <c:pt idx="387">
                  <c:v>0.0</c:v>
                </c:pt>
                <c:pt idx="388">
                  <c:v>1.5</c:v>
                </c:pt>
                <c:pt idx="389">
                  <c:v>-5.1</c:v>
                </c:pt>
                <c:pt idx="390">
                  <c:v>15.5</c:v>
                </c:pt>
                <c:pt idx="391">
                  <c:v>15.5</c:v>
                </c:pt>
                <c:pt idx="392">
                  <c:v>-6.5</c:v>
                </c:pt>
                <c:pt idx="393">
                  <c:v>2.2</c:v>
                </c:pt>
                <c:pt idx="394">
                  <c:v>6.9</c:v>
                </c:pt>
                <c:pt idx="395">
                  <c:v>-0.4</c:v>
                </c:pt>
                <c:pt idx="396">
                  <c:v>-0.4</c:v>
                </c:pt>
                <c:pt idx="397">
                  <c:v>0.3</c:v>
                </c:pt>
                <c:pt idx="398">
                  <c:v>-8.4</c:v>
                </c:pt>
                <c:pt idx="399">
                  <c:v>-8.4</c:v>
                </c:pt>
                <c:pt idx="400">
                  <c:v>-3.0</c:v>
                </c:pt>
                <c:pt idx="401">
                  <c:v>1.7</c:v>
                </c:pt>
                <c:pt idx="402">
                  <c:v>-7.1</c:v>
                </c:pt>
                <c:pt idx="403">
                  <c:v>3.3</c:v>
                </c:pt>
                <c:pt idx="404">
                  <c:v>5.6</c:v>
                </c:pt>
                <c:pt idx="405">
                  <c:v>5.6</c:v>
                </c:pt>
                <c:pt idx="406">
                  <c:v>5.6</c:v>
                </c:pt>
                <c:pt idx="407">
                  <c:v>-1.0</c:v>
                </c:pt>
                <c:pt idx="408">
                  <c:v>-11.5</c:v>
                </c:pt>
                <c:pt idx="409">
                  <c:v>-0.8</c:v>
                </c:pt>
                <c:pt idx="410">
                  <c:v>-11.5</c:v>
                </c:pt>
                <c:pt idx="411">
                  <c:v>-11.5</c:v>
                </c:pt>
                <c:pt idx="412">
                  <c:v>-11.5</c:v>
                </c:pt>
                <c:pt idx="413">
                  <c:v>-11.5</c:v>
                </c:pt>
                <c:pt idx="414">
                  <c:v>-11.5</c:v>
                </c:pt>
                <c:pt idx="415">
                  <c:v>-11.5</c:v>
                </c:pt>
                <c:pt idx="416">
                  <c:v>-11.5</c:v>
                </c:pt>
                <c:pt idx="417">
                  <c:v>-11.5</c:v>
                </c:pt>
                <c:pt idx="418">
                  <c:v>-11.5</c:v>
                </c:pt>
                <c:pt idx="419">
                  <c:v>-11.5</c:v>
                </c:pt>
                <c:pt idx="420">
                  <c:v>-11.5</c:v>
                </c:pt>
                <c:pt idx="421">
                  <c:v>-11.5</c:v>
                </c:pt>
                <c:pt idx="422">
                  <c:v>-11.5</c:v>
                </c:pt>
                <c:pt idx="423">
                  <c:v>-11.5</c:v>
                </c:pt>
                <c:pt idx="424">
                  <c:v>-11.5</c:v>
                </c:pt>
                <c:pt idx="425">
                  <c:v>-11.5</c:v>
                </c:pt>
                <c:pt idx="426">
                  <c:v>-11.5</c:v>
                </c:pt>
                <c:pt idx="427">
                  <c:v>-11.5</c:v>
                </c:pt>
                <c:pt idx="428">
                  <c:v>-11.5</c:v>
                </c:pt>
                <c:pt idx="429">
                  <c:v>-11.5</c:v>
                </c:pt>
                <c:pt idx="430">
                  <c:v>-11.5</c:v>
                </c:pt>
                <c:pt idx="431">
                  <c:v>6.3</c:v>
                </c:pt>
                <c:pt idx="432">
                  <c:v>-5.8</c:v>
                </c:pt>
                <c:pt idx="433">
                  <c:v>-5.8</c:v>
                </c:pt>
                <c:pt idx="434">
                  <c:v>-0.1</c:v>
                </c:pt>
                <c:pt idx="435">
                  <c:v>-0.6</c:v>
                </c:pt>
                <c:pt idx="436">
                  <c:v>-10.2</c:v>
                </c:pt>
                <c:pt idx="437">
                  <c:v>-4.5</c:v>
                </c:pt>
                <c:pt idx="438">
                  <c:v>0.7</c:v>
                </c:pt>
                <c:pt idx="439">
                  <c:v>-9.5</c:v>
                </c:pt>
                <c:pt idx="440">
                  <c:v>-9.5</c:v>
                </c:pt>
                <c:pt idx="441">
                  <c:v>-13.6</c:v>
                </c:pt>
                <c:pt idx="442">
                  <c:v>2.3</c:v>
                </c:pt>
                <c:pt idx="443">
                  <c:v>2.6</c:v>
                </c:pt>
                <c:pt idx="444">
                  <c:v>-12.9</c:v>
                </c:pt>
                <c:pt idx="445">
                  <c:v>2.2</c:v>
                </c:pt>
                <c:pt idx="446">
                  <c:v>-9.5</c:v>
                </c:pt>
                <c:pt idx="447">
                  <c:v>-9.5</c:v>
                </c:pt>
                <c:pt idx="448">
                  <c:v>1.6</c:v>
                </c:pt>
                <c:pt idx="449">
                  <c:v>5.7</c:v>
                </c:pt>
                <c:pt idx="450">
                  <c:v>-9.3</c:v>
                </c:pt>
                <c:pt idx="451">
                  <c:v>5.2</c:v>
                </c:pt>
                <c:pt idx="452">
                  <c:v>-9.5</c:v>
                </c:pt>
                <c:pt idx="453">
                  <c:v>-8.7</c:v>
                </c:pt>
                <c:pt idx="454">
                  <c:v>-8.7</c:v>
                </c:pt>
                <c:pt idx="455">
                  <c:v>-8.7</c:v>
                </c:pt>
                <c:pt idx="456">
                  <c:v>-2.7</c:v>
                </c:pt>
                <c:pt idx="457">
                  <c:v>9.0</c:v>
                </c:pt>
                <c:pt idx="458">
                  <c:v>-6.7</c:v>
                </c:pt>
                <c:pt idx="459">
                  <c:v>-2.0</c:v>
                </c:pt>
                <c:pt idx="460">
                  <c:v>-1.3</c:v>
                </c:pt>
                <c:pt idx="461">
                  <c:v>-2.0</c:v>
                </c:pt>
                <c:pt idx="462">
                  <c:v>-2.0</c:v>
                </c:pt>
                <c:pt idx="463">
                  <c:v>-2.0</c:v>
                </c:pt>
                <c:pt idx="464">
                  <c:v>-2.0</c:v>
                </c:pt>
                <c:pt idx="465">
                  <c:v>-2.0</c:v>
                </c:pt>
                <c:pt idx="466">
                  <c:v>-2.0</c:v>
                </c:pt>
                <c:pt idx="467">
                  <c:v>-2.0</c:v>
                </c:pt>
                <c:pt idx="468">
                  <c:v>-2.0</c:v>
                </c:pt>
                <c:pt idx="469">
                  <c:v>-2.0</c:v>
                </c:pt>
                <c:pt idx="470">
                  <c:v>-2.8</c:v>
                </c:pt>
                <c:pt idx="471">
                  <c:v>7.3</c:v>
                </c:pt>
                <c:pt idx="472">
                  <c:v>-5.4</c:v>
                </c:pt>
                <c:pt idx="473">
                  <c:v>-6.4</c:v>
                </c:pt>
                <c:pt idx="474">
                  <c:v>3.2</c:v>
                </c:pt>
                <c:pt idx="475">
                  <c:v>-11.2</c:v>
                </c:pt>
                <c:pt idx="476">
                  <c:v>-8.2</c:v>
                </c:pt>
                <c:pt idx="477">
                  <c:v>9.5</c:v>
                </c:pt>
                <c:pt idx="478">
                  <c:v>-11.0</c:v>
                </c:pt>
                <c:pt idx="479">
                  <c:v>-3.0</c:v>
                </c:pt>
                <c:pt idx="480">
                  <c:v>-2.4</c:v>
                </c:pt>
                <c:pt idx="481">
                  <c:v>-1.1</c:v>
                </c:pt>
                <c:pt idx="482">
                  <c:v>1.0</c:v>
                </c:pt>
                <c:pt idx="483">
                  <c:v>-5.5</c:v>
                </c:pt>
                <c:pt idx="484">
                  <c:v>-5.2</c:v>
                </c:pt>
                <c:pt idx="485">
                  <c:v>-12.7</c:v>
                </c:pt>
                <c:pt idx="486">
                  <c:v>8.3</c:v>
                </c:pt>
                <c:pt idx="487">
                  <c:v>0.1</c:v>
                </c:pt>
                <c:pt idx="488">
                  <c:v>-4.1</c:v>
                </c:pt>
                <c:pt idx="489">
                  <c:v>-0.2</c:v>
                </c:pt>
                <c:pt idx="490">
                  <c:v>-5.6</c:v>
                </c:pt>
                <c:pt idx="491">
                  <c:v>1.6</c:v>
                </c:pt>
                <c:pt idx="492">
                  <c:v>-8.7</c:v>
                </c:pt>
                <c:pt idx="493">
                  <c:v>-8.7</c:v>
                </c:pt>
                <c:pt idx="494">
                  <c:v>-4.5</c:v>
                </c:pt>
                <c:pt idx="495">
                  <c:v>8.3</c:v>
                </c:pt>
                <c:pt idx="496">
                  <c:v>3.1</c:v>
                </c:pt>
                <c:pt idx="497">
                  <c:v>-1.4</c:v>
                </c:pt>
                <c:pt idx="498">
                  <c:v>-3.4</c:v>
                </c:pt>
                <c:pt idx="499">
                  <c:v>-0.8</c:v>
                </c:pt>
                <c:pt idx="500">
                  <c:v>-6.8</c:v>
                </c:pt>
                <c:pt idx="501">
                  <c:v>-1.0</c:v>
                </c:pt>
                <c:pt idx="502">
                  <c:v>-1.0</c:v>
                </c:pt>
                <c:pt idx="503">
                  <c:v>-10.1</c:v>
                </c:pt>
                <c:pt idx="504">
                  <c:v>-2.9</c:v>
                </c:pt>
                <c:pt idx="505">
                  <c:v>-2.3</c:v>
                </c:pt>
                <c:pt idx="506">
                  <c:v>-9.6</c:v>
                </c:pt>
                <c:pt idx="507">
                  <c:v>1.5</c:v>
                </c:pt>
                <c:pt idx="508">
                  <c:v>2.7</c:v>
                </c:pt>
                <c:pt idx="509">
                  <c:v>-3.0</c:v>
                </c:pt>
                <c:pt idx="510">
                  <c:v>3.5</c:v>
                </c:pt>
                <c:pt idx="511">
                  <c:v>2.5</c:v>
                </c:pt>
                <c:pt idx="512">
                  <c:v>0.3</c:v>
                </c:pt>
                <c:pt idx="513">
                  <c:v>-15.6</c:v>
                </c:pt>
                <c:pt idx="514">
                  <c:v>5.1</c:v>
                </c:pt>
                <c:pt idx="515">
                  <c:v>-4.0</c:v>
                </c:pt>
                <c:pt idx="516">
                  <c:v>-5.2</c:v>
                </c:pt>
                <c:pt idx="517">
                  <c:v>-17.1</c:v>
                </c:pt>
                <c:pt idx="518">
                  <c:v>-17.1</c:v>
                </c:pt>
                <c:pt idx="519">
                  <c:v>-12.3</c:v>
                </c:pt>
                <c:pt idx="520">
                  <c:v>-2.8</c:v>
                </c:pt>
                <c:pt idx="521">
                  <c:v>3.2</c:v>
                </c:pt>
                <c:pt idx="522">
                  <c:v>2.0</c:v>
                </c:pt>
                <c:pt idx="523">
                  <c:v>2.0</c:v>
                </c:pt>
                <c:pt idx="524">
                  <c:v>-6.4</c:v>
                </c:pt>
                <c:pt idx="525">
                  <c:v>2.4</c:v>
                </c:pt>
                <c:pt idx="526">
                  <c:v>-1.2</c:v>
                </c:pt>
                <c:pt idx="527">
                  <c:v>-7.4</c:v>
                </c:pt>
                <c:pt idx="528">
                  <c:v>-3.9</c:v>
                </c:pt>
                <c:pt idx="529">
                  <c:v>3.5</c:v>
                </c:pt>
                <c:pt idx="530">
                  <c:v>3.5</c:v>
                </c:pt>
                <c:pt idx="531">
                  <c:v>-6.8</c:v>
                </c:pt>
                <c:pt idx="532">
                  <c:v>2.1</c:v>
                </c:pt>
                <c:pt idx="533">
                  <c:v>-10.8</c:v>
                </c:pt>
                <c:pt idx="534">
                  <c:v>1.8</c:v>
                </c:pt>
                <c:pt idx="535">
                  <c:v>-8.5</c:v>
                </c:pt>
                <c:pt idx="536">
                  <c:v>-5.4</c:v>
                </c:pt>
                <c:pt idx="537">
                  <c:v>0.7</c:v>
                </c:pt>
                <c:pt idx="538">
                  <c:v>-15.1</c:v>
                </c:pt>
                <c:pt idx="539">
                  <c:v>-6.8</c:v>
                </c:pt>
                <c:pt idx="540">
                  <c:v>5.4</c:v>
                </c:pt>
                <c:pt idx="541">
                  <c:v>2.6</c:v>
                </c:pt>
                <c:pt idx="542">
                  <c:v>-5.9</c:v>
                </c:pt>
                <c:pt idx="543">
                  <c:v>-7.6</c:v>
                </c:pt>
                <c:pt idx="544">
                  <c:v>-7.6</c:v>
                </c:pt>
                <c:pt idx="545">
                  <c:v>-5.8</c:v>
                </c:pt>
                <c:pt idx="546">
                  <c:v>-3.5</c:v>
                </c:pt>
                <c:pt idx="547">
                  <c:v>8.2</c:v>
                </c:pt>
                <c:pt idx="548">
                  <c:v>-1.6</c:v>
                </c:pt>
                <c:pt idx="549">
                  <c:v>-3.5</c:v>
                </c:pt>
                <c:pt idx="550">
                  <c:v>4.9</c:v>
                </c:pt>
                <c:pt idx="551">
                  <c:v>-2.9</c:v>
                </c:pt>
                <c:pt idx="552">
                  <c:v>-12.3</c:v>
                </c:pt>
                <c:pt idx="553">
                  <c:v>1.3</c:v>
                </c:pt>
                <c:pt idx="554">
                  <c:v>-7.3</c:v>
                </c:pt>
                <c:pt idx="555">
                  <c:v>0.0</c:v>
                </c:pt>
                <c:pt idx="556">
                  <c:v>0.0</c:v>
                </c:pt>
                <c:pt idx="557">
                  <c:v>0.0</c:v>
                </c:pt>
                <c:pt idx="558">
                  <c:v>0.0</c:v>
                </c:pt>
                <c:pt idx="559">
                  <c:v>0.0</c:v>
                </c:pt>
                <c:pt idx="560">
                  <c:v>0.0</c:v>
                </c:pt>
                <c:pt idx="561">
                  <c:v>0.0</c:v>
                </c:pt>
                <c:pt idx="562">
                  <c:v>0.0</c:v>
                </c:pt>
                <c:pt idx="563">
                  <c:v>0.0</c:v>
                </c:pt>
                <c:pt idx="564">
                  <c:v>0.0</c:v>
                </c:pt>
                <c:pt idx="565">
                  <c:v>0.0</c:v>
                </c:pt>
                <c:pt idx="566">
                  <c:v>0.0</c:v>
                </c:pt>
                <c:pt idx="567">
                  <c:v>0.0</c:v>
                </c:pt>
                <c:pt idx="568">
                  <c:v>0.0</c:v>
                </c:pt>
                <c:pt idx="569">
                  <c:v>0.0</c:v>
                </c:pt>
                <c:pt idx="570">
                  <c:v>0.0</c:v>
                </c:pt>
                <c:pt idx="571">
                  <c:v>0.0</c:v>
                </c:pt>
                <c:pt idx="572">
                  <c:v>0.0</c:v>
                </c:pt>
                <c:pt idx="573">
                  <c:v>0.0</c:v>
                </c:pt>
                <c:pt idx="574">
                  <c:v>0.0</c:v>
                </c:pt>
                <c:pt idx="575">
                  <c:v>0.0</c:v>
                </c:pt>
                <c:pt idx="576">
                  <c:v>0.0</c:v>
                </c:pt>
                <c:pt idx="577">
                  <c:v>0.0</c:v>
                </c:pt>
                <c:pt idx="578">
                  <c:v>0.0</c:v>
                </c:pt>
                <c:pt idx="579">
                  <c:v>0.0</c:v>
                </c:pt>
                <c:pt idx="580">
                  <c:v>0.0</c:v>
                </c:pt>
                <c:pt idx="581">
                  <c:v>0.0</c:v>
                </c:pt>
                <c:pt idx="582">
                  <c:v>0.0</c:v>
                </c:pt>
                <c:pt idx="583">
                  <c:v>0.0</c:v>
                </c:pt>
                <c:pt idx="584">
                  <c:v>0.0</c:v>
                </c:pt>
                <c:pt idx="585">
                  <c:v>0.0</c:v>
                </c:pt>
                <c:pt idx="586">
                  <c:v>0.0</c:v>
                </c:pt>
                <c:pt idx="587">
                  <c:v>-4.5</c:v>
                </c:pt>
                <c:pt idx="588">
                  <c:v>2.7</c:v>
                </c:pt>
                <c:pt idx="589">
                  <c:v>12.6</c:v>
                </c:pt>
                <c:pt idx="590">
                  <c:v>-6.2</c:v>
                </c:pt>
                <c:pt idx="591">
                  <c:v>-6.2</c:v>
                </c:pt>
                <c:pt idx="592">
                  <c:v>0.4</c:v>
                </c:pt>
                <c:pt idx="593">
                  <c:v>0.2</c:v>
                </c:pt>
                <c:pt idx="594">
                  <c:v>12.2</c:v>
                </c:pt>
                <c:pt idx="595">
                  <c:v>-12.7</c:v>
                </c:pt>
                <c:pt idx="596">
                  <c:v>-1.9</c:v>
                </c:pt>
                <c:pt idx="597">
                  <c:v>-9.0</c:v>
                </c:pt>
                <c:pt idx="598">
                  <c:v>6.5</c:v>
                </c:pt>
                <c:pt idx="599">
                  <c:v>-1.4</c:v>
                </c:pt>
                <c:pt idx="600">
                  <c:v>-6.4</c:v>
                </c:pt>
                <c:pt idx="601">
                  <c:v>-4.7</c:v>
                </c:pt>
                <c:pt idx="602">
                  <c:v>1.1</c:v>
                </c:pt>
                <c:pt idx="603">
                  <c:v>7.3</c:v>
                </c:pt>
                <c:pt idx="604">
                  <c:v>-6.8</c:v>
                </c:pt>
                <c:pt idx="605">
                  <c:v>-6.6</c:v>
                </c:pt>
                <c:pt idx="606">
                  <c:v>-6.6</c:v>
                </c:pt>
                <c:pt idx="607">
                  <c:v>-6.6</c:v>
                </c:pt>
                <c:pt idx="608">
                  <c:v>-6.6</c:v>
                </c:pt>
                <c:pt idx="609">
                  <c:v>-6.6</c:v>
                </c:pt>
                <c:pt idx="610">
                  <c:v>-6.6</c:v>
                </c:pt>
                <c:pt idx="611">
                  <c:v>-2.7</c:v>
                </c:pt>
                <c:pt idx="612">
                  <c:v>-1.1</c:v>
                </c:pt>
                <c:pt idx="613">
                  <c:v>-4.4</c:v>
                </c:pt>
                <c:pt idx="614">
                  <c:v>-4.4</c:v>
                </c:pt>
                <c:pt idx="615">
                  <c:v>-2.8</c:v>
                </c:pt>
                <c:pt idx="616">
                  <c:v>-5.1</c:v>
                </c:pt>
                <c:pt idx="617">
                  <c:v>-5.2</c:v>
                </c:pt>
                <c:pt idx="618">
                  <c:v>-4.4</c:v>
                </c:pt>
                <c:pt idx="619">
                  <c:v>-3.4</c:v>
                </c:pt>
                <c:pt idx="620">
                  <c:v>-14.4</c:v>
                </c:pt>
                <c:pt idx="621">
                  <c:v>10.1</c:v>
                </c:pt>
                <c:pt idx="622">
                  <c:v>-7.0</c:v>
                </c:pt>
                <c:pt idx="623">
                  <c:v>5.3</c:v>
                </c:pt>
                <c:pt idx="624">
                  <c:v>-3.1</c:v>
                </c:pt>
                <c:pt idx="625">
                  <c:v>-10.3</c:v>
                </c:pt>
                <c:pt idx="626">
                  <c:v>-9.0</c:v>
                </c:pt>
                <c:pt idx="627">
                  <c:v>-9.9</c:v>
                </c:pt>
                <c:pt idx="628">
                  <c:v>12.9</c:v>
                </c:pt>
                <c:pt idx="629">
                  <c:v>-5.9</c:v>
                </c:pt>
                <c:pt idx="630">
                  <c:v>3.3</c:v>
                </c:pt>
                <c:pt idx="631">
                  <c:v>0.8</c:v>
                </c:pt>
                <c:pt idx="632">
                  <c:v>-5.6</c:v>
                </c:pt>
                <c:pt idx="633">
                  <c:v>-5.6</c:v>
                </c:pt>
                <c:pt idx="634">
                  <c:v>-5.6</c:v>
                </c:pt>
                <c:pt idx="635">
                  <c:v>1.3</c:v>
                </c:pt>
                <c:pt idx="636">
                  <c:v>-9.9</c:v>
                </c:pt>
                <c:pt idx="637">
                  <c:v>-4.3</c:v>
                </c:pt>
                <c:pt idx="638">
                  <c:v>-2.5</c:v>
                </c:pt>
                <c:pt idx="639">
                  <c:v>-2.3</c:v>
                </c:pt>
                <c:pt idx="640">
                  <c:v>-5.0</c:v>
                </c:pt>
                <c:pt idx="641">
                  <c:v>-4.7</c:v>
                </c:pt>
                <c:pt idx="642">
                  <c:v>-4.7</c:v>
                </c:pt>
                <c:pt idx="643">
                  <c:v>-4.7</c:v>
                </c:pt>
                <c:pt idx="644">
                  <c:v>-3.1</c:v>
                </c:pt>
                <c:pt idx="645">
                  <c:v>2.1</c:v>
                </c:pt>
                <c:pt idx="646">
                  <c:v>-0.1</c:v>
                </c:pt>
                <c:pt idx="647">
                  <c:v>-0.1</c:v>
                </c:pt>
                <c:pt idx="648">
                  <c:v>-0.1</c:v>
                </c:pt>
                <c:pt idx="649">
                  <c:v>-0.1</c:v>
                </c:pt>
                <c:pt idx="650">
                  <c:v>-0.1</c:v>
                </c:pt>
                <c:pt idx="651">
                  <c:v>-1.0</c:v>
                </c:pt>
                <c:pt idx="652">
                  <c:v>2.8</c:v>
                </c:pt>
                <c:pt idx="653">
                  <c:v>-5.3</c:v>
                </c:pt>
                <c:pt idx="654">
                  <c:v>-9.0</c:v>
                </c:pt>
                <c:pt idx="655">
                  <c:v>-6.1</c:v>
                </c:pt>
                <c:pt idx="656">
                  <c:v>-3.4</c:v>
                </c:pt>
                <c:pt idx="657">
                  <c:v>-2.4</c:v>
                </c:pt>
                <c:pt idx="658">
                  <c:v>-8.1</c:v>
                </c:pt>
                <c:pt idx="659">
                  <c:v>4.0</c:v>
                </c:pt>
                <c:pt idx="660">
                  <c:v>1.7</c:v>
                </c:pt>
                <c:pt idx="661">
                  <c:v>1.3</c:v>
                </c:pt>
                <c:pt idx="662">
                  <c:v>1.3</c:v>
                </c:pt>
                <c:pt idx="663">
                  <c:v>1.3</c:v>
                </c:pt>
                <c:pt idx="664">
                  <c:v>1.9</c:v>
                </c:pt>
                <c:pt idx="665">
                  <c:v>4.9</c:v>
                </c:pt>
                <c:pt idx="666">
                  <c:v>-2.0</c:v>
                </c:pt>
                <c:pt idx="667">
                  <c:v>0.4</c:v>
                </c:pt>
                <c:pt idx="668">
                  <c:v>6.0</c:v>
                </c:pt>
                <c:pt idx="669">
                  <c:v>-11.1</c:v>
                </c:pt>
                <c:pt idx="670">
                  <c:v>-3.7</c:v>
                </c:pt>
                <c:pt idx="671">
                  <c:v>6.1</c:v>
                </c:pt>
                <c:pt idx="672">
                  <c:v>4.0</c:v>
                </c:pt>
                <c:pt idx="673">
                  <c:v>-7.4</c:v>
                </c:pt>
                <c:pt idx="674">
                  <c:v>-3.4</c:v>
                </c:pt>
                <c:pt idx="675">
                  <c:v>11.5</c:v>
                </c:pt>
                <c:pt idx="676">
                  <c:v>2.2</c:v>
                </c:pt>
                <c:pt idx="677">
                  <c:v>-1.0</c:v>
                </c:pt>
                <c:pt idx="678">
                  <c:v>-7.8</c:v>
                </c:pt>
                <c:pt idx="679">
                  <c:v>-5.7</c:v>
                </c:pt>
                <c:pt idx="680">
                  <c:v>-5.4</c:v>
                </c:pt>
                <c:pt idx="681">
                  <c:v>-5.2</c:v>
                </c:pt>
                <c:pt idx="682">
                  <c:v>1.8</c:v>
                </c:pt>
                <c:pt idx="683">
                  <c:v>13.4</c:v>
                </c:pt>
                <c:pt idx="684">
                  <c:v>13.4</c:v>
                </c:pt>
                <c:pt idx="685">
                  <c:v>0.0</c:v>
                </c:pt>
                <c:pt idx="686">
                  <c:v>-8.1</c:v>
                </c:pt>
                <c:pt idx="687">
                  <c:v>6.9</c:v>
                </c:pt>
                <c:pt idx="688">
                  <c:v>-1.5</c:v>
                </c:pt>
                <c:pt idx="689">
                  <c:v>-5.0</c:v>
                </c:pt>
                <c:pt idx="690">
                  <c:v>4.2</c:v>
                </c:pt>
                <c:pt idx="691">
                  <c:v>-10.7</c:v>
                </c:pt>
                <c:pt idx="692">
                  <c:v>4.9</c:v>
                </c:pt>
                <c:pt idx="693">
                  <c:v>2.1</c:v>
                </c:pt>
                <c:pt idx="694">
                  <c:v>-9.2</c:v>
                </c:pt>
                <c:pt idx="695">
                  <c:v>-5.8</c:v>
                </c:pt>
                <c:pt idx="696">
                  <c:v>6.6</c:v>
                </c:pt>
                <c:pt idx="697">
                  <c:v>-5.4</c:v>
                </c:pt>
                <c:pt idx="698">
                  <c:v>-1.9</c:v>
                </c:pt>
                <c:pt idx="699">
                  <c:v>-2.8</c:v>
                </c:pt>
                <c:pt idx="700">
                  <c:v>0.9</c:v>
                </c:pt>
                <c:pt idx="701">
                  <c:v>-7.6</c:v>
                </c:pt>
                <c:pt idx="702">
                  <c:v>-3.9</c:v>
                </c:pt>
                <c:pt idx="703">
                  <c:v>-3.9</c:v>
                </c:pt>
                <c:pt idx="704">
                  <c:v>-3.9</c:v>
                </c:pt>
                <c:pt idx="705">
                  <c:v>-3.9</c:v>
                </c:pt>
                <c:pt idx="706">
                  <c:v>-2.0</c:v>
                </c:pt>
                <c:pt idx="707">
                  <c:v>-2.0</c:v>
                </c:pt>
                <c:pt idx="708">
                  <c:v>-2.0</c:v>
                </c:pt>
                <c:pt idx="709">
                  <c:v>6.8</c:v>
                </c:pt>
                <c:pt idx="710">
                  <c:v>-14.9</c:v>
                </c:pt>
                <c:pt idx="711">
                  <c:v>-1.3</c:v>
                </c:pt>
                <c:pt idx="712">
                  <c:v>-0.1</c:v>
                </c:pt>
                <c:pt idx="713">
                  <c:v>-5.5</c:v>
                </c:pt>
                <c:pt idx="714">
                  <c:v>-15.3</c:v>
                </c:pt>
                <c:pt idx="715">
                  <c:v>2.1</c:v>
                </c:pt>
                <c:pt idx="716">
                  <c:v>6.8</c:v>
                </c:pt>
                <c:pt idx="717">
                  <c:v>-14.9</c:v>
                </c:pt>
                <c:pt idx="718">
                  <c:v>8.0</c:v>
                </c:pt>
                <c:pt idx="719">
                  <c:v>-2.8</c:v>
                </c:pt>
                <c:pt idx="720">
                  <c:v>4.9</c:v>
                </c:pt>
                <c:pt idx="721">
                  <c:v>-7.0</c:v>
                </c:pt>
                <c:pt idx="722">
                  <c:v>-5.0</c:v>
                </c:pt>
                <c:pt idx="723">
                  <c:v>-3.4</c:v>
                </c:pt>
                <c:pt idx="724">
                  <c:v>-4.6</c:v>
                </c:pt>
                <c:pt idx="725">
                  <c:v>-2.1</c:v>
                </c:pt>
                <c:pt idx="726">
                  <c:v>-5.8</c:v>
                </c:pt>
                <c:pt idx="727">
                  <c:v>-4.8</c:v>
                </c:pt>
                <c:pt idx="728">
                  <c:v>-4.8</c:v>
                </c:pt>
                <c:pt idx="729">
                  <c:v>-0.2</c:v>
                </c:pt>
                <c:pt idx="730">
                  <c:v>-7.2</c:v>
                </c:pt>
                <c:pt idx="731">
                  <c:v>-2.0</c:v>
                </c:pt>
                <c:pt idx="732">
                  <c:v>-3.1</c:v>
                </c:pt>
                <c:pt idx="733">
                  <c:v>-3.1</c:v>
                </c:pt>
                <c:pt idx="734">
                  <c:v>-3.1</c:v>
                </c:pt>
                <c:pt idx="735">
                  <c:v>-3.1</c:v>
                </c:pt>
                <c:pt idx="736">
                  <c:v>-10.4</c:v>
                </c:pt>
                <c:pt idx="737">
                  <c:v>1.3</c:v>
                </c:pt>
                <c:pt idx="738">
                  <c:v>6.1</c:v>
                </c:pt>
                <c:pt idx="739">
                  <c:v>-0.7</c:v>
                </c:pt>
                <c:pt idx="740">
                  <c:v>10.4</c:v>
                </c:pt>
                <c:pt idx="741">
                  <c:v>-6.4</c:v>
                </c:pt>
                <c:pt idx="742">
                  <c:v>-1.0</c:v>
                </c:pt>
                <c:pt idx="743">
                  <c:v>-15.9</c:v>
                </c:pt>
                <c:pt idx="744">
                  <c:v>9.4</c:v>
                </c:pt>
                <c:pt idx="745">
                  <c:v>2.1</c:v>
                </c:pt>
                <c:pt idx="746">
                  <c:v>3.5</c:v>
                </c:pt>
                <c:pt idx="747">
                  <c:v>-4.8</c:v>
                </c:pt>
                <c:pt idx="748">
                  <c:v>-4.0</c:v>
                </c:pt>
                <c:pt idx="749">
                  <c:v>12.9</c:v>
                </c:pt>
                <c:pt idx="750">
                  <c:v>0.3</c:v>
                </c:pt>
                <c:pt idx="751">
                  <c:v>4.3</c:v>
                </c:pt>
                <c:pt idx="752">
                  <c:v>1.4</c:v>
                </c:pt>
                <c:pt idx="753">
                  <c:v>-2.9</c:v>
                </c:pt>
                <c:pt idx="754">
                  <c:v>-12.4</c:v>
                </c:pt>
                <c:pt idx="755">
                  <c:v>5.7</c:v>
                </c:pt>
                <c:pt idx="756">
                  <c:v>-5.1</c:v>
                </c:pt>
                <c:pt idx="757">
                  <c:v>10.6</c:v>
                </c:pt>
                <c:pt idx="758">
                  <c:v>-7.3</c:v>
                </c:pt>
                <c:pt idx="759">
                  <c:v>-0.2</c:v>
                </c:pt>
                <c:pt idx="760">
                  <c:v>5.7</c:v>
                </c:pt>
                <c:pt idx="761">
                  <c:v>-2.8</c:v>
                </c:pt>
                <c:pt idx="762">
                  <c:v>-2.8</c:v>
                </c:pt>
                <c:pt idx="763">
                  <c:v>2.4</c:v>
                </c:pt>
                <c:pt idx="764">
                  <c:v>-8.6</c:v>
                </c:pt>
                <c:pt idx="765">
                  <c:v>-3.1</c:v>
                </c:pt>
                <c:pt idx="766">
                  <c:v>5.7</c:v>
                </c:pt>
                <c:pt idx="767">
                  <c:v>-3.4</c:v>
                </c:pt>
                <c:pt idx="768">
                  <c:v>-3.8</c:v>
                </c:pt>
                <c:pt idx="769">
                  <c:v>3.0</c:v>
                </c:pt>
                <c:pt idx="770">
                  <c:v>-1.8</c:v>
                </c:pt>
                <c:pt idx="771">
                  <c:v>-7.8</c:v>
                </c:pt>
                <c:pt idx="772">
                  <c:v>0.0</c:v>
                </c:pt>
                <c:pt idx="773">
                  <c:v>-5.0</c:v>
                </c:pt>
                <c:pt idx="774">
                  <c:v>-2.8</c:v>
                </c:pt>
                <c:pt idx="775">
                  <c:v>-7.0</c:v>
                </c:pt>
                <c:pt idx="776">
                  <c:v>6.3</c:v>
                </c:pt>
                <c:pt idx="777">
                  <c:v>7.7</c:v>
                </c:pt>
                <c:pt idx="778">
                  <c:v>1.7</c:v>
                </c:pt>
                <c:pt idx="779">
                  <c:v>3.3</c:v>
                </c:pt>
                <c:pt idx="780">
                  <c:v>2.4</c:v>
                </c:pt>
                <c:pt idx="781">
                  <c:v>-3.3</c:v>
                </c:pt>
                <c:pt idx="782">
                  <c:v>-0.3</c:v>
                </c:pt>
                <c:pt idx="783">
                  <c:v>3.1</c:v>
                </c:pt>
                <c:pt idx="784">
                  <c:v>3.5</c:v>
                </c:pt>
                <c:pt idx="785">
                  <c:v>-0.3</c:v>
                </c:pt>
                <c:pt idx="786">
                  <c:v>3.5</c:v>
                </c:pt>
                <c:pt idx="787">
                  <c:v>1.8</c:v>
                </c:pt>
                <c:pt idx="788">
                  <c:v>0.6</c:v>
                </c:pt>
                <c:pt idx="789">
                  <c:v>-0.2</c:v>
                </c:pt>
                <c:pt idx="790">
                  <c:v>-10.4</c:v>
                </c:pt>
                <c:pt idx="791">
                  <c:v>6.0</c:v>
                </c:pt>
                <c:pt idx="792">
                  <c:v>-5.5</c:v>
                </c:pt>
                <c:pt idx="793">
                  <c:v>-14.7</c:v>
                </c:pt>
                <c:pt idx="794">
                  <c:v>6.9</c:v>
                </c:pt>
                <c:pt idx="795">
                  <c:v>-0.7</c:v>
                </c:pt>
                <c:pt idx="796">
                  <c:v>7.6</c:v>
                </c:pt>
                <c:pt idx="797">
                  <c:v>1.9</c:v>
                </c:pt>
                <c:pt idx="798">
                  <c:v>-4.7</c:v>
                </c:pt>
                <c:pt idx="799">
                  <c:v>-4.7</c:v>
                </c:pt>
                <c:pt idx="800">
                  <c:v>-4.7</c:v>
                </c:pt>
                <c:pt idx="801">
                  <c:v>-4.7</c:v>
                </c:pt>
                <c:pt idx="802">
                  <c:v>-3.5</c:v>
                </c:pt>
                <c:pt idx="803">
                  <c:v>-3.6</c:v>
                </c:pt>
                <c:pt idx="804">
                  <c:v>4.8</c:v>
                </c:pt>
                <c:pt idx="805">
                  <c:v>-4.3</c:v>
                </c:pt>
                <c:pt idx="806">
                  <c:v>1.3</c:v>
                </c:pt>
                <c:pt idx="807">
                  <c:v>0.7</c:v>
                </c:pt>
                <c:pt idx="808">
                  <c:v>7.3</c:v>
                </c:pt>
                <c:pt idx="809">
                  <c:v>-3.8</c:v>
                </c:pt>
                <c:pt idx="810">
                  <c:v>0.3</c:v>
                </c:pt>
                <c:pt idx="811">
                  <c:v>0.3</c:v>
                </c:pt>
                <c:pt idx="812">
                  <c:v>0.3</c:v>
                </c:pt>
                <c:pt idx="813">
                  <c:v>0.3</c:v>
                </c:pt>
                <c:pt idx="814">
                  <c:v>0.3</c:v>
                </c:pt>
                <c:pt idx="815">
                  <c:v>0.3</c:v>
                </c:pt>
                <c:pt idx="816">
                  <c:v>0.3</c:v>
                </c:pt>
                <c:pt idx="817">
                  <c:v>-5.7</c:v>
                </c:pt>
                <c:pt idx="818">
                  <c:v>7.1</c:v>
                </c:pt>
                <c:pt idx="819">
                  <c:v>-4.0</c:v>
                </c:pt>
                <c:pt idx="820">
                  <c:v>11.1</c:v>
                </c:pt>
                <c:pt idx="821">
                  <c:v>5.5</c:v>
                </c:pt>
                <c:pt idx="822">
                  <c:v>0.6</c:v>
                </c:pt>
                <c:pt idx="823">
                  <c:v>-8.7</c:v>
                </c:pt>
                <c:pt idx="824">
                  <c:v>-8.7</c:v>
                </c:pt>
                <c:pt idx="825">
                  <c:v>-7.7</c:v>
                </c:pt>
                <c:pt idx="826">
                  <c:v>-3.5</c:v>
                </c:pt>
                <c:pt idx="827">
                  <c:v>-3.4</c:v>
                </c:pt>
                <c:pt idx="828">
                  <c:v>-10.6</c:v>
                </c:pt>
                <c:pt idx="829">
                  <c:v>2.9</c:v>
                </c:pt>
                <c:pt idx="830">
                  <c:v>7.0</c:v>
                </c:pt>
                <c:pt idx="831">
                  <c:v>-1.3</c:v>
                </c:pt>
                <c:pt idx="832">
                  <c:v>-16.9</c:v>
                </c:pt>
                <c:pt idx="833">
                  <c:v>-9.3</c:v>
                </c:pt>
                <c:pt idx="834">
                  <c:v>-10.0</c:v>
                </c:pt>
                <c:pt idx="835">
                  <c:v>-12.5</c:v>
                </c:pt>
                <c:pt idx="836">
                  <c:v>-7.5</c:v>
                </c:pt>
                <c:pt idx="837">
                  <c:v>-3.5</c:v>
                </c:pt>
                <c:pt idx="838">
                  <c:v>10.2</c:v>
                </c:pt>
                <c:pt idx="839">
                  <c:v>-6.3</c:v>
                </c:pt>
                <c:pt idx="840">
                  <c:v>-8.3</c:v>
                </c:pt>
                <c:pt idx="841">
                  <c:v>4.5</c:v>
                </c:pt>
                <c:pt idx="842">
                  <c:v>4.5</c:v>
                </c:pt>
                <c:pt idx="843">
                  <c:v>4.5</c:v>
                </c:pt>
                <c:pt idx="844">
                  <c:v>4.5</c:v>
                </c:pt>
                <c:pt idx="845">
                  <c:v>4.5</c:v>
                </c:pt>
                <c:pt idx="846">
                  <c:v>4.5</c:v>
                </c:pt>
                <c:pt idx="847">
                  <c:v>4.5</c:v>
                </c:pt>
                <c:pt idx="848">
                  <c:v>4.5</c:v>
                </c:pt>
                <c:pt idx="849">
                  <c:v>-8.5</c:v>
                </c:pt>
                <c:pt idx="850">
                  <c:v>2.0</c:v>
                </c:pt>
                <c:pt idx="851">
                  <c:v>3.0</c:v>
                </c:pt>
                <c:pt idx="852">
                  <c:v>-1.8</c:v>
                </c:pt>
                <c:pt idx="853">
                  <c:v>-6.7</c:v>
                </c:pt>
                <c:pt idx="854">
                  <c:v>0.4</c:v>
                </c:pt>
                <c:pt idx="855">
                  <c:v>2.2</c:v>
                </c:pt>
                <c:pt idx="856">
                  <c:v>-14.8</c:v>
                </c:pt>
                <c:pt idx="857">
                  <c:v>15.5</c:v>
                </c:pt>
                <c:pt idx="858">
                  <c:v>-1.8</c:v>
                </c:pt>
                <c:pt idx="859">
                  <c:v>-1.8</c:v>
                </c:pt>
                <c:pt idx="860">
                  <c:v>-5.4</c:v>
                </c:pt>
                <c:pt idx="861">
                  <c:v>-2.3</c:v>
                </c:pt>
                <c:pt idx="862">
                  <c:v>-2.5</c:v>
                </c:pt>
                <c:pt idx="863">
                  <c:v>-2.5</c:v>
                </c:pt>
                <c:pt idx="864">
                  <c:v>-7.3</c:v>
                </c:pt>
                <c:pt idx="865">
                  <c:v>-6.0</c:v>
                </c:pt>
                <c:pt idx="866">
                  <c:v>-4.9</c:v>
                </c:pt>
                <c:pt idx="867">
                  <c:v>3.9</c:v>
                </c:pt>
                <c:pt idx="868">
                  <c:v>-8.7</c:v>
                </c:pt>
                <c:pt idx="869">
                  <c:v>5.1</c:v>
                </c:pt>
                <c:pt idx="870">
                  <c:v>-10.7</c:v>
                </c:pt>
                <c:pt idx="871">
                  <c:v>-2.4</c:v>
                </c:pt>
                <c:pt idx="872">
                  <c:v>4.7</c:v>
                </c:pt>
                <c:pt idx="873">
                  <c:v>0.5</c:v>
                </c:pt>
                <c:pt idx="874">
                  <c:v>4.2</c:v>
                </c:pt>
                <c:pt idx="875">
                  <c:v>-5.5</c:v>
                </c:pt>
                <c:pt idx="876">
                  <c:v>19.9</c:v>
                </c:pt>
                <c:pt idx="877">
                  <c:v>19.9</c:v>
                </c:pt>
                <c:pt idx="878">
                  <c:v>19.9</c:v>
                </c:pt>
                <c:pt idx="879">
                  <c:v>19.9</c:v>
                </c:pt>
                <c:pt idx="880">
                  <c:v>-2.9</c:v>
                </c:pt>
                <c:pt idx="881">
                  <c:v>2.4</c:v>
                </c:pt>
                <c:pt idx="882">
                  <c:v>3.4</c:v>
                </c:pt>
                <c:pt idx="883">
                  <c:v>-4.5</c:v>
                </c:pt>
                <c:pt idx="884">
                  <c:v>-2.0</c:v>
                </c:pt>
                <c:pt idx="885">
                  <c:v>2.6</c:v>
                </c:pt>
                <c:pt idx="886">
                  <c:v>-1.8</c:v>
                </c:pt>
                <c:pt idx="887">
                  <c:v>-1.8</c:v>
                </c:pt>
                <c:pt idx="888">
                  <c:v>-0.1</c:v>
                </c:pt>
                <c:pt idx="889">
                  <c:v>-5.6</c:v>
                </c:pt>
                <c:pt idx="890">
                  <c:v>2.3</c:v>
                </c:pt>
                <c:pt idx="891">
                  <c:v>-12.8</c:v>
                </c:pt>
                <c:pt idx="892">
                  <c:v>-4.8</c:v>
                </c:pt>
                <c:pt idx="893">
                  <c:v>-7.3</c:v>
                </c:pt>
                <c:pt idx="894">
                  <c:v>1.7</c:v>
                </c:pt>
                <c:pt idx="895">
                  <c:v>-5.1</c:v>
                </c:pt>
                <c:pt idx="896">
                  <c:v>4.9</c:v>
                </c:pt>
                <c:pt idx="897">
                  <c:v>0.7</c:v>
                </c:pt>
                <c:pt idx="898">
                  <c:v>5.4</c:v>
                </c:pt>
                <c:pt idx="899">
                  <c:v>-5.3</c:v>
                </c:pt>
                <c:pt idx="900">
                  <c:v>-7.4</c:v>
                </c:pt>
                <c:pt idx="901">
                  <c:v>-3.6</c:v>
                </c:pt>
                <c:pt idx="902">
                  <c:v>-3.9</c:v>
                </c:pt>
                <c:pt idx="903">
                  <c:v>-2.8</c:v>
                </c:pt>
                <c:pt idx="904">
                  <c:v>0.3</c:v>
                </c:pt>
                <c:pt idx="905">
                  <c:v>4.0</c:v>
                </c:pt>
                <c:pt idx="906">
                  <c:v>-1.6</c:v>
                </c:pt>
                <c:pt idx="907">
                  <c:v>0.2</c:v>
                </c:pt>
                <c:pt idx="908">
                  <c:v>7.4</c:v>
                </c:pt>
                <c:pt idx="909">
                  <c:v>-0.8</c:v>
                </c:pt>
                <c:pt idx="910">
                  <c:v>-6.8</c:v>
                </c:pt>
                <c:pt idx="911">
                  <c:v>-6.8</c:v>
                </c:pt>
                <c:pt idx="912">
                  <c:v>-6.8</c:v>
                </c:pt>
                <c:pt idx="913">
                  <c:v>-6.8</c:v>
                </c:pt>
                <c:pt idx="914">
                  <c:v>-6.8</c:v>
                </c:pt>
                <c:pt idx="915">
                  <c:v>-6.8</c:v>
                </c:pt>
                <c:pt idx="916">
                  <c:v>-6.8</c:v>
                </c:pt>
                <c:pt idx="917">
                  <c:v>-6.8</c:v>
                </c:pt>
                <c:pt idx="918">
                  <c:v>2.7</c:v>
                </c:pt>
                <c:pt idx="919">
                  <c:v>4.3</c:v>
                </c:pt>
                <c:pt idx="920">
                  <c:v>-6.8</c:v>
                </c:pt>
                <c:pt idx="921">
                  <c:v>-2.4</c:v>
                </c:pt>
                <c:pt idx="922">
                  <c:v>5.1</c:v>
                </c:pt>
                <c:pt idx="923">
                  <c:v>3.2</c:v>
                </c:pt>
                <c:pt idx="924">
                  <c:v>5.5</c:v>
                </c:pt>
                <c:pt idx="925">
                  <c:v>2.9</c:v>
                </c:pt>
                <c:pt idx="926">
                  <c:v>-0.7</c:v>
                </c:pt>
                <c:pt idx="927">
                  <c:v>2.4</c:v>
                </c:pt>
                <c:pt idx="928">
                  <c:v>-3.7</c:v>
                </c:pt>
                <c:pt idx="929">
                  <c:v>-22.2</c:v>
                </c:pt>
                <c:pt idx="930">
                  <c:v>0.7</c:v>
                </c:pt>
                <c:pt idx="931">
                  <c:v>2.5</c:v>
                </c:pt>
                <c:pt idx="932">
                  <c:v>6.1</c:v>
                </c:pt>
                <c:pt idx="933">
                  <c:v>9.3</c:v>
                </c:pt>
                <c:pt idx="934">
                  <c:v>-1.3</c:v>
                </c:pt>
                <c:pt idx="935">
                  <c:v>0.6</c:v>
                </c:pt>
                <c:pt idx="936">
                  <c:v>4.5</c:v>
                </c:pt>
                <c:pt idx="937">
                  <c:v>-3.6</c:v>
                </c:pt>
                <c:pt idx="938">
                  <c:v>-0.2</c:v>
                </c:pt>
                <c:pt idx="939">
                  <c:v>2.8</c:v>
                </c:pt>
                <c:pt idx="940">
                  <c:v>2.8</c:v>
                </c:pt>
                <c:pt idx="941">
                  <c:v>2.8</c:v>
                </c:pt>
                <c:pt idx="942">
                  <c:v>2.8</c:v>
                </c:pt>
                <c:pt idx="943">
                  <c:v>2.8</c:v>
                </c:pt>
                <c:pt idx="944">
                  <c:v>2.8</c:v>
                </c:pt>
                <c:pt idx="945">
                  <c:v>2.8</c:v>
                </c:pt>
                <c:pt idx="946">
                  <c:v>2.8</c:v>
                </c:pt>
                <c:pt idx="947">
                  <c:v>2.8</c:v>
                </c:pt>
                <c:pt idx="948">
                  <c:v>2.8</c:v>
                </c:pt>
                <c:pt idx="949">
                  <c:v>2.8</c:v>
                </c:pt>
                <c:pt idx="950">
                  <c:v>2.8</c:v>
                </c:pt>
                <c:pt idx="951">
                  <c:v>2.8</c:v>
                </c:pt>
                <c:pt idx="952">
                  <c:v>2.8</c:v>
                </c:pt>
                <c:pt idx="953">
                  <c:v>2.8</c:v>
                </c:pt>
                <c:pt idx="954">
                  <c:v>2.8</c:v>
                </c:pt>
                <c:pt idx="955">
                  <c:v>2.8</c:v>
                </c:pt>
                <c:pt idx="956">
                  <c:v>2.8</c:v>
                </c:pt>
                <c:pt idx="957">
                  <c:v>2.8</c:v>
                </c:pt>
                <c:pt idx="958">
                  <c:v>2.8</c:v>
                </c:pt>
                <c:pt idx="959">
                  <c:v>2.8</c:v>
                </c:pt>
                <c:pt idx="960">
                  <c:v>2.8</c:v>
                </c:pt>
                <c:pt idx="961">
                  <c:v>2.8</c:v>
                </c:pt>
                <c:pt idx="962">
                  <c:v>-3.3</c:v>
                </c:pt>
                <c:pt idx="963">
                  <c:v>-3.3</c:v>
                </c:pt>
                <c:pt idx="964">
                  <c:v>-8.3</c:v>
                </c:pt>
                <c:pt idx="965">
                  <c:v>-2.6</c:v>
                </c:pt>
                <c:pt idx="966">
                  <c:v>8.3</c:v>
                </c:pt>
                <c:pt idx="967">
                  <c:v>8.3</c:v>
                </c:pt>
                <c:pt idx="968">
                  <c:v>-8.0</c:v>
                </c:pt>
                <c:pt idx="969">
                  <c:v>-4.2</c:v>
                </c:pt>
                <c:pt idx="970">
                  <c:v>4.7</c:v>
                </c:pt>
                <c:pt idx="971">
                  <c:v>-6.9</c:v>
                </c:pt>
                <c:pt idx="972">
                  <c:v>7.4</c:v>
                </c:pt>
                <c:pt idx="973">
                  <c:v>-0.1</c:v>
                </c:pt>
                <c:pt idx="974">
                  <c:v>-0.1</c:v>
                </c:pt>
                <c:pt idx="975">
                  <c:v>-2.4</c:v>
                </c:pt>
                <c:pt idx="976">
                  <c:v>1.5</c:v>
                </c:pt>
                <c:pt idx="977">
                  <c:v>1.5</c:v>
                </c:pt>
                <c:pt idx="978">
                  <c:v>-4.6</c:v>
                </c:pt>
                <c:pt idx="979">
                  <c:v>1.2</c:v>
                </c:pt>
                <c:pt idx="980">
                  <c:v>1.2</c:v>
                </c:pt>
                <c:pt idx="981">
                  <c:v>7.7</c:v>
                </c:pt>
                <c:pt idx="982">
                  <c:v>-10.6</c:v>
                </c:pt>
                <c:pt idx="983">
                  <c:v>3.6</c:v>
                </c:pt>
                <c:pt idx="984">
                  <c:v>0.8</c:v>
                </c:pt>
                <c:pt idx="985">
                  <c:v>1.6</c:v>
                </c:pt>
                <c:pt idx="986">
                  <c:v>-3.4</c:v>
                </c:pt>
                <c:pt idx="987">
                  <c:v>7.7</c:v>
                </c:pt>
                <c:pt idx="988">
                  <c:v>1.3</c:v>
                </c:pt>
                <c:pt idx="989">
                  <c:v>4.4</c:v>
                </c:pt>
                <c:pt idx="990">
                  <c:v>-5.3</c:v>
                </c:pt>
                <c:pt idx="991">
                  <c:v>2.2</c:v>
                </c:pt>
                <c:pt idx="992">
                  <c:v>1.4</c:v>
                </c:pt>
                <c:pt idx="993">
                  <c:v>2.3</c:v>
                </c:pt>
                <c:pt idx="994">
                  <c:v>-3.5</c:v>
                </c:pt>
                <c:pt idx="995">
                  <c:v>1.2</c:v>
                </c:pt>
                <c:pt idx="996">
                  <c:v>-4.8</c:v>
                </c:pt>
                <c:pt idx="997">
                  <c:v>0.1</c:v>
                </c:pt>
                <c:pt idx="998">
                  <c:v>-6.8</c:v>
                </c:pt>
                <c:pt idx="999">
                  <c:v>-3.4</c:v>
                </c:pt>
                <c:pt idx="1000">
                  <c:v>-3.4</c:v>
                </c:pt>
                <c:pt idx="1001">
                  <c:v>7.8</c:v>
                </c:pt>
                <c:pt idx="1002">
                  <c:v>-0.9</c:v>
                </c:pt>
                <c:pt idx="1003">
                  <c:v>5.3</c:v>
                </c:pt>
                <c:pt idx="1004">
                  <c:v>5.3</c:v>
                </c:pt>
                <c:pt idx="1005">
                  <c:v>5.3</c:v>
                </c:pt>
                <c:pt idx="1006">
                  <c:v>-13.7</c:v>
                </c:pt>
                <c:pt idx="1007">
                  <c:v>-3.1</c:v>
                </c:pt>
                <c:pt idx="1008">
                  <c:v>3.5</c:v>
                </c:pt>
                <c:pt idx="1009">
                  <c:v>3.5</c:v>
                </c:pt>
                <c:pt idx="1010">
                  <c:v>0.1</c:v>
                </c:pt>
                <c:pt idx="1011">
                  <c:v>6.8</c:v>
                </c:pt>
                <c:pt idx="1012">
                  <c:v>3.4</c:v>
                </c:pt>
                <c:pt idx="1013">
                  <c:v>-14.9</c:v>
                </c:pt>
                <c:pt idx="1014">
                  <c:v>-9.9</c:v>
                </c:pt>
                <c:pt idx="1015">
                  <c:v>-2.8</c:v>
                </c:pt>
                <c:pt idx="1016">
                  <c:v>10.5</c:v>
                </c:pt>
                <c:pt idx="1017">
                  <c:v>-9.1</c:v>
                </c:pt>
                <c:pt idx="1018">
                  <c:v>-4.3</c:v>
                </c:pt>
                <c:pt idx="1019">
                  <c:v>-4.4</c:v>
                </c:pt>
                <c:pt idx="1020">
                  <c:v>11.6</c:v>
                </c:pt>
                <c:pt idx="1021">
                  <c:v>-9.1</c:v>
                </c:pt>
                <c:pt idx="1022">
                  <c:v>-9.1</c:v>
                </c:pt>
                <c:pt idx="1023">
                  <c:v>-1.0</c:v>
                </c:pt>
                <c:pt idx="1024">
                  <c:v>-0.4</c:v>
                </c:pt>
                <c:pt idx="1025">
                  <c:v>-1.2</c:v>
                </c:pt>
                <c:pt idx="1026">
                  <c:v>11.7</c:v>
                </c:pt>
                <c:pt idx="1027">
                  <c:v>-6.6</c:v>
                </c:pt>
                <c:pt idx="1028">
                  <c:v>6.0</c:v>
                </c:pt>
                <c:pt idx="1029">
                  <c:v>-4.4</c:v>
                </c:pt>
                <c:pt idx="1030">
                  <c:v>-17.2</c:v>
                </c:pt>
                <c:pt idx="1031">
                  <c:v>12.0</c:v>
                </c:pt>
                <c:pt idx="1032">
                  <c:v>4.3</c:v>
                </c:pt>
                <c:pt idx="1033">
                  <c:v>8.6</c:v>
                </c:pt>
                <c:pt idx="1034">
                  <c:v>-1.0</c:v>
                </c:pt>
                <c:pt idx="1035">
                  <c:v>3.2</c:v>
                </c:pt>
                <c:pt idx="1036">
                  <c:v>-10.0</c:v>
                </c:pt>
                <c:pt idx="1037">
                  <c:v>-6.9</c:v>
                </c:pt>
                <c:pt idx="1038">
                  <c:v>0.1</c:v>
                </c:pt>
                <c:pt idx="1039">
                  <c:v>-0.3</c:v>
                </c:pt>
                <c:pt idx="1040">
                  <c:v>-2.1</c:v>
                </c:pt>
                <c:pt idx="1041">
                  <c:v>-2.1</c:v>
                </c:pt>
                <c:pt idx="1042">
                  <c:v>-2.1</c:v>
                </c:pt>
                <c:pt idx="1043">
                  <c:v>-2.1</c:v>
                </c:pt>
                <c:pt idx="1044">
                  <c:v>-2.1</c:v>
                </c:pt>
                <c:pt idx="1045">
                  <c:v>-2.1</c:v>
                </c:pt>
                <c:pt idx="1046">
                  <c:v>-2.1</c:v>
                </c:pt>
                <c:pt idx="1047">
                  <c:v>-2.1</c:v>
                </c:pt>
                <c:pt idx="1048">
                  <c:v>-2.1</c:v>
                </c:pt>
                <c:pt idx="1049">
                  <c:v>-2.1</c:v>
                </c:pt>
                <c:pt idx="1050">
                  <c:v>-10.7</c:v>
                </c:pt>
                <c:pt idx="1051">
                  <c:v>3.2</c:v>
                </c:pt>
                <c:pt idx="1052">
                  <c:v>-5.3</c:v>
                </c:pt>
                <c:pt idx="1053">
                  <c:v>-3.4</c:v>
                </c:pt>
                <c:pt idx="1054">
                  <c:v>0.8</c:v>
                </c:pt>
                <c:pt idx="1055">
                  <c:v>1.3</c:v>
                </c:pt>
                <c:pt idx="1056">
                  <c:v>-6.2</c:v>
                </c:pt>
                <c:pt idx="1057">
                  <c:v>1.1</c:v>
                </c:pt>
                <c:pt idx="1058">
                  <c:v>4.0</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3.0</c:v>
                </c:pt>
                <c:pt idx="1092">
                  <c:v>3.1</c:v>
                </c:pt>
                <c:pt idx="1093">
                  <c:v>-10.0</c:v>
                </c:pt>
                <c:pt idx="1094">
                  <c:v>-4.6</c:v>
                </c:pt>
                <c:pt idx="1095">
                  <c:v>2.6</c:v>
                </c:pt>
                <c:pt idx="1096">
                  <c:v>4.8</c:v>
                </c:pt>
                <c:pt idx="1097">
                  <c:v>10.0</c:v>
                </c:pt>
                <c:pt idx="1098">
                  <c:v>-22.1</c:v>
                </c:pt>
                <c:pt idx="1099">
                  <c:v>-14.5</c:v>
                </c:pt>
                <c:pt idx="1100">
                  <c:v>6.5</c:v>
                </c:pt>
                <c:pt idx="1101">
                  <c:v>-2.1</c:v>
                </c:pt>
                <c:pt idx="1102">
                  <c:v>0.6</c:v>
                </c:pt>
                <c:pt idx="1103">
                  <c:v>-9.5</c:v>
                </c:pt>
                <c:pt idx="1104">
                  <c:v>1.5</c:v>
                </c:pt>
                <c:pt idx="1105">
                  <c:v>-3.2</c:v>
                </c:pt>
                <c:pt idx="1106">
                  <c:v>1.5</c:v>
                </c:pt>
                <c:pt idx="1107">
                  <c:v>5.0</c:v>
                </c:pt>
                <c:pt idx="1108">
                  <c:v>-8.1</c:v>
                </c:pt>
                <c:pt idx="1109">
                  <c:v>3.1</c:v>
                </c:pt>
                <c:pt idx="1110">
                  <c:v>-9.2</c:v>
                </c:pt>
                <c:pt idx="1111">
                  <c:v>-5.7</c:v>
                </c:pt>
                <c:pt idx="1112">
                  <c:v>-4.9</c:v>
                </c:pt>
                <c:pt idx="1113">
                  <c:v>-0.5</c:v>
                </c:pt>
                <c:pt idx="1114">
                  <c:v>1.6</c:v>
                </c:pt>
                <c:pt idx="1115">
                  <c:v>3.5</c:v>
                </c:pt>
                <c:pt idx="1116">
                  <c:v>4.1</c:v>
                </c:pt>
                <c:pt idx="1117">
                  <c:v>-4.8</c:v>
                </c:pt>
                <c:pt idx="1118">
                  <c:v>2.3</c:v>
                </c:pt>
                <c:pt idx="1119">
                  <c:v>-7.5</c:v>
                </c:pt>
                <c:pt idx="1120">
                  <c:v>10.1</c:v>
                </c:pt>
                <c:pt idx="1121">
                  <c:v>2.1</c:v>
                </c:pt>
                <c:pt idx="1122">
                  <c:v>1.7</c:v>
                </c:pt>
                <c:pt idx="1123">
                  <c:v>2.4</c:v>
                </c:pt>
                <c:pt idx="1124">
                  <c:v>-20.9</c:v>
                </c:pt>
                <c:pt idx="1125">
                  <c:v>-1.9</c:v>
                </c:pt>
                <c:pt idx="1126">
                  <c:v>-21.1</c:v>
                </c:pt>
                <c:pt idx="1127">
                  <c:v>-4.6</c:v>
                </c:pt>
                <c:pt idx="1128">
                  <c:v>-4.6</c:v>
                </c:pt>
                <c:pt idx="1129">
                  <c:v>-4.6</c:v>
                </c:pt>
                <c:pt idx="1130">
                  <c:v>-4.6</c:v>
                </c:pt>
                <c:pt idx="1131">
                  <c:v>-4.6</c:v>
                </c:pt>
                <c:pt idx="1132">
                  <c:v>-4.6</c:v>
                </c:pt>
                <c:pt idx="1133">
                  <c:v>-0.5</c:v>
                </c:pt>
                <c:pt idx="1134">
                  <c:v>-0.5</c:v>
                </c:pt>
                <c:pt idx="1135">
                  <c:v>-0.5</c:v>
                </c:pt>
                <c:pt idx="1136">
                  <c:v>-0.5</c:v>
                </c:pt>
                <c:pt idx="1137">
                  <c:v>-0.5</c:v>
                </c:pt>
                <c:pt idx="1138">
                  <c:v>-0.5</c:v>
                </c:pt>
                <c:pt idx="1139">
                  <c:v>-0.5</c:v>
                </c:pt>
                <c:pt idx="1140">
                  <c:v>-0.5</c:v>
                </c:pt>
                <c:pt idx="1141">
                  <c:v>-0.5</c:v>
                </c:pt>
                <c:pt idx="1142">
                  <c:v>5.6</c:v>
                </c:pt>
                <c:pt idx="1143">
                  <c:v>-0.3</c:v>
                </c:pt>
                <c:pt idx="1144">
                  <c:v>4.2</c:v>
                </c:pt>
                <c:pt idx="1145">
                  <c:v>21.0</c:v>
                </c:pt>
                <c:pt idx="1146">
                  <c:v>1.7</c:v>
                </c:pt>
                <c:pt idx="1147">
                  <c:v>1.9</c:v>
                </c:pt>
                <c:pt idx="1148">
                  <c:v>-1.2</c:v>
                </c:pt>
                <c:pt idx="1149">
                  <c:v>1.6</c:v>
                </c:pt>
                <c:pt idx="1150">
                  <c:v>14.5</c:v>
                </c:pt>
                <c:pt idx="1151">
                  <c:v>13.2</c:v>
                </c:pt>
                <c:pt idx="1152">
                  <c:v>-7.8</c:v>
                </c:pt>
                <c:pt idx="1153">
                  <c:v>-0.4</c:v>
                </c:pt>
                <c:pt idx="1154">
                  <c:v>6.5</c:v>
                </c:pt>
                <c:pt idx="1155">
                  <c:v>-4.1</c:v>
                </c:pt>
                <c:pt idx="1156">
                  <c:v>2.0</c:v>
                </c:pt>
                <c:pt idx="1157">
                  <c:v>3.1</c:v>
                </c:pt>
                <c:pt idx="1158">
                  <c:v>-1.0</c:v>
                </c:pt>
                <c:pt idx="1159">
                  <c:v>3.9</c:v>
                </c:pt>
                <c:pt idx="1160">
                  <c:v>3.9</c:v>
                </c:pt>
                <c:pt idx="1161">
                  <c:v>-5.2</c:v>
                </c:pt>
                <c:pt idx="1162">
                  <c:v>18.3</c:v>
                </c:pt>
                <c:pt idx="1163">
                  <c:v>0.5</c:v>
                </c:pt>
                <c:pt idx="1164">
                  <c:v>3.3</c:v>
                </c:pt>
                <c:pt idx="1165">
                  <c:v>1.5</c:v>
                </c:pt>
                <c:pt idx="1166">
                  <c:v>0.4</c:v>
                </c:pt>
                <c:pt idx="1167">
                  <c:v>1.6</c:v>
                </c:pt>
                <c:pt idx="1168">
                  <c:v>6.1</c:v>
                </c:pt>
                <c:pt idx="1169">
                  <c:v>4.5</c:v>
                </c:pt>
                <c:pt idx="1170">
                  <c:v>8.3</c:v>
                </c:pt>
                <c:pt idx="1171">
                  <c:v>-0.1</c:v>
                </c:pt>
                <c:pt idx="1172">
                  <c:v>4.7</c:v>
                </c:pt>
                <c:pt idx="1173">
                  <c:v>-3.4</c:v>
                </c:pt>
                <c:pt idx="1174">
                  <c:v>8.5</c:v>
                </c:pt>
                <c:pt idx="1175">
                  <c:v>-3.4</c:v>
                </c:pt>
                <c:pt idx="1176">
                  <c:v>7.2</c:v>
                </c:pt>
                <c:pt idx="1177">
                  <c:v>2.5</c:v>
                </c:pt>
                <c:pt idx="1178">
                  <c:v>3.9</c:v>
                </c:pt>
                <c:pt idx="1179">
                  <c:v>4.7</c:v>
                </c:pt>
                <c:pt idx="1180">
                  <c:v>12.3</c:v>
                </c:pt>
                <c:pt idx="1181">
                  <c:v>-2.8</c:v>
                </c:pt>
                <c:pt idx="1182">
                  <c:v>4.7</c:v>
                </c:pt>
                <c:pt idx="1183">
                  <c:v>4.7</c:v>
                </c:pt>
                <c:pt idx="1184">
                  <c:v>6.3</c:v>
                </c:pt>
                <c:pt idx="1185">
                  <c:v>9.4</c:v>
                </c:pt>
                <c:pt idx="1186">
                  <c:v>-9.1</c:v>
                </c:pt>
                <c:pt idx="1187">
                  <c:v>5.0</c:v>
                </c:pt>
                <c:pt idx="1188">
                  <c:v>0.4</c:v>
                </c:pt>
                <c:pt idx="1189">
                  <c:v>5.2</c:v>
                </c:pt>
                <c:pt idx="1190">
                  <c:v>-0.1</c:v>
                </c:pt>
                <c:pt idx="1191">
                  <c:v>-0.3</c:v>
                </c:pt>
                <c:pt idx="1192">
                  <c:v>1.2</c:v>
                </c:pt>
                <c:pt idx="1193">
                  <c:v>1.1</c:v>
                </c:pt>
                <c:pt idx="1194">
                  <c:v>6.3</c:v>
                </c:pt>
                <c:pt idx="1195">
                  <c:v>6.0</c:v>
                </c:pt>
                <c:pt idx="1196">
                  <c:v>-12.2</c:v>
                </c:pt>
                <c:pt idx="1197">
                  <c:v>-0.9</c:v>
                </c:pt>
                <c:pt idx="1198">
                  <c:v>-2.7</c:v>
                </c:pt>
                <c:pt idx="1199">
                  <c:v>4.0</c:v>
                </c:pt>
                <c:pt idx="1200">
                  <c:v>1.7</c:v>
                </c:pt>
                <c:pt idx="1201">
                  <c:v>6.6</c:v>
                </c:pt>
                <c:pt idx="1202">
                  <c:v>5.5</c:v>
                </c:pt>
                <c:pt idx="1203">
                  <c:v>7.4</c:v>
                </c:pt>
                <c:pt idx="1204">
                  <c:v>-3.9</c:v>
                </c:pt>
                <c:pt idx="1205">
                  <c:v>-3.8</c:v>
                </c:pt>
                <c:pt idx="1206">
                  <c:v>-4.3</c:v>
                </c:pt>
                <c:pt idx="1207">
                  <c:v>0.5</c:v>
                </c:pt>
                <c:pt idx="1208">
                  <c:v>-7.6</c:v>
                </c:pt>
                <c:pt idx="1209">
                  <c:v>0.9</c:v>
                </c:pt>
                <c:pt idx="1210">
                  <c:v>-8.8</c:v>
                </c:pt>
                <c:pt idx="1211">
                  <c:v>-3.9</c:v>
                </c:pt>
                <c:pt idx="1212">
                  <c:v>0.5</c:v>
                </c:pt>
                <c:pt idx="1213">
                  <c:v>10.2</c:v>
                </c:pt>
                <c:pt idx="1214">
                  <c:v>3.7</c:v>
                </c:pt>
                <c:pt idx="1215">
                  <c:v>-4.8</c:v>
                </c:pt>
                <c:pt idx="1216">
                  <c:v>1.9</c:v>
                </c:pt>
                <c:pt idx="1217">
                  <c:v>14.3</c:v>
                </c:pt>
                <c:pt idx="1218">
                  <c:v>1.1</c:v>
                </c:pt>
                <c:pt idx="1219">
                  <c:v>3.1</c:v>
                </c:pt>
                <c:pt idx="1220">
                  <c:v>9.5</c:v>
                </c:pt>
                <c:pt idx="1221">
                  <c:v>-1.4</c:v>
                </c:pt>
                <c:pt idx="1222">
                  <c:v>-2.5</c:v>
                </c:pt>
                <c:pt idx="1223">
                  <c:v>-2.5</c:v>
                </c:pt>
                <c:pt idx="1224">
                  <c:v>-2.5</c:v>
                </c:pt>
                <c:pt idx="1225">
                  <c:v>-5.3</c:v>
                </c:pt>
                <c:pt idx="1226">
                  <c:v>-8.1</c:v>
                </c:pt>
                <c:pt idx="1227">
                  <c:v>-1.7</c:v>
                </c:pt>
                <c:pt idx="1228">
                  <c:v>-5.1</c:v>
                </c:pt>
                <c:pt idx="1229">
                  <c:v>4.9</c:v>
                </c:pt>
                <c:pt idx="1230">
                  <c:v>4.1</c:v>
                </c:pt>
                <c:pt idx="1231">
                  <c:v>-8.8</c:v>
                </c:pt>
                <c:pt idx="1232">
                  <c:v>-3.5</c:v>
                </c:pt>
                <c:pt idx="1233">
                  <c:v>0.0</c:v>
                </c:pt>
                <c:pt idx="1234">
                  <c:v>6.2</c:v>
                </c:pt>
                <c:pt idx="1235">
                  <c:v>-1.7</c:v>
                </c:pt>
                <c:pt idx="1236">
                  <c:v>-4.9</c:v>
                </c:pt>
                <c:pt idx="1237">
                  <c:v>10.3</c:v>
                </c:pt>
                <c:pt idx="1238">
                  <c:v>-5.2</c:v>
                </c:pt>
                <c:pt idx="1239">
                  <c:v>4.6</c:v>
                </c:pt>
                <c:pt idx="1240">
                  <c:v>4.5</c:v>
                </c:pt>
                <c:pt idx="1241">
                  <c:v>10.2</c:v>
                </c:pt>
                <c:pt idx="1242">
                  <c:v>3.3</c:v>
                </c:pt>
                <c:pt idx="1243">
                  <c:v>-7.1</c:v>
                </c:pt>
                <c:pt idx="1244">
                  <c:v>6.4</c:v>
                </c:pt>
                <c:pt idx="1245">
                  <c:v>-5.7</c:v>
                </c:pt>
                <c:pt idx="1246">
                  <c:v>-10.3</c:v>
                </c:pt>
                <c:pt idx="1247">
                  <c:v>0.8</c:v>
                </c:pt>
                <c:pt idx="1248">
                  <c:v>8.9</c:v>
                </c:pt>
                <c:pt idx="1249">
                  <c:v>3.7</c:v>
                </c:pt>
                <c:pt idx="1250">
                  <c:v>-5.2</c:v>
                </c:pt>
                <c:pt idx="1251">
                  <c:v>-4.7</c:v>
                </c:pt>
                <c:pt idx="1252">
                  <c:v>0.8</c:v>
                </c:pt>
                <c:pt idx="1253">
                  <c:v>0.6</c:v>
                </c:pt>
                <c:pt idx="1254">
                  <c:v>0.6</c:v>
                </c:pt>
                <c:pt idx="1255">
                  <c:v>0.4</c:v>
                </c:pt>
                <c:pt idx="1256">
                  <c:v>-6.0</c:v>
                </c:pt>
                <c:pt idx="1257">
                  <c:v>4.6</c:v>
                </c:pt>
                <c:pt idx="1258">
                  <c:v>3.4</c:v>
                </c:pt>
                <c:pt idx="1259">
                  <c:v>-3.1</c:v>
                </c:pt>
                <c:pt idx="1260">
                  <c:v>11.1</c:v>
                </c:pt>
                <c:pt idx="1261">
                  <c:v>-7.7</c:v>
                </c:pt>
                <c:pt idx="1262">
                  <c:v>8.9</c:v>
                </c:pt>
                <c:pt idx="1263">
                  <c:v>-12.0</c:v>
                </c:pt>
                <c:pt idx="1264">
                  <c:v>-15.7</c:v>
                </c:pt>
                <c:pt idx="1265">
                  <c:v>3.8</c:v>
                </c:pt>
                <c:pt idx="1266">
                  <c:v>3.8</c:v>
                </c:pt>
                <c:pt idx="1267">
                  <c:v>-6.2</c:v>
                </c:pt>
                <c:pt idx="1268">
                  <c:v>-5.4</c:v>
                </c:pt>
                <c:pt idx="1269">
                  <c:v>-2.0</c:v>
                </c:pt>
                <c:pt idx="1270">
                  <c:v>-15.4</c:v>
                </c:pt>
                <c:pt idx="1271">
                  <c:v>5.4</c:v>
                </c:pt>
                <c:pt idx="1272">
                  <c:v>-4.8</c:v>
                </c:pt>
                <c:pt idx="1273">
                  <c:v>4.0</c:v>
                </c:pt>
                <c:pt idx="1274">
                  <c:v>4.0</c:v>
                </c:pt>
                <c:pt idx="1275">
                  <c:v>4.0</c:v>
                </c:pt>
                <c:pt idx="1276">
                  <c:v>-5.4</c:v>
                </c:pt>
                <c:pt idx="1277">
                  <c:v>-3.2</c:v>
                </c:pt>
                <c:pt idx="1278">
                  <c:v>1.3</c:v>
                </c:pt>
                <c:pt idx="1279">
                  <c:v>4.8</c:v>
                </c:pt>
                <c:pt idx="1280">
                  <c:v>-8.2</c:v>
                </c:pt>
                <c:pt idx="1281">
                  <c:v>-0.6</c:v>
                </c:pt>
                <c:pt idx="1282">
                  <c:v>6.7</c:v>
                </c:pt>
                <c:pt idx="1283">
                  <c:v>5.0</c:v>
                </c:pt>
                <c:pt idx="1284">
                  <c:v>-0.2</c:v>
                </c:pt>
                <c:pt idx="1285">
                  <c:v>-0.2</c:v>
                </c:pt>
                <c:pt idx="1286">
                  <c:v>-0.2</c:v>
                </c:pt>
                <c:pt idx="1287">
                  <c:v>5.9</c:v>
                </c:pt>
                <c:pt idx="1288">
                  <c:v>2.2</c:v>
                </c:pt>
                <c:pt idx="1289">
                  <c:v>6.3</c:v>
                </c:pt>
                <c:pt idx="1290">
                  <c:v>-8.9</c:v>
                </c:pt>
                <c:pt idx="1291">
                  <c:v>-4.3</c:v>
                </c:pt>
                <c:pt idx="1292">
                  <c:v>4.0</c:v>
                </c:pt>
                <c:pt idx="1293">
                  <c:v>5.1</c:v>
                </c:pt>
                <c:pt idx="1294">
                  <c:v>-4.3</c:v>
                </c:pt>
                <c:pt idx="1295">
                  <c:v>-4.3</c:v>
                </c:pt>
                <c:pt idx="1296">
                  <c:v>-4.3</c:v>
                </c:pt>
                <c:pt idx="1297">
                  <c:v>-4.3</c:v>
                </c:pt>
                <c:pt idx="1298">
                  <c:v>-4.3</c:v>
                </c:pt>
                <c:pt idx="1299">
                  <c:v>-3.3</c:v>
                </c:pt>
                <c:pt idx="1300">
                  <c:v>-7.5</c:v>
                </c:pt>
                <c:pt idx="1301">
                  <c:v>-2.1</c:v>
                </c:pt>
                <c:pt idx="1302">
                  <c:v>-2.1</c:v>
                </c:pt>
                <c:pt idx="1303">
                  <c:v>6.1</c:v>
                </c:pt>
                <c:pt idx="1304">
                  <c:v>-0.5</c:v>
                </c:pt>
                <c:pt idx="1305">
                  <c:v>-0.5</c:v>
                </c:pt>
                <c:pt idx="1306">
                  <c:v>3.1</c:v>
                </c:pt>
                <c:pt idx="1307">
                  <c:v>-6.5</c:v>
                </c:pt>
                <c:pt idx="1308">
                  <c:v>2.1</c:v>
                </c:pt>
                <c:pt idx="1309">
                  <c:v>8.3</c:v>
                </c:pt>
                <c:pt idx="1310">
                  <c:v>-5.1</c:v>
                </c:pt>
                <c:pt idx="1311">
                  <c:v>-0.6</c:v>
                </c:pt>
                <c:pt idx="1312">
                  <c:v>-4.5</c:v>
                </c:pt>
                <c:pt idx="1313">
                  <c:v>5.5</c:v>
                </c:pt>
                <c:pt idx="1314">
                  <c:v>6.6</c:v>
                </c:pt>
                <c:pt idx="1315">
                  <c:v>-4.7</c:v>
                </c:pt>
                <c:pt idx="1316">
                  <c:v>-4.7</c:v>
                </c:pt>
                <c:pt idx="1317">
                  <c:v>-4.7</c:v>
                </c:pt>
                <c:pt idx="1318">
                  <c:v>-4.7</c:v>
                </c:pt>
                <c:pt idx="1319">
                  <c:v>-4.7</c:v>
                </c:pt>
                <c:pt idx="1320">
                  <c:v>-4.7</c:v>
                </c:pt>
                <c:pt idx="1321">
                  <c:v>-4.7</c:v>
                </c:pt>
                <c:pt idx="1322">
                  <c:v>-4.7</c:v>
                </c:pt>
                <c:pt idx="1323">
                  <c:v>-4.7</c:v>
                </c:pt>
                <c:pt idx="1324">
                  <c:v>-4.7</c:v>
                </c:pt>
                <c:pt idx="1325">
                  <c:v>-4.7</c:v>
                </c:pt>
                <c:pt idx="1326">
                  <c:v>-4.7</c:v>
                </c:pt>
                <c:pt idx="1327">
                  <c:v>23.7</c:v>
                </c:pt>
                <c:pt idx="1328">
                  <c:v>-4.9</c:v>
                </c:pt>
                <c:pt idx="1329">
                  <c:v>-4.7</c:v>
                </c:pt>
                <c:pt idx="1330">
                  <c:v>-2.5</c:v>
                </c:pt>
                <c:pt idx="1331">
                  <c:v>0.5</c:v>
                </c:pt>
                <c:pt idx="1332">
                  <c:v>-3.6</c:v>
                </c:pt>
                <c:pt idx="1333">
                  <c:v>12.0</c:v>
                </c:pt>
                <c:pt idx="1334">
                  <c:v>12.0</c:v>
                </c:pt>
                <c:pt idx="1335">
                  <c:v>6.2</c:v>
                </c:pt>
                <c:pt idx="1336">
                  <c:v>4.6</c:v>
                </c:pt>
                <c:pt idx="1337">
                  <c:v>-8.8</c:v>
                </c:pt>
                <c:pt idx="1338">
                  <c:v>-1.8</c:v>
                </c:pt>
                <c:pt idx="1339">
                  <c:v>0.9</c:v>
                </c:pt>
                <c:pt idx="1340">
                  <c:v>6.0</c:v>
                </c:pt>
                <c:pt idx="1341">
                  <c:v>-1.9</c:v>
                </c:pt>
                <c:pt idx="1342">
                  <c:v>-1.9</c:v>
                </c:pt>
                <c:pt idx="1343">
                  <c:v>-1.9</c:v>
                </c:pt>
                <c:pt idx="1344">
                  <c:v>-1.9</c:v>
                </c:pt>
                <c:pt idx="1345">
                  <c:v>-1.9</c:v>
                </c:pt>
                <c:pt idx="1346">
                  <c:v>-1.9</c:v>
                </c:pt>
                <c:pt idx="1347">
                  <c:v>10.2</c:v>
                </c:pt>
                <c:pt idx="1348">
                  <c:v>-7.7</c:v>
                </c:pt>
                <c:pt idx="1349">
                  <c:v>0.6</c:v>
                </c:pt>
                <c:pt idx="1350">
                  <c:v>2.6</c:v>
                </c:pt>
                <c:pt idx="1351">
                  <c:v>-1.5</c:v>
                </c:pt>
                <c:pt idx="1352">
                  <c:v>5.3</c:v>
                </c:pt>
                <c:pt idx="1353">
                  <c:v>0.4</c:v>
                </c:pt>
                <c:pt idx="1354">
                  <c:v>8.1</c:v>
                </c:pt>
                <c:pt idx="1355">
                  <c:v>0.5</c:v>
                </c:pt>
                <c:pt idx="1356">
                  <c:v>1.8</c:v>
                </c:pt>
                <c:pt idx="1357">
                  <c:v>0.8</c:v>
                </c:pt>
                <c:pt idx="1358">
                  <c:v>-3.9</c:v>
                </c:pt>
                <c:pt idx="1359">
                  <c:v>-14.6</c:v>
                </c:pt>
                <c:pt idx="1360">
                  <c:v>0.4</c:v>
                </c:pt>
                <c:pt idx="1361">
                  <c:v>13.2</c:v>
                </c:pt>
                <c:pt idx="1362">
                  <c:v>-5.3</c:v>
                </c:pt>
                <c:pt idx="1363">
                  <c:v>-2.0</c:v>
                </c:pt>
                <c:pt idx="1364">
                  <c:v>-2.7</c:v>
                </c:pt>
                <c:pt idx="1365">
                  <c:v>-4.9</c:v>
                </c:pt>
                <c:pt idx="1366">
                  <c:v>-1.4</c:v>
                </c:pt>
                <c:pt idx="1367">
                  <c:v>4.3</c:v>
                </c:pt>
                <c:pt idx="1368">
                  <c:v>4.5</c:v>
                </c:pt>
                <c:pt idx="1369">
                  <c:v>5.0</c:v>
                </c:pt>
                <c:pt idx="1370">
                  <c:v>6.8</c:v>
                </c:pt>
                <c:pt idx="1371">
                  <c:v>8.0</c:v>
                </c:pt>
                <c:pt idx="1372">
                  <c:v>-0.6</c:v>
                </c:pt>
                <c:pt idx="1373">
                  <c:v>15.6</c:v>
                </c:pt>
                <c:pt idx="1374">
                  <c:v>0.2</c:v>
                </c:pt>
                <c:pt idx="1375">
                  <c:v>-4.6</c:v>
                </c:pt>
                <c:pt idx="1376">
                  <c:v>-3.8</c:v>
                </c:pt>
                <c:pt idx="1377">
                  <c:v>-6.9</c:v>
                </c:pt>
                <c:pt idx="1378">
                  <c:v>-6.9</c:v>
                </c:pt>
                <c:pt idx="1379">
                  <c:v>-6.9</c:v>
                </c:pt>
                <c:pt idx="1380">
                  <c:v>0.5</c:v>
                </c:pt>
                <c:pt idx="1381">
                  <c:v>3.2</c:v>
                </c:pt>
                <c:pt idx="1382">
                  <c:v>6.6</c:v>
                </c:pt>
                <c:pt idx="1383">
                  <c:v>0.9</c:v>
                </c:pt>
                <c:pt idx="1384">
                  <c:v>1.3</c:v>
                </c:pt>
                <c:pt idx="1385">
                  <c:v>5.6</c:v>
                </c:pt>
                <c:pt idx="1386">
                  <c:v>7.5</c:v>
                </c:pt>
                <c:pt idx="1387">
                  <c:v>-13.2</c:v>
                </c:pt>
                <c:pt idx="1388">
                  <c:v>-4.7</c:v>
                </c:pt>
                <c:pt idx="1389">
                  <c:v>-7.8</c:v>
                </c:pt>
                <c:pt idx="1390">
                  <c:v>0.2</c:v>
                </c:pt>
                <c:pt idx="1391">
                  <c:v>0.1</c:v>
                </c:pt>
                <c:pt idx="1392">
                  <c:v>8.6</c:v>
                </c:pt>
                <c:pt idx="1393">
                  <c:v>-5.7</c:v>
                </c:pt>
                <c:pt idx="1394">
                  <c:v>3.9</c:v>
                </c:pt>
                <c:pt idx="1395">
                  <c:v>3.9</c:v>
                </c:pt>
                <c:pt idx="1396">
                  <c:v>2.7</c:v>
                </c:pt>
                <c:pt idx="1397">
                  <c:v>3.4</c:v>
                </c:pt>
                <c:pt idx="1398">
                  <c:v>8.5</c:v>
                </c:pt>
                <c:pt idx="1399">
                  <c:v>-1.1</c:v>
                </c:pt>
                <c:pt idx="1400">
                  <c:v>0.3</c:v>
                </c:pt>
                <c:pt idx="1401">
                  <c:v>4.1</c:v>
                </c:pt>
                <c:pt idx="1402">
                  <c:v>-1.0</c:v>
                </c:pt>
                <c:pt idx="1403">
                  <c:v>1.0</c:v>
                </c:pt>
                <c:pt idx="1404">
                  <c:v>4.1</c:v>
                </c:pt>
                <c:pt idx="1405">
                  <c:v>10.3</c:v>
                </c:pt>
                <c:pt idx="1406">
                  <c:v>8.1</c:v>
                </c:pt>
                <c:pt idx="1407">
                  <c:v>10.7</c:v>
                </c:pt>
                <c:pt idx="1408">
                  <c:v>10.7</c:v>
                </c:pt>
                <c:pt idx="1409">
                  <c:v>-1.3</c:v>
                </c:pt>
                <c:pt idx="1410">
                  <c:v>2.8</c:v>
                </c:pt>
                <c:pt idx="1411">
                  <c:v>-5.5</c:v>
                </c:pt>
                <c:pt idx="1412">
                  <c:v>9.9</c:v>
                </c:pt>
                <c:pt idx="1413">
                  <c:v>6.5</c:v>
                </c:pt>
                <c:pt idx="1414">
                  <c:v>3.1</c:v>
                </c:pt>
                <c:pt idx="1415">
                  <c:v>7.9</c:v>
                </c:pt>
                <c:pt idx="1416">
                  <c:v>8.7</c:v>
                </c:pt>
                <c:pt idx="1417">
                  <c:v>5.9</c:v>
                </c:pt>
                <c:pt idx="1418">
                  <c:v>11.1</c:v>
                </c:pt>
                <c:pt idx="1419">
                  <c:v>1.3</c:v>
                </c:pt>
                <c:pt idx="1420">
                  <c:v>5.2</c:v>
                </c:pt>
                <c:pt idx="1421">
                  <c:v>4.3</c:v>
                </c:pt>
                <c:pt idx="1422">
                  <c:v>10.0</c:v>
                </c:pt>
                <c:pt idx="1423">
                  <c:v>-1.5</c:v>
                </c:pt>
                <c:pt idx="1424">
                  <c:v>-1.2</c:v>
                </c:pt>
                <c:pt idx="1425">
                  <c:v>-7.1</c:v>
                </c:pt>
                <c:pt idx="1426">
                  <c:v>1.5</c:v>
                </c:pt>
                <c:pt idx="1427">
                  <c:v>5.6</c:v>
                </c:pt>
                <c:pt idx="1428">
                  <c:v>-14.3</c:v>
                </c:pt>
                <c:pt idx="1429">
                  <c:v>-6.3</c:v>
                </c:pt>
                <c:pt idx="1430">
                  <c:v>-1.8</c:v>
                </c:pt>
                <c:pt idx="1431">
                  <c:v>-4.4</c:v>
                </c:pt>
                <c:pt idx="1432">
                  <c:v>0.8</c:v>
                </c:pt>
                <c:pt idx="1433">
                  <c:v>-6.0</c:v>
                </c:pt>
                <c:pt idx="1434">
                  <c:v>10.6</c:v>
                </c:pt>
                <c:pt idx="1435">
                  <c:v>-6.1</c:v>
                </c:pt>
                <c:pt idx="1436">
                  <c:v>1.1</c:v>
                </c:pt>
                <c:pt idx="1437">
                  <c:v>0.1</c:v>
                </c:pt>
                <c:pt idx="1438">
                  <c:v>1.8</c:v>
                </c:pt>
                <c:pt idx="1439">
                  <c:v>-3.2</c:v>
                </c:pt>
                <c:pt idx="1440">
                  <c:v>-3.2</c:v>
                </c:pt>
                <c:pt idx="1441">
                  <c:v>1.0</c:v>
                </c:pt>
                <c:pt idx="1442">
                  <c:v>-5.0</c:v>
                </c:pt>
                <c:pt idx="1443">
                  <c:v>-2.6</c:v>
                </c:pt>
                <c:pt idx="1444">
                  <c:v>2.2</c:v>
                </c:pt>
                <c:pt idx="1445">
                  <c:v>0.8</c:v>
                </c:pt>
                <c:pt idx="1446">
                  <c:v>5.8</c:v>
                </c:pt>
                <c:pt idx="1447">
                  <c:v>4.9</c:v>
                </c:pt>
                <c:pt idx="1448">
                  <c:v>0.1</c:v>
                </c:pt>
                <c:pt idx="1449">
                  <c:v>4.4</c:v>
                </c:pt>
                <c:pt idx="1450">
                  <c:v>4.4</c:v>
                </c:pt>
                <c:pt idx="1451">
                  <c:v>4.4</c:v>
                </c:pt>
                <c:pt idx="1452">
                  <c:v>4.4</c:v>
                </c:pt>
                <c:pt idx="1453">
                  <c:v>4.4</c:v>
                </c:pt>
                <c:pt idx="1454">
                  <c:v>1.9</c:v>
                </c:pt>
                <c:pt idx="1455">
                  <c:v>1.9</c:v>
                </c:pt>
                <c:pt idx="1456">
                  <c:v>1.9</c:v>
                </c:pt>
                <c:pt idx="1457">
                  <c:v>1.9</c:v>
                </c:pt>
                <c:pt idx="1458">
                  <c:v>1.9</c:v>
                </c:pt>
                <c:pt idx="1459">
                  <c:v>2.9</c:v>
                </c:pt>
                <c:pt idx="1460">
                  <c:v>7.8</c:v>
                </c:pt>
                <c:pt idx="1461">
                  <c:v>-3.7</c:v>
                </c:pt>
                <c:pt idx="1462">
                  <c:v>3.2</c:v>
                </c:pt>
                <c:pt idx="1463">
                  <c:v>0.1</c:v>
                </c:pt>
                <c:pt idx="1464">
                  <c:v>-3.3</c:v>
                </c:pt>
                <c:pt idx="1465">
                  <c:v>-3.6</c:v>
                </c:pt>
                <c:pt idx="1466">
                  <c:v>16.0</c:v>
                </c:pt>
                <c:pt idx="1467">
                  <c:v>-0.1</c:v>
                </c:pt>
                <c:pt idx="1468">
                  <c:v>8.9</c:v>
                </c:pt>
                <c:pt idx="1469">
                  <c:v>-10.2</c:v>
                </c:pt>
                <c:pt idx="1470">
                  <c:v>14.7</c:v>
                </c:pt>
                <c:pt idx="1471">
                  <c:v>-6.0</c:v>
                </c:pt>
                <c:pt idx="1472">
                  <c:v>6.2</c:v>
                </c:pt>
                <c:pt idx="1473">
                  <c:v>-0.5</c:v>
                </c:pt>
                <c:pt idx="1474">
                  <c:v>9.5</c:v>
                </c:pt>
                <c:pt idx="1475">
                  <c:v>11.4</c:v>
                </c:pt>
                <c:pt idx="1476">
                  <c:v>4.5</c:v>
                </c:pt>
                <c:pt idx="1477">
                  <c:v>4.2</c:v>
                </c:pt>
                <c:pt idx="1478">
                  <c:v>18.2</c:v>
                </c:pt>
                <c:pt idx="1479">
                  <c:v>4.1</c:v>
                </c:pt>
                <c:pt idx="1480">
                  <c:v>7.6</c:v>
                </c:pt>
                <c:pt idx="1481">
                  <c:v>-1.1</c:v>
                </c:pt>
                <c:pt idx="1482">
                  <c:v>-1.3</c:v>
                </c:pt>
                <c:pt idx="1483">
                  <c:v>-2.1</c:v>
                </c:pt>
                <c:pt idx="1484">
                  <c:v>-3.3</c:v>
                </c:pt>
                <c:pt idx="1485">
                  <c:v>-6.5</c:v>
                </c:pt>
                <c:pt idx="1486">
                  <c:v>-4.6</c:v>
                </c:pt>
                <c:pt idx="1487">
                  <c:v>3.1</c:v>
                </c:pt>
                <c:pt idx="1488">
                  <c:v>2.3</c:v>
                </c:pt>
                <c:pt idx="1489">
                  <c:v>-4.0</c:v>
                </c:pt>
                <c:pt idx="1490">
                  <c:v>5.1</c:v>
                </c:pt>
                <c:pt idx="1491">
                  <c:v>4.0</c:v>
                </c:pt>
                <c:pt idx="1492">
                  <c:v>13.8</c:v>
                </c:pt>
                <c:pt idx="1493">
                  <c:v>8.2</c:v>
                </c:pt>
                <c:pt idx="1494">
                  <c:v>8.8</c:v>
                </c:pt>
                <c:pt idx="1495">
                  <c:v>10.2</c:v>
                </c:pt>
                <c:pt idx="1496">
                  <c:v>10.2</c:v>
                </c:pt>
                <c:pt idx="1497">
                  <c:v>2.1</c:v>
                </c:pt>
                <c:pt idx="1498">
                  <c:v>11.7</c:v>
                </c:pt>
                <c:pt idx="1499">
                  <c:v>3.8</c:v>
                </c:pt>
                <c:pt idx="1500">
                  <c:v>-8.1</c:v>
                </c:pt>
                <c:pt idx="1501">
                  <c:v>15.3</c:v>
                </c:pt>
                <c:pt idx="1502">
                  <c:v>0.3</c:v>
                </c:pt>
                <c:pt idx="1503">
                  <c:v>-22.8</c:v>
                </c:pt>
                <c:pt idx="1504">
                  <c:v>6.3</c:v>
                </c:pt>
                <c:pt idx="1505">
                  <c:v>8.0</c:v>
                </c:pt>
                <c:pt idx="1506">
                  <c:v>-5.2</c:v>
                </c:pt>
                <c:pt idx="1507">
                  <c:v>9.6</c:v>
                </c:pt>
                <c:pt idx="1508">
                  <c:v>3.3</c:v>
                </c:pt>
                <c:pt idx="1509">
                  <c:v>2.9</c:v>
                </c:pt>
                <c:pt idx="1510">
                  <c:v>-4.1</c:v>
                </c:pt>
                <c:pt idx="1511">
                  <c:v>9.0</c:v>
                </c:pt>
                <c:pt idx="1512">
                  <c:v>0.9</c:v>
                </c:pt>
                <c:pt idx="1513">
                  <c:v>0.6</c:v>
                </c:pt>
                <c:pt idx="1514">
                  <c:v>-2.8</c:v>
                </c:pt>
                <c:pt idx="1515">
                  <c:v>12.1</c:v>
                </c:pt>
                <c:pt idx="1516">
                  <c:v>3.0</c:v>
                </c:pt>
                <c:pt idx="1517">
                  <c:v>7.3</c:v>
                </c:pt>
                <c:pt idx="1518">
                  <c:v>-4.4</c:v>
                </c:pt>
                <c:pt idx="1519">
                  <c:v>10.9</c:v>
                </c:pt>
                <c:pt idx="1520">
                  <c:v>-8.1</c:v>
                </c:pt>
                <c:pt idx="1521">
                  <c:v>-16.6</c:v>
                </c:pt>
                <c:pt idx="1522">
                  <c:v>-2.2</c:v>
                </c:pt>
                <c:pt idx="1523">
                  <c:v>-7.2</c:v>
                </c:pt>
                <c:pt idx="1524">
                  <c:v>-7.2</c:v>
                </c:pt>
                <c:pt idx="1525">
                  <c:v>-7.2</c:v>
                </c:pt>
                <c:pt idx="1526">
                  <c:v>-7.2</c:v>
                </c:pt>
                <c:pt idx="1527">
                  <c:v>-7.2</c:v>
                </c:pt>
                <c:pt idx="1528">
                  <c:v>-7.2</c:v>
                </c:pt>
                <c:pt idx="1529">
                  <c:v>-7.2</c:v>
                </c:pt>
                <c:pt idx="1530">
                  <c:v>-7.2</c:v>
                </c:pt>
                <c:pt idx="1531">
                  <c:v>-7.2</c:v>
                </c:pt>
                <c:pt idx="1532">
                  <c:v>-7.2</c:v>
                </c:pt>
                <c:pt idx="1533">
                  <c:v>-7.2</c:v>
                </c:pt>
                <c:pt idx="1534">
                  <c:v>-7.2</c:v>
                </c:pt>
                <c:pt idx="1535">
                  <c:v>-7.2</c:v>
                </c:pt>
                <c:pt idx="1536">
                  <c:v>-7.2</c:v>
                </c:pt>
                <c:pt idx="1537">
                  <c:v>-7.2</c:v>
                </c:pt>
                <c:pt idx="1538">
                  <c:v>-7.2</c:v>
                </c:pt>
                <c:pt idx="1539">
                  <c:v>-7.2</c:v>
                </c:pt>
                <c:pt idx="1540">
                  <c:v>-7.2</c:v>
                </c:pt>
                <c:pt idx="1541">
                  <c:v>-7.2</c:v>
                </c:pt>
                <c:pt idx="1542">
                  <c:v>-7.2</c:v>
                </c:pt>
                <c:pt idx="1543">
                  <c:v>-7.2</c:v>
                </c:pt>
                <c:pt idx="1544">
                  <c:v>-7.2</c:v>
                </c:pt>
                <c:pt idx="1545">
                  <c:v>-7.2</c:v>
                </c:pt>
                <c:pt idx="1546">
                  <c:v>5.9</c:v>
                </c:pt>
                <c:pt idx="1547">
                  <c:v>2.3</c:v>
                </c:pt>
                <c:pt idx="1548">
                  <c:v>10.0</c:v>
                </c:pt>
                <c:pt idx="1549">
                  <c:v>-3.5</c:v>
                </c:pt>
                <c:pt idx="1550">
                  <c:v>4.6</c:v>
                </c:pt>
                <c:pt idx="1551">
                  <c:v>-8.8</c:v>
                </c:pt>
                <c:pt idx="1552">
                  <c:v>0.3</c:v>
                </c:pt>
                <c:pt idx="1553">
                  <c:v>-3.3</c:v>
                </c:pt>
                <c:pt idx="1554">
                  <c:v>-3.3</c:v>
                </c:pt>
                <c:pt idx="1555">
                  <c:v>0.9</c:v>
                </c:pt>
                <c:pt idx="1556">
                  <c:v>-14.8</c:v>
                </c:pt>
                <c:pt idx="1557">
                  <c:v>10.3</c:v>
                </c:pt>
                <c:pt idx="1558">
                  <c:v>-1.6</c:v>
                </c:pt>
                <c:pt idx="1559">
                  <c:v>3.9</c:v>
                </c:pt>
                <c:pt idx="1560">
                  <c:v>1.6</c:v>
                </c:pt>
                <c:pt idx="1561">
                  <c:v>-4.1</c:v>
                </c:pt>
                <c:pt idx="1562">
                  <c:v>-4.1</c:v>
                </c:pt>
                <c:pt idx="1563">
                  <c:v>-4.1</c:v>
                </c:pt>
                <c:pt idx="1564">
                  <c:v>4.4</c:v>
                </c:pt>
                <c:pt idx="1565">
                  <c:v>2.3</c:v>
                </c:pt>
                <c:pt idx="1566">
                  <c:v>5.5</c:v>
                </c:pt>
                <c:pt idx="1567">
                  <c:v>20.0</c:v>
                </c:pt>
                <c:pt idx="1568">
                  <c:v>-10.8</c:v>
                </c:pt>
                <c:pt idx="1569">
                  <c:v>-5.5</c:v>
                </c:pt>
                <c:pt idx="1570">
                  <c:v>3.1</c:v>
                </c:pt>
                <c:pt idx="1571">
                  <c:v>10.8</c:v>
                </c:pt>
                <c:pt idx="1572">
                  <c:v>6.9</c:v>
                </c:pt>
                <c:pt idx="1573">
                  <c:v>-0.8</c:v>
                </c:pt>
                <c:pt idx="1574">
                  <c:v>0.0</c:v>
                </c:pt>
                <c:pt idx="1575">
                  <c:v>15.8</c:v>
                </c:pt>
                <c:pt idx="1576">
                  <c:v>15.8</c:v>
                </c:pt>
                <c:pt idx="1577">
                  <c:v>15.8</c:v>
                </c:pt>
                <c:pt idx="1578">
                  <c:v>15.8</c:v>
                </c:pt>
                <c:pt idx="1579">
                  <c:v>15.8</c:v>
                </c:pt>
                <c:pt idx="1580">
                  <c:v>15.8</c:v>
                </c:pt>
                <c:pt idx="1581">
                  <c:v>8.7</c:v>
                </c:pt>
                <c:pt idx="1582">
                  <c:v>8.7</c:v>
                </c:pt>
                <c:pt idx="1583">
                  <c:v>5.2</c:v>
                </c:pt>
                <c:pt idx="1584">
                  <c:v>-5.1</c:v>
                </c:pt>
                <c:pt idx="1585">
                  <c:v>-3.0</c:v>
                </c:pt>
                <c:pt idx="1586">
                  <c:v>0.8</c:v>
                </c:pt>
                <c:pt idx="1587">
                  <c:v>7.7</c:v>
                </c:pt>
                <c:pt idx="1588">
                  <c:v>2.5</c:v>
                </c:pt>
                <c:pt idx="1589">
                  <c:v>0.3</c:v>
                </c:pt>
                <c:pt idx="1590">
                  <c:v>-0.5</c:v>
                </c:pt>
                <c:pt idx="1591">
                  <c:v>-4.5</c:v>
                </c:pt>
                <c:pt idx="1592">
                  <c:v>0.5</c:v>
                </c:pt>
                <c:pt idx="1593">
                  <c:v>0.5</c:v>
                </c:pt>
                <c:pt idx="1594">
                  <c:v>4.8</c:v>
                </c:pt>
                <c:pt idx="1595">
                  <c:v>-0.9</c:v>
                </c:pt>
                <c:pt idx="1596">
                  <c:v>5.0</c:v>
                </c:pt>
                <c:pt idx="1597">
                  <c:v>5.6</c:v>
                </c:pt>
                <c:pt idx="1598">
                  <c:v>5.6</c:v>
                </c:pt>
                <c:pt idx="1599">
                  <c:v>-7.6</c:v>
                </c:pt>
                <c:pt idx="1600">
                  <c:v>-7.6</c:v>
                </c:pt>
                <c:pt idx="1601">
                  <c:v>1.4</c:v>
                </c:pt>
                <c:pt idx="1602">
                  <c:v>-4.4</c:v>
                </c:pt>
                <c:pt idx="1603">
                  <c:v>-5.4</c:v>
                </c:pt>
                <c:pt idx="1604">
                  <c:v>0.5</c:v>
                </c:pt>
                <c:pt idx="1605">
                  <c:v>7.6</c:v>
                </c:pt>
                <c:pt idx="1606">
                  <c:v>2.6</c:v>
                </c:pt>
                <c:pt idx="1607">
                  <c:v>-1.0</c:v>
                </c:pt>
                <c:pt idx="1608">
                  <c:v>-3.3</c:v>
                </c:pt>
                <c:pt idx="1609">
                  <c:v>8.7</c:v>
                </c:pt>
                <c:pt idx="1610">
                  <c:v>7.9</c:v>
                </c:pt>
                <c:pt idx="1611">
                  <c:v>0.5</c:v>
                </c:pt>
                <c:pt idx="1612">
                  <c:v>9.2</c:v>
                </c:pt>
                <c:pt idx="1613">
                  <c:v>-9.7</c:v>
                </c:pt>
                <c:pt idx="1614">
                  <c:v>10.6</c:v>
                </c:pt>
                <c:pt idx="1615">
                  <c:v>0.0</c:v>
                </c:pt>
                <c:pt idx="1616">
                  <c:v>3.4</c:v>
                </c:pt>
                <c:pt idx="1617">
                  <c:v>0.5</c:v>
                </c:pt>
                <c:pt idx="1618">
                  <c:v>-0.6</c:v>
                </c:pt>
                <c:pt idx="1619">
                  <c:v>7.8</c:v>
                </c:pt>
                <c:pt idx="1620">
                  <c:v>-2.6</c:v>
                </c:pt>
                <c:pt idx="1621">
                  <c:v>-4.0</c:v>
                </c:pt>
                <c:pt idx="1622">
                  <c:v>-4.0</c:v>
                </c:pt>
                <c:pt idx="1623">
                  <c:v>-4.0</c:v>
                </c:pt>
                <c:pt idx="1624">
                  <c:v>-5.2</c:v>
                </c:pt>
                <c:pt idx="1625">
                  <c:v>9.2</c:v>
                </c:pt>
                <c:pt idx="1626">
                  <c:v>-2.0</c:v>
                </c:pt>
                <c:pt idx="1627">
                  <c:v>5.2</c:v>
                </c:pt>
                <c:pt idx="1628">
                  <c:v>-6.7</c:v>
                </c:pt>
                <c:pt idx="1629">
                  <c:v>-1.1</c:v>
                </c:pt>
                <c:pt idx="1630">
                  <c:v>7.9</c:v>
                </c:pt>
                <c:pt idx="1631">
                  <c:v>0.1</c:v>
                </c:pt>
                <c:pt idx="1632">
                  <c:v>10.5</c:v>
                </c:pt>
                <c:pt idx="1633">
                  <c:v>-6.3</c:v>
                </c:pt>
                <c:pt idx="1634">
                  <c:v>-12.4</c:v>
                </c:pt>
                <c:pt idx="1635">
                  <c:v>4.6</c:v>
                </c:pt>
                <c:pt idx="1636">
                  <c:v>-7.9</c:v>
                </c:pt>
                <c:pt idx="1637">
                  <c:v>-4.8</c:v>
                </c:pt>
                <c:pt idx="1638">
                  <c:v>5.7</c:v>
                </c:pt>
                <c:pt idx="1639">
                  <c:v>-0.4</c:v>
                </c:pt>
                <c:pt idx="1640">
                  <c:v>10.0</c:v>
                </c:pt>
                <c:pt idx="1641">
                  <c:v>-3.9</c:v>
                </c:pt>
                <c:pt idx="1642">
                  <c:v>-6.3</c:v>
                </c:pt>
                <c:pt idx="1643">
                  <c:v>1.3</c:v>
                </c:pt>
                <c:pt idx="1644">
                  <c:v>8.0</c:v>
                </c:pt>
                <c:pt idx="1645">
                  <c:v>6.8</c:v>
                </c:pt>
                <c:pt idx="1646">
                  <c:v>-5.0</c:v>
                </c:pt>
                <c:pt idx="1647">
                  <c:v>-1.9</c:v>
                </c:pt>
                <c:pt idx="1648">
                  <c:v>4.7</c:v>
                </c:pt>
                <c:pt idx="1649">
                  <c:v>8.3</c:v>
                </c:pt>
                <c:pt idx="1650">
                  <c:v>6.2</c:v>
                </c:pt>
                <c:pt idx="1651">
                  <c:v>-14.4</c:v>
                </c:pt>
                <c:pt idx="1652">
                  <c:v>6.4</c:v>
                </c:pt>
                <c:pt idx="1653">
                  <c:v>-12.9</c:v>
                </c:pt>
                <c:pt idx="1654">
                  <c:v>7.3</c:v>
                </c:pt>
                <c:pt idx="1655">
                  <c:v>4.7</c:v>
                </c:pt>
                <c:pt idx="1656">
                  <c:v>-13.1</c:v>
                </c:pt>
                <c:pt idx="1657">
                  <c:v>1.3</c:v>
                </c:pt>
                <c:pt idx="1658">
                  <c:v>-5.3</c:v>
                </c:pt>
                <c:pt idx="1659">
                  <c:v>0.0</c:v>
                </c:pt>
                <c:pt idx="1660">
                  <c:v>0.0</c:v>
                </c:pt>
                <c:pt idx="1661">
                  <c:v>0.0</c:v>
                </c:pt>
                <c:pt idx="1662">
                  <c:v>2.0</c:v>
                </c:pt>
                <c:pt idx="1663">
                  <c:v>5.5</c:v>
                </c:pt>
                <c:pt idx="1664">
                  <c:v>5.5</c:v>
                </c:pt>
                <c:pt idx="1665">
                  <c:v>11.7</c:v>
                </c:pt>
                <c:pt idx="1666">
                  <c:v>-12.5</c:v>
                </c:pt>
                <c:pt idx="1667">
                  <c:v>-4.6</c:v>
                </c:pt>
                <c:pt idx="1668">
                  <c:v>10.3</c:v>
                </c:pt>
                <c:pt idx="1669">
                  <c:v>-8.0</c:v>
                </c:pt>
                <c:pt idx="1670">
                  <c:v>-1.4</c:v>
                </c:pt>
                <c:pt idx="1671">
                  <c:v>0.4</c:v>
                </c:pt>
                <c:pt idx="1672">
                  <c:v>10.4</c:v>
                </c:pt>
                <c:pt idx="1673">
                  <c:v>0.9</c:v>
                </c:pt>
                <c:pt idx="1674">
                  <c:v>10.6</c:v>
                </c:pt>
                <c:pt idx="1675">
                  <c:v>10.6</c:v>
                </c:pt>
                <c:pt idx="1676">
                  <c:v>-0.8</c:v>
                </c:pt>
                <c:pt idx="1677">
                  <c:v>2.8</c:v>
                </c:pt>
                <c:pt idx="1678">
                  <c:v>-2.0</c:v>
                </c:pt>
                <c:pt idx="1679">
                  <c:v>-2.0</c:v>
                </c:pt>
                <c:pt idx="1680">
                  <c:v>0.3</c:v>
                </c:pt>
                <c:pt idx="1681">
                  <c:v>0.3</c:v>
                </c:pt>
                <c:pt idx="1682">
                  <c:v>1.0</c:v>
                </c:pt>
                <c:pt idx="1683">
                  <c:v>2.9</c:v>
                </c:pt>
                <c:pt idx="1684">
                  <c:v>3.3</c:v>
                </c:pt>
                <c:pt idx="1685">
                  <c:v>1.0</c:v>
                </c:pt>
                <c:pt idx="1686">
                  <c:v>2.7</c:v>
                </c:pt>
                <c:pt idx="1687">
                  <c:v>2.7</c:v>
                </c:pt>
                <c:pt idx="1688">
                  <c:v>2.7</c:v>
                </c:pt>
                <c:pt idx="1689">
                  <c:v>3.0</c:v>
                </c:pt>
                <c:pt idx="1690">
                  <c:v>-4.5</c:v>
                </c:pt>
                <c:pt idx="1691">
                  <c:v>0.2</c:v>
                </c:pt>
                <c:pt idx="1692">
                  <c:v>2.4</c:v>
                </c:pt>
                <c:pt idx="1693">
                  <c:v>2.4</c:v>
                </c:pt>
                <c:pt idx="1694">
                  <c:v>4.3</c:v>
                </c:pt>
                <c:pt idx="1695">
                  <c:v>4.1</c:v>
                </c:pt>
                <c:pt idx="1696">
                  <c:v>10.0</c:v>
                </c:pt>
                <c:pt idx="1697">
                  <c:v>2.1</c:v>
                </c:pt>
                <c:pt idx="1698">
                  <c:v>-7.7</c:v>
                </c:pt>
                <c:pt idx="1699">
                  <c:v>-5.4</c:v>
                </c:pt>
                <c:pt idx="1700">
                  <c:v>-4.5</c:v>
                </c:pt>
                <c:pt idx="1701">
                  <c:v>-3.1</c:v>
                </c:pt>
                <c:pt idx="1702">
                  <c:v>-3.1</c:v>
                </c:pt>
                <c:pt idx="1703">
                  <c:v>-7.7</c:v>
                </c:pt>
                <c:pt idx="1704">
                  <c:v>-0.5</c:v>
                </c:pt>
                <c:pt idx="1705">
                  <c:v>-6.8</c:v>
                </c:pt>
                <c:pt idx="1706">
                  <c:v>-4.5</c:v>
                </c:pt>
                <c:pt idx="1707">
                  <c:v>7.0</c:v>
                </c:pt>
                <c:pt idx="1708">
                  <c:v>3.1</c:v>
                </c:pt>
                <c:pt idx="1709">
                  <c:v>3.9</c:v>
                </c:pt>
                <c:pt idx="1710">
                  <c:v>0.3</c:v>
                </c:pt>
                <c:pt idx="1711">
                  <c:v>1.8</c:v>
                </c:pt>
                <c:pt idx="1712">
                  <c:v>1.5</c:v>
                </c:pt>
                <c:pt idx="1713">
                  <c:v>-10.6</c:v>
                </c:pt>
                <c:pt idx="1714">
                  <c:v>-4.9</c:v>
                </c:pt>
                <c:pt idx="1715">
                  <c:v>6.4</c:v>
                </c:pt>
                <c:pt idx="1716">
                  <c:v>1.5</c:v>
                </c:pt>
                <c:pt idx="1717">
                  <c:v>-4.1</c:v>
                </c:pt>
                <c:pt idx="1718">
                  <c:v>-0.3</c:v>
                </c:pt>
                <c:pt idx="1719">
                  <c:v>7.1</c:v>
                </c:pt>
                <c:pt idx="1720">
                  <c:v>-5.4</c:v>
                </c:pt>
                <c:pt idx="1721">
                  <c:v>-5.2</c:v>
                </c:pt>
                <c:pt idx="1722">
                  <c:v>-5.2</c:v>
                </c:pt>
                <c:pt idx="1723">
                  <c:v>-1.9</c:v>
                </c:pt>
                <c:pt idx="1724">
                  <c:v>-1.9</c:v>
                </c:pt>
                <c:pt idx="1725">
                  <c:v>4.1</c:v>
                </c:pt>
                <c:pt idx="1726">
                  <c:v>4.1</c:v>
                </c:pt>
                <c:pt idx="1727">
                  <c:v>5.4</c:v>
                </c:pt>
                <c:pt idx="1728">
                  <c:v>-10.0</c:v>
                </c:pt>
                <c:pt idx="1729">
                  <c:v>14.1</c:v>
                </c:pt>
                <c:pt idx="1730">
                  <c:v>-6.8</c:v>
                </c:pt>
                <c:pt idx="1731">
                  <c:v>-4.2</c:v>
                </c:pt>
                <c:pt idx="1732">
                  <c:v>6.2</c:v>
                </c:pt>
                <c:pt idx="1733">
                  <c:v>3.3</c:v>
                </c:pt>
                <c:pt idx="1734">
                  <c:v>4.1</c:v>
                </c:pt>
                <c:pt idx="1735">
                  <c:v>-1.6</c:v>
                </c:pt>
                <c:pt idx="1736">
                  <c:v>8.9</c:v>
                </c:pt>
                <c:pt idx="1737">
                  <c:v>8.9</c:v>
                </c:pt>
                <c:pt idx="1738">
                  <c:v>3.5</c:v>
                </c:pt>
                <c:pt idx="1739">
                  <c:v>-9.7</c:v>
                </c:pt>
                <c:pt idx="1740">
                  <c:v>-6.3</c:v>
                </c:pt>
                <c:pt idx="1741">
                  <c:v>-3.8</c:v>
                </c:pt>
                <c:pt idx="1742">
                  <c:v>-9.1</c:v>
                </c:pt>
                <c:pt idx="1743">
                  <c:v>3.7</c:v>
                </c:pt>
                <c:pt idx="1744">
                  <c:v>18.0</c:v>
                </c:pt>
                <c:pt idx="1745">
                  <c:v>-10.8</c:v>
                </c:pt>
                <c:pt idx="1746">
                  <c:v>1.3</c:v>
                </c:pt>
                <c:pt idx="1747">
                  <c:v>7.4</c:v>
                </c:pt>
                <c:pt idx="1748">
                  <c:v>-5.7</c:v>
                </c:pt>
                <c:pt idx="1749">
                  <c:v>-2.9</c:v>
                </c:pt>
                <c:pt idx="1750">
                  <c:v>5.5</c:v>
                </c:pt>
                <c:pt idx="1751">
                  <c:v>21.9</c:v>
                </c:pt>
                <c:pt idx="1752">
                  <c:v>21.9</c:v>
                </c:pt>
                <c:pt idx="1753">
                  <c:v>21.9</c:v>
                </c:pt>
                <c:pt idx="1754">
                  <c:v>-0.7</c:v>
                </c:pt>
                <c:pt idx="1755">
                  <c:v>-3.8</c:v>
                </c:pt>
                <c:pt idx="1756">
                  <c:v>-4.6</c:v>
                </c:pt>
                <c:pt idx="1757">
                  <c:v>-0.6</c:v>
                </c:pt>
                <c:pt idx="1758">
                  <c:v>4.8</c:v>
                </c:pt>
                <c:pt idx="1759">
                  <c:v>-5.0</c:v>
                </c:pt>
                <c:pt idx="1760">
                  <c:v>1.0</c:v>
                </c:pt>
                <c:pt idx="1761">
                  <c:v>5.2</c:v>
                </c:pt>
                <c:pt idx="1762">
                  <c:v>-3.3</c:v>
                </c:pt>
                <c:pt idx="1763">
                  <c:v>2.3</c:v>
                </c:pt>
                <c:pt idx="1764">
                  <c:v>8.6</c:v>
                </c:pt>
                <c:pt idx="1765">
                  <c:v>1.6</c:v>
                </c:pt>
                <c:pt idx="1766">
                  <c:v>1.6</c:v>
                </c:pt>
                <c:pt idx="1767">
                  <c:v>-13.0</c:v>
                </c:pt>
                <c:pt idx="1768">
                  <c:v>-7.6</c:v>
                </c:pt>
                <c:pt idx="1769">
                  <c:v>8.2</c:v>
                </c:pt>
                <c:pt idx="1770">
                  <c:v>-15.4</c:v>
                </c:pt>
                <c:pt idx="1771">
                  <c:v>-5.8</c:v>
                </c:pt>
                <c:pt idx="1772">
                  <c:v>-1.2</c:v>
                </c:pt>
                <c:pt idx="1773">
                  <c:v>4.5</c:v>
                </c:pt>
                <c:pt idx="1774">
                  <c:v>19.6</c:v>
                </c:pt>
                <c:pt idx="1775">
                  <c:v>-11.8</c:v>
                </c:pt>
                <c:pt idx="1776">
                  <c:v>0.9</c:v>
                </c:pt>
                <c:pt idx="1777">
                  <c:v>0.8</c:v>
                </c:pt>
                <c:pt idx="1778">
                  <c:v>-2.7</c:v>
                </c:pt>
                <c:pt idx="1779">
                  <c:v>5.3</c:v>
                </c:pt>
                <c:pt idx="1780">
                  <c:v>-2.2</c:v>
                </c:pt>
                <c:pt idx="1781">
                  <c:v>0.4</c:v>
                </c:pt>
                <c:pt idx="1782">
                  <c:v>10.1</c:v>
                </c:pt>
                <c:pt idx="1783">
                  <c:v>5.9</c:v>
                </c:pt>
                <c:pt idx="1784">
                  <c:v>11.1</c:v>
                </c:pt>
                <c:pt idx="1785">
                  <c:v>8.6</c:v>
                </c:pt>
                <c:pt idx="1786">
                  <c:v>11.1</c:v>
                </c:pt>
                <c:pt idx="1787">
                  <c:v>0.2</c:v>
                </c:pt>
                <c:pt idx="1788">
                  <c:v>4.7</c:v>
                </c:pt>
                <c:pt idx="1789">
                  <c:v>3.9</c:v>
                </c:pt>
                <c:pt idx="1790">
                  <c:v>7.9</c:v>
                </c:pt>
                <c:pt idx="1791">
                  <c:v>-2.9</c:v>
                </c:pt>
                <c:pt idx="1792">
                  <c:v>7.6</c:v>
                </c:pt>
                <c:pt idx="1793">
                  <c:v>2.0</c:v>
                </c:pt>
                <c:pt idx="1794">
                  <c:v>1.4</c:v>
                </c:pt>
                <c:pt idx="1795">
                  <c:v>1.5</c:v>
                </c:pt>
                <c:pt idx="1796">
                  <c:v>5.4</c:v>
                </c:pt>
                <c:pt idx="1797">
                  <c:v>4.9</c:v>
                </c:pt>
                <c:pt idx="1798">
                  <c:v>-4.8</c:v>
                </c:pt>
                <c:pt idx="1799">
                  <c:v>3.2</c:v>
                </c:pt>
                <c:pt idx="1800">
                  <c:v>20.6</c:v>
                </c:pt>
                <c:pt idx="1801">
                  <c:v>13.1</c:v>
                </c:pt>
                <c:pt idx="1802">
                  <c:v>-1.6</c:v>
                </c:pt>
                <c:pt idx="1803">
                  <c:v>-1.5</c:v>
                </c:pt>
                <c:pt idx="1804">
                  <c:v>0.1</c:v>
                </c:pt>
                <c:pt idx="1805">
                  <c:v>-4.2</c:v>
                </c:pt>
                <c:pt idx="1806">
                  <c:v>1.6</c:v>
                </c:pt>
                <c:pt idx="1807">
                  <c:v>-6.8</c:v>
                </c:pt>
                <c:pt idx="1808">
                  <c:v>4.5</c:v>
                </c:pt>
                <c:pt idx="1809">
                  <c:v>-3.6</c:v>
                </c:pt>
                <c:pt idx="1810">
                  <c:v>-8.6</c:v>
                </c:pt>
                <c:pt idx="1811">
                  <c:v>-5.9</c:v>
                </c:pt>
                <c:pt idx="1812">
                  <c:v>5.0</c:v>
                </c:pt>
                <c:pt idx="1813">
                  <c:v>6.5</c:v>
                </c:pt>
                <c:pt idx="1814">
                  <c:v>-6.2</c:v>
                </c:pt>
                <c:pt idx="1815">
                  <c:v>0.0</c:v>
                </c:pt>
                <c:pt idx="1816">
                  <c:v>0.0</c:v>
                </c:pt>
                <c:pt idx="1817">
                  <c:v>2.3</c:v>
                </c:pt>
                <c:pt idx="1818">
                  <c:v>2.2</c:v>
                </c:pt>
                <c:pt idx="1819">
                  <c:v>2.2</c:v>
                </c:pt>
                <c:pt idx="1820">
                  <c:v>2.2</c:v>
                </c:pt>
                <c:pt idx="1821">
                  <c:v>2.2</c:v>
                </c:pt>
                <c:pt idx="1822">
                  <c:v>2.2</c:v>
                </c:pt>
                <c:pt idx="1823">
                  <c:v>2.2</c:v>
                </c:pt>
                <c:pt idx="1824">
                  <c:v>2.2</c:v>
                </c:pt>
                <c:pt idx="1825">
                  <c:v>2.2</c:v>
                </c:pt>
                <c:pt idx="1826">
                  <c:v>2.2</c:v>
                </c:pt>
                <c:pt idx="1827">
                  <c:v>2.2</c:v>
                </c:pt>
                <c:pt idx="1828">
                  <c:v>2.2</c:v>
                </c:pt>
                <c:pt idx="1829">
                  <c:v>2.2</c:v>
                </c:pt>
                <c:pt idx="1830">
                  <c:v>2.2</c:v>
                </c:pt>
                <c:pt idx="1831">
                  <c:v>2.2</c:v>
                </c:pt>
                <c:pt idx="1832">
                  <c:v>2.2</c:v>
                </c:pt>
                <c:pt idx="1833">
                  <c:v>2.2</c:v>
                </c:pt>
                <c:pt idx="1834">
                  <c:v>2.2</c:v>
                </c:pt>
                <c:pt idx="1835">
                  <c:v>2.2</c:v>
                </c:pt>
                <c:pt idx="1836">
                  <c:v>2.2</c:v>
                </c:pt>
                <c:pt idx="1837">
                  <c:v>2.2</c:v>
                </c:pt>
                <c:pt idx="1838">
                  <c:v>2.2</c:v>
                </c:pt>
                <c:pt idx="1839">
                  <c:v>2.2</c:v>
                </c:pt>
                <c:pt idx="1840">
                  <c:v>4.5</c:v>
                </c:pt>
                <c:pt idx="1841">
                  <c:v>3.4</c:v>
                </c:pt>
                <c:pt idx="1842">
                  <c:v>2.5</c:v>
                </c:pt>
                <c:pt idx="1843">
                  <c:v>-7.4</c:v>
                </c:pt>
                <c:pt idx="1844">
                  <c:v>-1.6</c:v>
                </c:pt>
                <c:pt idx="1845">
                  <c:v>4.7</c:v>
                </c:pt>
                <c:pt idx="1846">
                  <c:v>7.0</c:v>
                </c:pt>
                <c:pt idx="1847">
                  <c:v>-6.1</c:v>
                </c:pt>
                <c:pt idx="1848">
                  <c:v>2.7</c:v>
                </c:pt>
                <c:pt idx="1849">
                  <c:v>-14.9</c:v>
                </c:pt>
                <c:pt idx="1850">
                  <c:v>-3.8</c:v>
                </c:pt>
                <c:pt idx="1851">
                  <c:v>5.0</c:v>
                </c:pt>
                <c:pt idx="1852">
                  <c:v>-2.6</c:v>
                </c:pt>
                <c:pt idx="1853">
                  <c:v>-2.3</c:v>
                </c:pt>
                <c:pt idx="1854">
                  <c:v>7.3</c:v>
                </c:pt>
                <c:pt idx="1855">
                  <c:v>0.3</c:v>
                </c:pt>
                <c:pt idx="1856">
                  <c:v>1.9</c:v>
                </c:pt>
                <c:pt idx="1857">
                  <c:v>1.8</c:v>
                </c:pt>
                <c:pt idx="1858">
                  <c:v>2.9</c:v>
                </c:pt>
                <c:pt idx="1859">
                  <c:v>-5.9</c:v>
                </c:pt>
                <c:pt idx="1860">
                  <c:v>1.7</c:v>
                </c:pt>
                <c:pt idx="1861">
                  <c:v>1.7</c:v>
                </c:pt>
                <c:pt idx="1862">
                  <c:v>8.7</c:v>
                </c:pt>
                <c:pt idx="1863">
                  <c:v>8.7</c:v>
                </c:pt>
                <c:pt idx="1864">
                  <c:v>-0.6</c:v>
                </c:pt>
                <c:pt idx="1865">
                  <c:v>-0.6</c:v>
                </c:pt>
                <c:pt idx="1866">
                  <c:v>-0.6</c:v>
                </c:pt>
                <c:pt idx="1867">
                  <c:v>-0.6</c:v>
                </c:pt>
                <c:pt idx="1868">
                  <c:v>-0.6</c:v>
                </c:pt>
                <c:pt idx="1869">
                  <c:v>-0.6</c:v>
                </c:pt>
                <c:pt idx="1870">
                  <c:v>-0.6</c:v>
                </c:pt>
                <c:pt idx="1871">
                  <c:v>-0.6</c:v>
                </c:pt>
                <c:pt idx="1872">
                  <c:v>5.3</c:v>
                </c:pt>
                <c:pt idx="1873">
                  <c:v>3.8</c:v>
                </c:pt>
                <c:pt idx="1874">
                  <c:v>1.0</c:v>
                </c:pt>
                <c:pt idx="1875">
                  <c:v>6.8</c:v>
                </c:pt>
                <c:pt idx="1876">
                  <c:v>3.1</c:v>
                </c:pt>
                <c:pt idx="1877">
                  <c:v>1.0</c:v>
                </c:pt>
                <c:pt idx="1878">
                  <c:v>0.3</c:v>
                </c:pt>
                <c:pt idx="1879">
                  <c:v>8.4</c:v>
                </c:pt>
                <c:pt idx="1880">
                  <c:v>10.8</c:v>
                </c:pt>
                <c:pt idx="1881">
                  <c:v>-6.7</c:v>
                </c:pt>
                <c:pt idx="1882">
                  <c:v>-3.8</c:v>
                </c:pt>
                <c:pt idx="1883">
                  <c:v>-1.7</c:v>
                </c:pt>
                <c:pt idx="1884">
                  <c:v>9.7</c:v>
                </c:pt>
                <c:pt idx="1885">
                  <c:v>-1.3</c:v>
                </c:pt>
                <c:pt idx="1886">
                  <c:v>2.0</c:v>
                </c:pt>
                <c:pt idx="1887">
                  <c:v>3.7</c:v>
                </c:pt>
                <c:pt idx="1888">
                  <c:v>3.7</c:v>
                </c:pt>
                <c:pt idx="1889">
                  <c:v>0.0</c:v>
                </c:pt>
                <c:pt idx="1890">
                  <c:v>0.5</c:v>
                </c:pt>
                <c:pt idx="1891">
                  <c:v>-6.0</c:v>
                </c:pt>
                <c:pt idx="1892">
                  <c:v>-7.5</c:v>
                </c:pt>
                <c:pt idx="1893">
                  <c:v>0.5</c:v>
                </c:pt>
                <c:pt idx="1894">
                  <c:v>7.8</c:v>
                </c:pt>
                <c:pt idx="1895">
                  <c:v>-3.2</c:v>
                </c:pt>
                <c:pt idx="1896">
                  <c:v>-3.8</c:v>
                </c:pt>
                <c:pt idx="1897">
                  <c:v>-3.3</c:v>
                </c:pt>
                <c:pt idx="1898">
                  <c:v>8.2</c:v>
                </c:pt>
                <c:pt idx="1899">
                  <c:v>3.1</c:v>
                </c:pt>
                <c:pt idx="1900">
                  <c:v>-5.4</c:v>
                </c:pt>
                <c:pt idx="1901">
                  <c:v>8.8</c:v>
                </c:pt>
                <c:pt idx="1902">
                  <c:v>11.0</c:v>
                </c:pt>
                <c:pt idx="1903">
                  <c:v>4.4</c:v>
                </c:pt>
                <c:pt idx="1904">
                  <c:v>1.6</c:v>
                </c:pt>
                <c:pt idx="1905">
                  <c:v>0.2</c:v>
                </c:pt>
                <c:pt idx="1906">
                  <c:v>2.9</c:v>
                </c:pt>
                <c:pt idx="1907">
                  <c:v>6.6</c:v>
                </c:pt>
                <c:pt idx="1908">
                  <c:v>-10.2</c:v>
                </c:pt>
                <c:pt idx="1909">
                  <c:v>0.0</c:v>
                </c:pt>
                <c:pt idx="1910">
                  <c:v>-0.3</c:v>
                </c:pt>
                <c:pt idx="1911">
                  <c:v>11.9</c:v>
                </c:pt>
                <c:pt idx="1912">
                  <c:v>-7.8</c:v>
                </c:pt>
                <c:pt idx="1913">
                  <c:v>1.1</c:v>
                </c:pt>
                <c:pt idx="1914">
                  <c:v>11.9</c:v>
                </c:pt>
                <c:pt idx="1915">
                  <c:v>3.1</c:v>
                </c:pt>
                <c:pt idx="1916">
                  <c:v>8.0</c:v>
                </c:pt>
                <c:pt idx="1917">
                  <c:v>3.3</c:v>
                </c:pt>
                <c:pt idx="1918">
                  <c:v>1.5</c:v>
                </c:pt>
                <c:pt idx="1919">
                  <c:v>4.0</c:v>
                </c:pt>
                <c:pt idx="1920">
                  <c:v>1.7</c:v>
                </c:pt>
                <c:pt idx="1921">
                  <c:v>8.7</c:v>
                </c:pt>
                <c:pt idx="1922">
                  <c:v>0.7</c:v>
                </c:pt>
                <c:pt idx="1923">
                  <c:v>0.8</c:v>
                </c:pt>
                <c:pt idx="1924">
                  <c:v>-8.0</c:v>
                </c:pt>
                <c:pt idx="1925">
                  <c:v>-3.8</c:v>
                </c:pt>
                <c:pt idx="1926">
                  <c:v>0.2</c:v>
                </c:pt>
                <c:pt idx="1927">
                  <c:v>8.6</c:v>
                </c:pt>
                <c:pt idx="1928">
                  <c:v>0.2</c:v>
                </c:pt>
                <c:pt idx="1929">
                  <c:v>4.4</c:v>
                </c:pt>
                <c:pt idx="1930">
                  <c:v>4.4</c:v>
                </c:pt>
                <c:pt idx="1931">
                  <c:v>-5.0</c:v>
                </c:pt>
                <c:pt idx="1932">
                  <c:v>3.0</c:v>
                </c:pt>
                <c:pt idx="1933">
                  <c:v>7.8</c:v>
                </c:pt>
                <c:pt idx="1934">
                  <c:v>-8.8</c:v>
                </c:pt>
                <c:pt idx="1935">
                  <c:v>-7.5</c:v>
                </c:pt>
                <c:pt idx="1936">
                  <c:v>-8.1</c:v>
                </c:pt>
                <c:pt idx="1937">
                  <c:v>6.8</c:v>
                </c:pt>
                <c:pt idx="1938">
                  <c:v>-2.4</c:v>
                </c:pt>
                <c:pt idx="1939">
                  <c:v>-2.4</c:v>
                </c:pt>
                <c:pt idx="1940">
                  <c:v>2.6</c:v>
                </c:pt>
                <c:pt idx="1941">
                  <c:v>5.3</c:v>
                </c:pt>
                <c:pt idx="1942">
                  <c:v>2.2</c:v>
                </c:pt>
                <c:pt idx="1943">
                  <c:v>-0.9</c:v>
                </c:pt>
                <c:pt idx="1944">
                  <c:v>7.3</c:v>
                </c:pt>
                <c:pt idx="1945">
                  <c:v>-1.9</c:v>
                </c:pt>
                <c:pt idx="1946">
                  <c:v>2.0</c:v>
                </c:pt>
                <c:pt idx="1947">
                  <c:v>2.0</c:v>
                </c:pt>
                <c:pt idx="1948">
                  <c:v>0.4</c:v>
                </c:pt>
                <c:pt idx="1949">
                  <c:v>0.4</c:v>
                </c:pt>
                <c:pt idx="1950">
                  <c:v>5.7</c:v>
                </c:pt>
                <c:pt idx="1951">
                  <c:v>5.5</c:v>
                </c:pt>
                <c:pt idx="1952">
                  <c:v>6.4</c:v>
                </c:pt>
                <c:pt idx="1953">
                  <c:v>-1.2</c:v>
                </c:pt>
                <c:pt idx="1954">
                  <c:v>6.1</c:v>
                </c:pt>
                <c:pt idx="1955">
                  <c:v>0.5</c:v>
                </c:pt>
                <c:pt idx="1956">
                  <c:v>9.0</c:v>
                </c:pt>
                <c:pt idx="1957">
                  <c:v>-0.5</c:v>
                </c:pt>
                <c:pt idx="1958">
                  <c:v>-1.0</c:v>
                </c:pt>
                <c:pt idx="1959">
                  <c:v>-9.5</c:v>
                </c:pt>
                <c:pt idx="1960">
                  <c:v>-10.4</c:v>
                </c:pt>
                <c:pt idx="1961">
                  <c:v>6.1</c:v>
                </c:pt>
                <c:pt idx="1962">
                  <c:v>-2.3</c:v>
                </c:pt>
                <c:pt idx="1963">
                  <c:v>-1.1</c:v>
                </c:pt>
                <c:pt idx="1964">
                  <c:v>3.7</c:v>
                </c:pt>
                <c:pt idx="1965">
                  <c:v>-4.3</c:v>
                </c:pt>
                <c:pt idx="1966">
                  <c:v>-13.6</c:v>
                </c:pt>
                <c:pt idx="1967">
                  <c:v>0.9</c:v>
                </c:pt>
                <c:pt idx="1968">
                  <c:v>5.8</c:v>
                </c:pt>
                <c:pt idx="1969">
                  <c:v>-0.7</c:v>
                </c:pt>
                <c:pt idx="1970">
                  <c:v>1.0</c:v>
                </c:pt>
                <c:pt idx="1971">
                  <c:v>3.3</c:v>
                </c:pt>
                <c:pt idx="1972">
                  <c:v>-0.5</c:v>
                </c:pt>
                <c:pt idx="1973">
                  <c:v>-3.0</c:v>
                </c:pt>
                <c:pt idx="1974">
                  <c:v>11.7</c:v>
                </c:pt>
                <c:pt idx="1975">
                  <c:v>4.1</c:v>
                </c:pt>
                <c:pt idx="1976">
                  <c:v>-0.4</c:v>
                </c:pt>
                <c:pt idx="1977">
                  <c:v>4.8</c:v>
                </c:pt>
                <c:pt idx="1978">
                  <c:v>-3.0</c:v>
                </c:pt>
                <c:pt idx="1979">
                  <c:v>9.4</c:v>
                </c:pt>
                <c:pt idx="1980">
                  <c:v>11.2</c:v>
                </c:pt>
                <c:pt idx="1981">
                  <c:v>0.1</c:v>
                </c:pt>
                <c:pt idx="1982">
                  <c:v>0.1</c:v>
                </c:pt>
                <c:pt idx="1983">
                  <c:v>6.5</c:v>
                </c:pt>
                <c:pt idx="1984">
                  <c:v>6.5</c:v>
                </c:pt>
                <c:pt idx="1985">
                  <c:v>6.5</c:v>
                </c:pt>
                <c:pt idx="1986">
                  <c:v>1.8</c:v>
                </c:pt>
                <c:pt idx="1987">
                  <c:v>2.7</c:v>
                </c:pt>
                <c:pt idx="1988">
                  <c:v>11.0</c:v>
                </c:pt>
                <c:pt idx="1989">
                  <c:v>-6.8</c:v>
                </c:pt>
                <c:pt idx="1990">
                  <c:v>11.2</c:v>
                </c:pt>
                <c:pt idx="1991">
                  <c:v>7.0</c:v>
                </c:pt>
                <c:pt idx="1992">
                  <c:v>5.5</c:v>
                </c:pt>
                <c:pt idx="1993">
                  <c:v>-0.6</c:v>
                </c:pt>
                <c:pt idx="1994">
                  <c:v>8.5</c:v>
                </c:pt>
                <c:pt idx="1995">
                  <c:v>6.6</c:v>
                </c:pt>
                <c:pt idx="1996">
                  <c:v>-2.8</c:v>
                </c:pt>
                <c:pt idx="1997">
                  <c:v>-17.2</c:v>
                </c:pt>
                <c:pt idx="1998">
                  <c:v>3.3</c:v>
                </c:pt>
                <c:pt idx="1999">
                  <c:v>7.0</c:v>
                </c:pt>
                <c:pt idx="2000">
                  <c:v>12.0</c:v>
                </c:pt>
                <c:pt idx="2001">
                  <c:v>4.9</c:v>
                </c:pt>
                <c:pt idx="2002">
                  <c:v>9.9</c:v>
                </c:pt>
                <c:pt idx="2003">
                  <c:v>-3.6</c:v>
                </c:pt>
                <c:pt idx="2004">
                  <c:v>-7.4</c:v>
                </c:pt>
                <c:pt idx="2005">
                  <c:v>-6.6</c:v>
                </c:pt>
                <c:pt idx="2006">
                  <c:v>1.9</c:v>
                </c:pt>
                <c:pt idx="2007">
                  <c:v>-5.7</c:v>
                </c:pt>
                <c:pt idx="2008">
                  <c:v>11.0</c:v>
                </c:pt>
                <c:pt idx="2009">
                  <c:v>-14.2</c:v>
                </c:pt>
                <c:pt idx="2010">
                  <c:v>-5.3</c:v>
                </c:pt>
                <c:pt idx="2011">
                  <c:v>-0.8</c:v>
                </c:pt>
                <c:pt idx="2012">
                  <c:v>6.5</c:v>
                </c:pt>
                <c:pt idx="2013">
                  <c:v>4.0</c:v>
                </c:pt>
                <c:pt idx="2014">
                  <c:v>-1.4</c:v>
                </c:pt>
                <c:pt idx="2015">
                  <c:v>2.9</c:v>
                </c:pt>
                <c:pt idx="2016">
                  <c:v>-4.6</c:v>
                </c:pt>
                <c:pt idx="2017">
                  <c:v>4.7</c:v>
                </c:pt>
                <c:pt idx="2018">
                  <c:v>-5.1</c:v>
                </c:pt>
                <c:pt idx="2019">
                  <c:v>-2.7</c:v>
                </c:pt>
                <c:pt idx="2020">
                  <c:v>-4.3</c:v>
                </c:pt>
                <c:pt idx="2021">
                  <c:v>-0.9</c:v>
                </c:pt>
                <c:pt idx="2022">
                  <c:v>-0.5</c:v>
                </c:pt>
                <c:pt idx="2023">
                  <c:v>7.2</c:v>
                </c:pt>
                <c:pt idx="2024">
                  <c:v>7.2</c:v>
                </c:pt>
                <c:pt idx="2025">
                  <c:v>8.3</c:v>
                </c:pt>
                <c:pt idx="2026">
                  <c:v>-7.9</c:v>
                </c:pt>
                <c:pt idx="2027">
                  <c:v>-0.9</c:v>
                </c:pt>
                <c:pt idx="2028">
                  <c:v>-0.9</c:v>
                </c:pt>
                <c:pt idx="2029">
                  <c:v>-0.9</c:v>
                </c:pt>
                <c:pt idx="2030">
                  <c:v>-0.9</c:v>
                </c:pt>
                <c:pt idx="2031">
                  <c:v>-0.9</c:v>
                </c:pt>
                <c:pt idx="2032">
                  <c:v>-0.9</c:v>
                </c:pt>
                <c:pt idx="2033">
                  <c:v>-0.9</c:v>
                </c:pt>
                <c:pt idx="2034">
                  <c:v>-0.9</c:v>
                </c:pt>
                <c:pt idx="2035">
                  <c:v>4.1</c:v>
                </c:pt>
                <c:pt idx="2036">
                  <c:v>3.1</c:v>
                </c:pt>
                <c:pt idx="2037">
                  <c:v>0.0</c:v>
                </c:pt>
                <c:pt idx="2038">
                  <c:v>1.4</c:v>
                </c:pt>
                <c:pt idx="2039">
                  <c:v>5.7</c:v>
                </c:pt>
                <c:pt idx="2040">
                  <c:v>0.9</c:v>
                </c:pt>
                <c:pt idx="2041">
                  <c:v>5.1</c:v>
                </c:pt>
                <c:pt idx="2042">
                  <c:v>-10.8</c:v>
                </c:pt>
                <c:pt idx="2043">
                  <c:v>-1.8</c:v>
                </c:pt>
                <c:pt idx="2044">
                  <c:v>-3.4</c:v>
                </c:pt>
                <c:pt idx="2045">
                  <c:v>10.7</c:v>
                </c:pt>
                <c:pt idx="2046">
                  <c:v>6.6</c:v>
                </c:pt>
                <c:pt idx="2047">
                  <c:v>6.6</c:v>
                </c:pt>
                <c:pt idx="2048">
                  <c:v>2.1</c:v>
                </c:pt>
                <c:pt idx="2049">
                  <c:v>-8.1</c:v>
                </c:pt>
                <c:pt idx="2050">
                  <c:v>1.4</c:v>
                </c:pt>
                <c:pt idx="2051">
                  <c:v>-3.0</c:v>
                </c:pt>
                <c:pt idx="2052">
                  <c:v>-1.7</c:v>
                </c:pt>
                <c:pt idx="2053">
                  <c:v>-1.7</c:v>
                </c:pt>
                <c:pt idx="2054">
                  <c:v>1.0</c:v>
                </c:pt>
                <c:pt idx="2055">
                  <c:v>1.0</c:v>
                </c:pt>
                <c:pt idx="2056">
                  <c:v>-3.1</c:v>
                </c:pt>
                <c:pt idx="2057">
                  <c:v>-16.6</c:v>
                </c:pt>
                <c:pt idx="2058">
                  <c:v>1.0</c:v>
                </c:pt>
                <c:pt idx="2059">
                  <c:v>1.9</c:v>
                </c:pt>
                <c:pt idx="2060">
                  <c:v>8.4</c:v>
                </c:pt>
                <c:pt idx="2061">
                  <c:v>8.4</c:v>
                </c:pt>
                <c:pt idx="2062">
                  <c:v>4.3</c:v>
                </c:pt>
                <c:pt idx="2063">
                  <c:v>2.0</c:v>
                </c:pt>
                <c:pt idx="2064">
                  <c:v>1.8</c:v>
                </c:pt>
                <c:pt idx="2065">
                  <c:v>-5.1</c:v>
                </c:pt>
                <c:pt idx="2066">
                  <c:v>6.7</c:v>
                </c:pt>
                <c:pt idx="2067">
                  <c:v>2.2</c:v>
                </c:pt>
                <c:pt idx="2068">
                  <c:v>3.9</c:v>
                </c:pt>
                <c:pt idx="2069">
                  <c:v>5.3</c:v>
                </c:pt>
                <c:pt idx="2070">
                  <c:v>-3.1</c:v>
                </c:pt>
                <c:pt idx="2071">
                  <c:v>1.6</c:v>
                </c:pt>
                <c:pt idx="2072">
                  <c:v>3.9</c:v>
                </c:pt>
                <c:pt idx="2073">
                  <c:v>6.6</c:v>
                </c:pt>
                <c:pt idx="2074">
                  <c:v>-1.2</c:v>
                </c:pt>
                <c:pt idx="2075">
                  <c:v>9.9</c:v>
                </c:pt>
                <c:pt idx="2076">
                  <c:v>-4.5</c:v>
                </c:pt>
                <c:pt idx="2077">
                  <c:v>7.3</c:v>
                </c:pt>
                <c:pt idx="2078">
                  <c:v>8.0</c:v>
                </c:pt>
                <c:pt idx="2079">
                  <c:v>-2.4</c:v>
                </c:pt>
                <c:pt idx="2080">
                  <c:v>-7.3</c:v>
                </c:pt>
                <c:pt idx="2081">
                  <c:v>-3.5</c:v>
                </c:pt>
                <c:pt idx="2082">
                  <c:v>-5.5</c:v>
                </c:pt>
                <c:pt idx="2083">
                  <c:v>1.4</c:v>
                </c:pt>
                <c:pt idx="2084">
                  <c:v>6.0</c:v>
                </c:pt>
                <c:pt idx="2085">
                  <c:v>5.3</c:v>
                </c:pt>
                <c:pt idx="2086">
                  <c:v>-1.2</c:v>
                </c:pt>
                <c:pt idx="2087">
                  <c:v>1.1</c:v>
                </c:pt>
                <c:pt idx="2088">
                  <c:v>8.7</c:v>
                </c:pt>
                <c:pt idx="2089">
                  <c:v>-0.9</c:v>
                </c:pt>
                <c:pt idx="2090">
                  <c:v>5.1</c:v>
                </c:pt>
                <c:pt idx="2091">
                  <c:v>10.8</c:v>
                </c:pt>
                <c:pt idx="2092">
                  <c:v>18.5</c:v>
                </c:pt>
                <c:pt idx="2093">
                  <c:v>-9.3</c:v>
                </c:pt>
                <c:pt idx="2094">
                  <c:v>1.6</c:v>
                </c:pt>
                <c:pt idx="2095">
                  <c:v>4.5</c:v>
                </c:pt>
                <c:pt idx="2096">
                  <c:v>-7.7</c:v>
                </c:pt>
                <c:pt idx="2097">
                  <c:v>-7.7</c:v>
                </c:pt>
                <c:pt idx="2098">
                  <c:v>-7.7</c:v>
                </c:pt>
                <c:pt idx="2099">
                  <c:v>-7.7</c:v>
                </c:pt>
                <c:pt idx="2100">
                  <c:v>-7.7</c:v>
                </c:pt>
                <c:pt idx="2101">
                  <c:v>-0.5</c:v>
                </c:pt>
                <c:pt idx="2102">
                  <c:v>0.6</c:v>
                </c:pt>
                <c:pt idx="2103">
                  <c:v>0.6</c:v>
                </c:pt>
                <c:pt idx="2104">
                  <c:v>0.6</c:v>
                </c:pt>
                <c:pt idx="2105">
                  <c:v>0.6</c:v>
                </c:pt>
                <c:pt idx="2106">
                  <c:v>0.6</c:v>
                </c:pt>
                <c:pt idx="2107">
                  <c:v>0.6</c:v>
                </c:pt>
                <c:pt idx="2108">
                  <c:v>16.5</c:v>
                </c:pt>
                <c:pt idx="2109">
                  <c:v>8.6</c:v>
                </c:pt>
                <c:pt idx="2110">
                  <c:v>8.3</c:v>
                </c:pt>
                <c:pt idx="2111">
                  <c:v>6.7</c:v>
                </c:pt>
                <c:pt idx="2112">
                  <c:v>3.8</c:v>
                </c:pt>
                <c:pt idx="2113">
                  <c:v>-2.8</c:v>
                </c:pt>
                <c:pt idx="2114">
                  <c:v>-0.8</c:v>
                </c:pt>
                <c:pt idx="2115">
                  <c:v>-5.7</c:v>
                </c:pt>
                <c:pt idx="2116">
                  <c:v>2.9</c:v>
                </c:pt>
                <c:pt idx="2117">
                  <c:v>-2.1</c:v>
                </c:pt>
                <c:pt idx="2118">
                  <c:v>-8.3</c:v>
                </c:pt>
                <c:pt idx="2119">
                  <c:v>-0.8</c:v>
                </c:pt>
                <c:pt idx="2120">
                  <c:v>0.2</c:v>
                </c:pt>
                <c:pt idx="2121">
                  <c:v>-2.9</c:v>
                </c:pt>
                <c:pt idx="2122">
                  <c:v>-8.7</c:v>
                </c:pt>
                <c:pt idx="2123">
                  <c:v>-10.3</c:v>
                </c:pt>
                <c:pt idx="2124">
                  <c:v>-0.3</c:v>
                </c:pt>
                <c:pt idx="2125">
                  <c:v>-2.2</c:v>
                </c:pt>
                <c:pt idx="2126">
                  <c:v>7.1</c:v>
                </c:pt>
                <c:pt idx="2127">
                  <c:v>7.1</c:v>
                </c:pt>
                <c:pt idx="2128">
                  <c:v>-12.0</c:v>
                </c:pt>
                <c:pt idx="2129">
                  <c:v>-2.0</c:v>
                </c:pt>
                <c:pt idx="2130">
                  <c:v>0.0</c:v>
                </c:pt>
                <c:pt idx="2131">
                  <c:v>10.4</c:v>
                </c:pt>
                <c:pt idx="2132">
                  <c:v>2.1</c:v>
                </c:pt>
                <c:pt idx="2133">
                  <c:v>5.6</c:v>
                </c:pt>
                <c:pt idx="2134">
                  <c:v>-4.4</c:v>
                </c:pt>
                <c:pt idx="2135">
                  <c:v>-2.7</c:v>
                </c:pt>
                <c:pt idx="2136">
                  <c:v>4.7</c:v>
                </c:pt>
                <c:pt idx="2137">
                  <c:v>5.4</c:v>
                </c:pt>
                <c:pt idx="2138">
                  <c:v>6.1</c:v>
                </c:pt>
                <c:pt idx="2139">
                  <c:v>3.2</c:v>
                </c:pt>
                <c:pt idx="2140">
                  <c:v>1.5</c:v>
                </c:pt>
                <c:pt idx="2141">
                  <c:v>6.1</c:v>
                </c:pt>
                <c:pt idx="2142">
                  <c:v>0.2</c:v>
                </c:pt>
                <c:pt idx="2143">
                  <c:v>7.8</c:v>
                </c:pt>
                <c:pt idx="2144">
                  <c:v>-2.6</c:v>
                </c:pt>
                <c:pt idx="2145">
                  <c:v>1.0</c:v>
                </c:pt>
                <c:pt idx="2146">
                  <c:v>4.2</c:v>
                </c:pt>
                <c:pt idx="2147">
                  <c:v>11.3</c:v>
                </c:pt>
                <c:pt idx="2148">
                  <c:v>-6.4</c:v>
                </c:pt>
                <c:pt idx="2149">
                  <c:v>-2.1</c:v>
                </c:pt>
                <c:pt idx="2150">
                  <c:v>-2.1</c:v>
                </c:pt>
                <c:pt idx="2151">
                  <c:v>-2.1</c:v>
                </c:pt>
                <c:pt idx="2152">
                  <c:v>-2.1</c:v>
                </c:pt>
                <c:pt idx="2153">
                  <c:v>-2.1</c:v>
                </c:pt>
                <c:pt idx="2154">
                  <c:v>13.0</c:v>
                </c:pt>
                <c:pt idx="2155">
                  <c:v>9.7</c:v>
                </c:pt>
                <c:pt idx="2156">
                  <c:v>-7.2</c:v>
                </c:pt>
                <c:pt idx="2157">
                  <c:v>-2.0</c:v>
                </c:pt>
                <c:pt idx="2158">
                  <c:v>22.1</c:v>
                </c:pt>
                <c:pt idx="2159">
                  <c:v>-4.9</c:v>
                </c:pt>
                <c:pt idx="2160">
                  <c:v>0.9</c:v>
                </c:pt>
                <c:pt idx="2161">
                  <c:v>11.5</c:v>
                </c:pt>
                <c:pt idx="2162">
                  <c:v>-2.8</c:v>
                </c:pt>
                <c:pt idx="2163">
                  <c:v>-0.6</c:v>
                </c:pt>
                <c:pt idx="2164">
                  <c:v>3.2</c:v>
                </c:pt>
                <c:pt idx="2165">
                  <c:v>8.4</c:v>
                </c:pt>
                <c:pt idx="2166">
                  <c:v>-4.0</c:v>
                </c:pt>
                <c:pt idx="2167">
                  <c:v>4.0</c:v>
                </c:pt>
                <c:pt idx="2168">
                  <c:v>7.9</c:v>
                </c:pt>
                <c:pt idx="2169">
                  <c:v>8.9</c:v>
                </c:pt>
                <c:pt idx="2170">
                  <c:v>5.4</c:v>
                </c:pt>
                <c:pt idx="2171">
                  <c:v>-2.7</c:v>
                </c:pt>
                <c:pt idx="2172">
                  <c:v>4.0</c:v>
                </c:pt>
                <c:pt idx="2173">
                  <c:v>-15.5</c:v>
                </c:pt>
                <c:pt idx="2174">
                  <c:v>8.3</c:v>
                </c:pt>
                <c:pt idx="2175">
                  <c:v>0.6</c:v>
                </c:pt>
                <c:pt idx="2176">
                  <c:v>2.8</c:v>
                </c:pt>
                <c:pt idx="2177">
                  <c:v>9.2</c:v>
                </c:pt>
                <c:pt idx="2178">
                  <c:v>-6.0</c:v>
                </c:pt>
                <c:pt idx="2179">
                  <c:v>-3.5</c:v>
                </c:pt>
                <c:pt idx="2180">
                  <c:v>4.4</c:v>
                </c:pt>
                <c:pt idx="2181">
                  <c:v>0.5</c:v>
                </c:pt>
                <c:pt idx="2182">
                  <c:v>2.6</c:v>
                </c:pt>
                <c:pt idx="2183">
                  <c:v>3.2</c:v>
                </c:pt>
                <c:pt idx="2184">
                  <c:v>18.9</c:v>
                </c:pt>
                <c:pt idx="2185">
                  <c:v>18.9</c:v>
                </c:pt>
                <c:pt idx="2186">
                  <c:v>18.9</c:v>
                </c:pt>
                <c:pt idx="2187">
                  <c:v>18.9</c:v>
                </c:pt>
                <c:pt idx="2188">
                  <c:v>18.9</c:v>
                </c:pt>
                <c:pt idx="2189">
                  <c:v>18.9</c:v>
                </c:pt>
                <c:pt idx="2190">
                  <c:v>18.9</c:v>
                </c:pt>
                <c:pt idx="2191">
                  <c:v>-0.7</c:v>
                </c:pt>
                <c:pt idx="2192">
                  <c:v>2.4</c:v>
                </c:pt>
                <c:pt idx="2193">
                  <c:v>0.7</c:v>
                </c:pt>
                <c:pt idx="2194">
                  <c:v>6.5</c:v>
                </c:pt>
                <c:pt idx="2195">
                  <c:v>8.7</c:v>
                </c:pt>
                <c:pt idx="2196">
                  <c:v>-2.0</c:v>
                </c:pt>
                <c:pt idx="2197">
                  <c:v>3.6</c:v>
                </c:pt>
                <c:pt idx="2198">
                  <c:v>8.9</c:v>
                </c:pt>
                <c:pt idx="2199">
                  <c:v>-4.9</c:v>
                </c:pt>
                <c:pt idx="2200">
                  <c:v>-4.9</c:v>
                </c:pt>
                <c:pt idx="2201">
                  <c:v>0.9</c:v>
                </c:pt>
                <c:pt idx="2202">
                  <c:v>6.4</c:v>
                </c:pt>
                <c:pt idx="2203">
                  <c:v>6.3</c:v>
                </c:pt>
                <c:pt idx="2204">
                  <c:v>5.5</c:v>
                </c:pt>
                <c:pt idx="2205">
                  <c:v>16.8</c:v>
                </c:pt>
                <c:pt idx="2206">
                  <c:v>9.1</c:v>
                </c:pt>
                <c:pt idx="2207">
                  <c:v>8.6</c:v>
                </c:pt>
                <c:pt idx="2208">
                  <c:v>-2.0</c:v>
                </c:pt>
                <c:pt idx="2209">
                  <c:v>-1.8</c:v>
                </c:pt>
                <c:pt idx="2210">
                  <c:v>-0.1</c:v>
                </c:pt>
                <c:pt idx="2211">
                  <c:v>-1.4</c:v>
                </c:pt>
                <c:pt idx="2212">
                  <c:v>7.2</c:v>
                </c:pt>
                <c:pt idx="2213">
                  <c:v>6.1</c:v>
                </c:pt>
                <c:pt idx="2214">
                  <c:v>14.2</c:v>
                </c:pt>
                <c:pt idx="2215">
                  <c:v>3.8</c:v>
                </c:pt>
                <c:pt idx="2216">
                  <c:v>11.6</c:v>
                </c:pt>
                <c:pt idx="2217">
                  <c:v>4.1</c:v>
                </c:pt>
                <c:pt idx="2218">
                  <c:v>-7.6</c:v>
                </c:pt>
                <c:pt idx="2219">
                  <c:v>6.8</c:v>
                </c:pt>
                <c:pt idx="2220">
                  <c:v>3.7</c:v>
                </c:pt>
                <c:pt idx="2221">
                  <c:v>0.5</c:v>
                </c:pt>
                <c:pt idx="2222">
                  <c:v>5.3</c:v>
                </c:pt>
                <c:pt idx="2223">
                  <c:v>3.1</c:v>
                </c:pt>
                <c:pt idx="2224">
                  <c:v>1.7</c:v>
                </c:pt>
                <c:pt idx="2225">
                  <c:v>4.0</c:v>
                </c:pt>
                <c:pt idx="2226">
                  <c:v>4.0</c:v>
                </c:pt>
                <c:pt idx="2227">
                  <c:v>-2.8</c:v>
                </c:pt>
                <c:pt idx="2228">
                  <c:v>-7.3</c:v>
                </c:pt>
                <c:pt idx="2229">
                  <c:v>4.0</c:v>
                </c:pt>
                <c:pt idx="2230">
                  <c:v>8.6</c:v>
                </c:pt>
                <c:pt idx="2231">
                  <c:v>-2.3</c:v>
                </c:pt>
                <c:pt idx="2232">
                  <c:v>6.7</c:v>
                </c:pt>
                <c:pt idx="2233">
                  <c:v>2.7</c:v>
                </c:pt>
                <c:pt idx="2234">
                  <c:v>7.6</c:v>
                </c:pt>
                <c:pt idx="2235">
                  <c:v>-3.2</c:v>
                </c:pt>
                <c:pt idx="2236">
                  <c:v>-2.5</c:v>
                </c:pt>
                <c:pt idx="2237">
                  <c:v>1.6</c:v>
                </c:pt>
                <c:pt idx="2238">
                  <c:v>-4.5</c:v>
                </c:pt>
                <c:pt idx="2239">
                  <c:v>18.1</c:v>
                </c:pt>
                <c:pt idx="2240">
                  <c:v>5.9</c:v>
                </c:pt>
                <c:pt idx="2241">
                  <c:v>8.0</c:v>
                </c:pt>
                <c:pt idx="2242">
                  <c:v>4.8</c:v>
                </c:pt>
                <c:pt idx="2243">
                  <c:v>4.7</c:v>
                </c:pt>
                <c:pt idx="2244">
                  <c:v>2.9</c:v>
                </c:pt>
                <c:pt idx="2245">
                  <c:v>11.7</c:v>
                </c:pt>
                <c:pt idx="2246">
                  <c:v>22.5</c:v>
                </c:pt>
                <c:pt idx="2247">
                  <c:v>-8.1</c:v>
                </c:pt>
                <c:pt idx="2248">
                  <c:v>-3.5</c:v>
                </c:pt>
                <c:pt idx="2249">
                  <c:v>-4.9</c:v>
                </c:pt>
                <c:pt idx="2250">
                  <c:v>9.1</c:v>
                </c:pt>
                <c:pt idx="2251">
                  <c:v>17.9</c:v>
                </c:pt>
                <c:pt idx="2252">
                  <c:v>0.7</c:v>
                </c:pt>
                <c:pt idx="2253">
                  <c:v>-5.6</c:v>
                </c:pt>
                <c:pt idx="2254">
                  <c:v>4.8</c:v>
                </c:pt>
                <c:pt idx="2255">
                  <c:v>-3.7</c:v>
                </c:pt>
                <c:pt idx="2256">
                  <c:v>-3.7</c:v>
                </c:pt>
                <c:pt idx="2257">
                  <c:v>-3.7</c:v>
                </c:pt>
                <c:pt idx="2258">
                  <c:v>2.8</c:v>
                </c:pt>
                <c:pt idx="2259">
                  <c:v>-3.3</c:v>
                </c:pt>
                <c:pt idx="2260">
                  <c:v>-3.7</c:v>
                </c:pt>
                <c:pt idx="2261">
                  <c:v>11.2</c:v>
                </c:pt>
                <c:pt idx="2262">
                  <c:v>9.6</c:v>
                </c:pt>
                <c:pt idx="2263">
                  <c:v>-11.8</c:v>
                </c:pt>
                <c:pt idx="2264">
                  <c:v>-8.9</c:v>
                </c:pt>
                <c:pt idx="2265">
                  <c:v>-0.7</c:v>
                </c:pt>
                <c:pt idx="2266">
                  <c:v>6.3</c:v>
                </c:pt>
                <c:pt idx="2267">
                  <c:v>-1.1</c:v>
                </c:pt>
                <c:pt idx="2268">
                  <c:v>2.7</c:v>
                </c:pt>
                <c:pt idx="2269">
                  <c:v>0.7</c:v>
                </c:pt>
                <c:pt idx="2270">
                  <c:v>6.6</c:v>
                </c:pt>
                <c:pt idx="2271">
                  <c:v>1.9</c:v>
                </c:pt>
                <c:pt idx="2272">
                  <c:v>-1.8</c:v>
                </c:pt>
                <c:pt idx="2273">
                  <c:v>2.5</c:v>
                </c:pt>
                <c:pt idx="2274">
                  <c:v>2.6</c:v>
                </c:pt>
                <c:pt idx="2275">
                  <c:v>9.0</c:v>
                </c:pt>
                <c:pt idx="2276">
                  <c:v>2.7</c:v>
                </c:pt>
                <c:pt idx="2277">
                  <c:v>4.3</c:v>
                </c:pt>
                <c:pt idx="2278">
                  <c:v>-9.4</c:v>
                </c:pt>
                <c:pt idx="2279">
                  <c:v>-3.1</c:v>
                </c:pt>
                <c:pt idx="2280">
                  <c:v>-2.6</c:v>
                </c:pt>
                <c:pt idx="2281">
                  <c:v>-2.6</c:v>
                </c:pt>
                <c:pt idx="2282">
                  <c:v>-0.2</c:v>
                </c:pt>
                <c:pt idx="2283">
                  <c:v>4.0</c:v>
                </c:pt>
                <c:pt idx="2284">
                  <c:v>4.9</c:v>
                </c:pt>
                <c:pt idx="2285">
                  <c:v>5.2</c:v>
                </c:pt>
                <c:pt idx="2286">
                  <c:v>5.4</c:v>
                </c:pt>
                <c:pt idx="2287">
                  <c:v>3.2</c:v>
                </c:pt>
                <c:pt idx="2288">
                  <c:v>5.0</c:v>
                </c:pt>
                <c:pt idx="2289">
                  <c:v>9.9</c:v>
                </c:pt>
                <c:pt idx="2290">
                  <c:v>-8.3</c:v>
                </c:pt>
                <c:pt idx="2291">
                  <c:v>-16.4</c:v>
                </c:pt>
                <c:pt idx="2292">
                  <c:v>3.8</c:v>
                </c:pt>
                <c:pt idx="2293">
                  <c:v>3.8</c:v>
                </c:pt>
                <c:pt idx="2294">
                  <c:v>12.0</c:v>
                </c:pt>
                <c:pt idx="2295">
                  <c:v>-0.7</c:v>
                </c:pt>
                <c:pt idx="2296">
                  <c:v>-0.3</c:v>
                </c:pt>
                <c:pt idx="2297">
                  <c:v>1.0</c:v>
                </c:pt>
                <c:pt idx="2298">
                  <c:v>3.5</c:v>
                </c:pt>
                <c:pt idx="2299">
                  <c:v>7.4</c:v>
                </c:pt>
                <c:pt idx="2300">
                  <c:v>-5.1</c:v>
                </c:pt>
                <c:pt idx="2301">
                  <c:v>3.5</c:v>
                </c:pt>
                <c:pt idx="2302">
                  <c:v>5.2</c:v>
                </c:pt>
                <c:pt idx="2303">
                  <c:v>0.6</c:v>
                </c:pt>
                <c:pt idx="2304">
                  <c:v>-5.0</c:v>
                </c:pt>
                <c:pt idx="2305">
                  <c:v>5.7</c:v>
                </c:pt>
                <c:pt idx="2306">
                  <c:v>-1.2</c:v>
                </c:pt>
                <c:pt idx="2307">
                  <c:v>-0.8</c:v>
                </c:pt>
                <c:pt idx="2308">
                  <c:v>5.5</c:v>
                </c:pt>
                <c:pt idx="2309">
                  <c:v>0.6</c:v>
                </c:pt>
                <c:pt idx="2310">
                  <c:v>5.3</c:v>
                </c:pt>
                <c:pt idx="2311">
                  <c:v>9.7</c:v>
                </c:pt>
                <c:pt idx="2312">
                  <c:v>-1.9</c:v>
                </c:pt>
                <c:pt idx="2313">
                  <c:v>5.8</c:v>
                </c:pt>
                <c:pt idx="2314">
                  <c:v>8.2</c:v>
                </c:pt>
                <c:pt idx="2315">
                  <c:v>8.2</c:v>
                </c:pt>
                <c:pt idx="2316">
                  <c:v>8.2</c:v>
                </c:pt>
                <c:pt idx="2317">
                  <c:v>15.1</c:v>
                </c:pt>
                <c:pt idx="2318">
                  <c:v>-8.8</c:v>
                </c:pt>
                <c:pt idx="2319">
                  <c:v>-0.9</c:v>
                </c:pt>
                <c:pt idx="2320">
                  <c:v>5.5</c:v>
                </c:pt>
                <c:pt idx="2321">
                  <c:v>7.1</c:v>
                </c:pt>
                <c:pt idx="2322">
                  <c:v>7.1</c:v>
                </c:pt>
                <c:pt idx="2323">
                  <c:v>3.3</c:v>
                </c:pt>
                <c:pt idx="2324">
                  <c:v>0.7</c:v>
                </c:pt>
                <c:pt idx="2325">
                  <c:v>-2.1</c:v>
                </c:pt>
                <c:pt idx="2326">
                  <c:v>1.6</c:v>
                </c:pt>
                <c:pt idx="2327">
                  <c:v>13.3</c:v>
                </c:pt>
                <c:pt idx="2328">
                  <c:v>8.5</c:v>
                </c:pt>
                <c:pt idx="2329">
                  <c:v>-11.6</c:v>
                </c:pt>
                <c:pt idx="2330">
                  <c:v>-6.0</c:v>
                </c:pt>
                <c:pt idx="2331">
                  <c:v>-6.0</c:v>
                </c:pt>
                <c:pt idx="2332">
                  <c:v>-6.1</c:v>
                </c:pt>
                <c:pt idx="2333">
                  <c:v>-2.0</c:v>
                </c:pt>
                <c:pt idx="2334">
                  <c:v>7.9</c:v>
                </c:pt>
                <c:pt idx="2335">
                  <c:v>-2.8</c:v>
                </c:pt>
                <c:pt idx="2336">
                  <c:v>6.0</c:v>
                </c:pt>
                <c:pt idx="2337">
                  <c:v>-8.7</c:v>
                </c:pt>
                <c:pt idx="2338">
                  <c:v>-5.3</c:v>
                </c:pt>
                <c:pt idx="2339">
                  <c:v>-1.0</c:v>
                </c:pt>
                <c:pt idx="2340">
                  <c:v>5.1</c:v>
                </c:pt>
                <c:pt idx="2341">
                  <c:v>9.3</c:v>
                </c:pt>
                <c:pt idx="2342">
                  <c:v>0.5</c:v>
                </c:pt>
                <c:pt idx="2343">
                  <c:v>-5.6</c:v>
                </c:pt>
                <c:pt idx="2344">
                  <c:v>19.3</c:v>
                </c:pt>
                <c:pt idx="2345">
                  <c:v>-1.2</c:v>
                </c:pt>
                <c:pt idx="2346">
                  <c:v>6.0</c:v>
                </c:pt>
                <c:pt idx="2347">
                  <c:v>6.0</c:v>
                </c:pt>
                <c:pt idx="2348">
                  <c:v>-4.9</c:v>
                </c:pt>
                <c:pt idx="2349">
                  <c:v>-2.9</c:v>
                </c:pt>
                <c:pt idx="2350">
                  <c:v>-1.5</c:v>
                </c:pt>
                <c:pt idx="2351">
                  <c:v>12.7</c:v>
                </c:pt>
                <c:pt idx="2352">
                  <c:v>-1.5</c:v>
                </c:pt>
                <c:pt idx="2353">
                  <c:v>1.5</c:v>
                </c:pt>
                <c:pt idx="2354">
                  <c:v>12.6</c:v>
                </c:pt>
                <c:pt idx="2355">
                  <c:v>-2.1</c:v>
                </c:pt>
                <c:pt idx="2356">
                  <c:v>2.9</c:v>
                </c:pt>
                <c:pt idx="2357">
                  <c:v>-0.6</c:v>
                </c:pt>
                <c:pt idx="2358">
                  <c:v>-4.5</c:v>
                </c:pt>
                <c:pt idx="2359">
                  <c:v>-10.5</c:v>
                </c:pt>
                <c:pt idx="2360">
                  <c:v>-12.0</c:v>
                </c:pt>
                <c:pt idx="2361">
                  <c:v>-6.1</c:v>
                </c:pt>
                <c:pt idx="2362">
                  <c:v>-5.0</c:v>
                </c:pt>
                <c:pt idx="2363">
                  <c:v>8.1</c:v>
                </c:pt>
                <c:pt idx="2364">
                  <c:v>10.9</c:v>
                </c:pt>
                <c:pt idx="2365">
                  <c:v>0.2</c:v>
                </c:pt>
                <c:pt idx="2366">
                  <c:v>1.7</c:v>
                </c:pt>
                <c:pt idx="2367">
                  <c:v>3.9</c:v>
                </c:pt>
                <c:pt idx="2368">
                  <c:v>-1.9</c:v>
                </c:pt>
                <c:pt idx="2369">
                  <c:v>-7.7</c:v>
                </c:pt>
                <c:pt idx="2370">
                  <c:v>8.3</c:v>
                </c:pt>
                <c:pt idx="2371">
                  <c:v>6.3</c:v>
                </c:pt>
                <c:pt idx="2372">
                  <c:v>6.3</c:v>
                </c:pt>
                <c:pt idx="2373">
                  <c:v>-3.9</c:v>
                </c:pt>
                <c:pt idx="2374">
                  <c:v>-2.1</c:v>
                </c:pt>
                <c:pt idx="2375">
                  <c:v>3.9</c:v>
                </c:pt>
                <c:pt idx="2376">
                  <c:v>-3.3</c:v>
                </c:pt>
                <c:pt idx="2377">
                  <c:v>-0.4</c:v>
                </c:pt>
                <c:pt idx="2378">
                  <c:v>1.1</c:v>
                </c:pt>
                <c:pt idx="2379">
                  <c:v>-1.0</c:v>
                </c:pt>
                <c:pt idx="2380">
                  <c:v>7.3</c:v>
                </c:pt>
                <c:pt idx="2381">
                  <c:v>5.9</c:v>
                </c:pt>
                <c:pt idx="2382">
                  <c:v>6.6</c:v>
                </c:pt>
                <c:pt idx="2383">
                  <c:v>-6.5</c:v>
                </c:pt>
                <c:pt idx="2384">
                  <c:v>8.4</c:v>
                </c:pt>
                <c:pt idx="2385">
                  <c:v>-3.2</c:v>
                </c:pt>
                <c:pt idx="2386">
                  <c:v>7.3</c:v>
                </c:pt>
                <c:pt idx="2387">
                  <c:v>0.5</c:v>
                </c:pt>
                <c:pt idx="2388">
                  <c:v>0.5</c:v>
                </c:pt>
                <c:pt idx="2389">
                  <c:v>-21.4</c:v>
                </c:pt>
                <c:pt idx="2390">
                  <c:v>0.9</c:v>
                </c:pt>
                <c:pt idx="2391">
                  <c:v>5.8</c:v>
                </c:pt>
                <c:pt idx="2392">
                  <c:v>-1.7</c:v>
                </c:pt>
                <c:pt idx="2393">
                  <c:v>2.3</c:v>
                </c:pt>
                <c:pt idx="2394">
                  <c:v>-1.3</c:v>
                </c:pt>
                <c:pt idx="2395">
                  <c:v>0.4</c:v>
                </c:pt>
                <c:pt idx="2396">
                  <c:v>1.7</c:v>
                </c:pt>
                <c:pt idx="2397">
                  <c:v>1.8</c:v>
                </c:pt>
                <c:pt idx="2398">
                  <c:v>4.7</c:v>
                </c:pt>
                <c:pt idx="2399">
                  <c:v>-6.4</c:v>
                </c:pt>
                <c:pt idx="2400">
                  <c:v>0.5</c:v>
                </c:pt>
                <c:pt idx="2401">
                  <c:v>2.5</c:v>
                </c:pt>
                <c:pt idx="2402">
                  <c:v>1.5</c:v>
                </c:pt>
                <c:pt idx="2403">
                  <c:v>-0.8</c:v>
                </c:pt>
                <c:pt idx="2404">
                  <c:v>2.0</c:v>
                </c:pt>
                <c:pt idx="2405">
                  <c:v>4.7</c:v>
                </c:pt>
                <c:pt idx="2406">
                  <c:v>-4.3</c:v>
                </c:pt>
                <c:pt idx="2407">
                  <c:v>8.3</c:v>
                </c:pt>
                <c:pt idx="2408">
                  <c:v>-4.8</c:v>
                </c:pt>
                <c:pt idx="2409">
                  <c:v>-4.8</c:v>
                </c:pt>
                <c:pt idx="2410">
                  <c:v>-4.8</c:v>
                </c:pt>
                <c:pt idx="2411">
                  <c:v>-5.5</c:v>
                </c:pt>
                <c:pt idx="2412">
                  <c:v>4.2</c:v>
                </c:pt>
                <c:pt idx="2413">
                  <c:v>0.3</c:v>
                </c:pt>
                <c:pt idx="2414">
                  <c:v>3.1</c:v>
                </c:pt>
                <c:pt idx="2415">
                  <c:v>12.8</c:v>
                </c:pt>
                <c:pt idx="2416">
                  <c:v>3.0</c:v>
                </c:pt>
                <c:pt idx="2417">
                  <c:v>2.7</c:v>
                </c:pt>
                <c:pt idx="2418">
                  <c:v>7.9</c:v>
                </c:pt>
                <c:pt idx="2419">
                  <c:v>7.9</c:v>
                </c:pt>
                <c:pt idx="2420">
                  <c:v>4.0</c:v>
                </c:pt>
                <c:pt idx="2421">
                  <c:v>0.2</c:v>
                </c:pt>
                <c:pt idx="2422">
                  <c:v>4.1</c:v>
                </c:pt>
                <c:pt idx="2423">
                  <c:v>5.2</c:v>
                </c:pt>
                <c:pt idx="2424">
                  <c:v>4.8</c:v>
                </c:pt>
                <c:pt idx="2425">
                  <c:v>6.8</c:v>
                </c:pt>
                <c:pt idx="2426">
                  <c:v>8.4</c:v>
                </c:pt>
                <c:pt idx="2427">
                  <c:v>7.8</c:v>
                </c:pt>
                <c:pt idx="2428">
                  <c:v>1.1</c:v>
                </c:pt>
                <c:pt idx="2429">
                  <c:v>-1.5</c:v>
                </c:pt>
                <c:pt idx="2430">
                  <c:v>8.0</c:v>
                </c:pt>
                <c:pt idx="2431">
                  <c:v>4.2</c:v>
                </c:pt>
                <c:pt idx="2432">
                  <c:v>-1.6</c:v>
                </c:pt>
                <c:pt idx="2433">
                  <c:v>6.3</c:v>
                </c:pt>
                <c:pt idx="2434">
                  <c:v>6.8</c:v>
                </c:pt>
                <c:pt idx="2435">
                  <c:v>-5.6</c:v>
                </c:pt>
                <c:pt idx="2436">
                  <c:v>9.0</c:v>
                </c:pt>
                <c:pt idx="2437">
                  <c:v>0.9</c:v>
                </c:pt>
                <c:pt idx="2438">
                  <c:v>11.0</c:v>
                </c:pt>
                <c:pt idx="2439">
                  <c:v>1.4</c:v>
                </c:pt>
                <c:pt idx="2440">
                  <c:v>1.9</c:v>
                </c:pt>
                <c:pt idx="2441">
                  <c:v>2.6</c:v>
                </c:pt>
                <c:pt idx="2442">
                  <c:v>1.4</c:v>
                </c:pt>
                <c:pt idx="2443">
                  <c:v>4.3</c:v>
                </c:pt>
                <c:pt idx="2444">
                  <c:v>-1.2</c:v>
                </c:pt>
                <c:pt idx="2445">
                  <c:v>-3.9</c:v>
                </c:pt>
                <c:pt idx="2446">
                  <c:v>7.4</c:v>
                </c:pt>
                <c:pt idx="2447">
                  <c:v>11.3</c:v>
                </c:pt>
                <c:pt idx="2448">
                  <c:v>5.4</c:v>
                </c:pt>
                <c:pt idx="2449">
                  <c:v>-12.0</c:v>
                </c:pt>
                <c:pt idx="2450">
                  <c:v>-0.4</c:v>
                </c:pt>
                <c:pt idx="2451">
                  <c:v>-2.0</c:v>
                </c:pt>
                <c:pt idx="2452">
                  <c:v>15.0</c:v>
                </c:pt>
                <c:pt idx="2453">
                  <c:v>15.0</c:v>
                </c:pt>
                <c:pt idx="2454">
                  <c:v>15.0</c:v>
                </c:pt>
                <c:pt idx="2455">
                  <c:v>1.7</c:v>
                </c:pt>
                <c:pt idx="2456">
                  <c:v>1.6</c:v>
                </c:pt>
                <c:pt idx="2457">
                  <c:v>9.6</c:v>
                </c:pt>
                <c:pt idx="2458">
                  <c:v>5.7</c:v>
                </c:pt>
                <c:pt idx="2459">
                  <c:v>3.9</c:v>
                </c:pt>
                <c:pt idx="2460">
                  <c:v>2.4</c:v>
                </c:pt>
                <c:pt idx="2461">
                  <c:v>2.4</c:v>
                </c:pt>
                <c:pt idx="2462">
                  <c:v>4.8</c:v>
                </c:pt>
                <c:pt idx="2463">
                  <c:v>0.5</c:v>
                </c:pt>
                <c:pt idx="2464">
                  <c:v>-4.2</c:v>
                </c:pt>
                <c:pt idx="2465">
                  <c:v>-3.1</c:v>
                </c:pt>
                <c:pt idx="2466">
                  <c:v>13.5</c:v>
                </c:pt>
                <c:pt idx="2467">
                  <c:v>-8.3</c:v>
                </c:pt>
                <c:pt idx="2468">
                  <c:v>-2.4</c:v>
                </c:pt>
                <c:pt idx="2469">
                  <c:v>2.6</c:v>
                </c:pt>
                <c:pt idx="2470">
                  <c:v>-5.1</c:v>
                </c:pt>
                <c:pt idx="2471">
                  <c:v>-7.7</c:v>
                </c:pt>
                <c:pt idx="2472">
                  <c:v>6.7</c:v>
                </c:pt>
                <c:pt idx="2473">
                  <c:v>-6.2</c:v>
                </c:pt>
                <c:pt idx="2474">
                  <c:v>4.1</c:v>
                </c:pt>
                <c:pt idx="2475">
                  <c:v>15.7</c:v>
                </c:pt>
                <c:pt idx="2476">
                  <c:v>15.7</c:v>
                </c:pt>
                <c:pt idx="2477">
                  <c:v>6.6</c:v>
                </c:pt>
                <c:pt idx="2478">
                  <c:v>-7.8</c:v>
                </c:pt>
                <c:pt idx="2479">
                  <c:v>-2.0</c:v>
                </c:pt>
                <c:pt idx="2480">
                  <c:v>-2.7</c:v>
                </c:pt>
                <c:pt idx="2481">
                  <c:v>4.3</c:v>
                </c:pt>
                <c:pt idx="2482">
                  <c:v>8.0</c:v>
                </c:pt>
                <c:pt idx="2483">
                  <c:v>6.5</c:v>
                </c:pt>
                <c:pt idx="2484">
                  <c:v>0.8</c:v>
                </c:pt>
                <c:pt idx="2485">
                  <c:v>7.4</c:v>
                </c:pt>
                <c:pt idx="2486">
                  <c:v>-4.6</c:v>
                </c:pt>
                <c:pt idx="2487">
                  <c:v>10.0</c:v>
                </c:pt>
                <c:pt idx="2488">
                  <c:v>5.0</c:v>
                </c:pt>
                <c:pt idx="2489">
                  <c:v>-0.5</c:v>
                </c:pt>
                <c:pt idx="2490">
                  <c:v>-1.3</c:v>
                </c:pt>
                <c:pt idx="2491">
                  <c:v>4.1</c:v>
                </c:pt>
                <c:pt idx="2492">
                  <c:v>-0.3</c:v>
                </c:pt>
                <c:pt idx="2493">
                  <c:v>-0.6</c:v>
                </c:pt>
                <c:pt idx="2494">
                  <c:v>-4.7</c:v>
                </c:pt>
                <c:pt idx="2495">
                  <c:v>0.4</c:v>
                </c:pt>
                <c:pt idx="2496">
                  <c:v>3.3</c:v>
                </c:pt>
                <c:pt idx="2497">
                  <c:v>4.7</c:v>
                </c:pt>
                <c:pt idx="2498">
                  <c:v>-1.3</c:v>
                </c:pt>
                <c:pt idx="2499">
                  <c:v>0.6</c:v>
                </c:pt>
                <c:pt idx="2500">
                  <c:v>-8.5</c:v>
                </c:pt>
                <c:pt idx="2501">
                  <c:v>8.3</c:v>
                </c:pt>
                <c:pt idx="2502">
                  <c:v>3.8</c:v>
                </c:pt>
                <c:pt idx="2503">
                  <c:v>7.7</c:v>
                </c:pt>
                <c:pt idx="2504">
                  <c:v>1.8</c:v>
                </c:pt>
                <c:pt idx="2505">
                  <c:v>2.1</c:v>
                </c:pt>
                <c:pt idx="2506">
                  <c:v>2.1</c:v>
                </c:pt>
                <c:pt idx="2507">
                  <c:v>5.0</c:v>
                </c:pt>
                <c:pt idx="2508">
                  <c:v>4.6</c:v>
                </c:pt>
                <c:pt idx="2509">
                  <c:v>6.2</c:v>
                </c:pt>
                <c:pt idx="2510">
                  <c:v>-6.4</c:v>
                </c:pt>
                <c:pt idx="2511">
                  <c:v>1.0</c:v>
                </c:pt>
                <c:pt idx="2512">
                  <c:v>6.2</c:v>
                </c:pt>
                <c:pt idx="2513">
                  <c:v>4.3</c:v>
                </c:pt>
                <c:pt idx="2514">
                  <c:v>24.5</c:v>
                </c:pt>
                <c:pt idx="2515">
                  <c:v>2.1</c:v>
                </c:pt>
                <c:pt idx="2516">
                  <c:v>-8.3</c:v>
                </c:pt>
                <c:pt idx="2517">
                  <c:v>0.3</c:v>
                </c:pt>
                <c:pt idx="2518">
                  <c:v>0.2</c:v>
                </c:pt>
                <c:pt idx="2519">
                  <c:v>2.6</c:v>
                </c:pt>
                <c:pt idx="2520">
                  <c:v>-5.0</c:v>
                </c:pt>
                <c:pt idx="2521">
                  <c:v>1.6</c:v>
                </c:pt>
                <c:pt idx="2522">
                  <c:v>0.8</c:v>
                </c:pt>
                <c:pt idx="2523">
                  <c:v>6.5</c:v>
                </c:pt>
                <c:pt idx="2524">
                  <c:v>8.3</c:v>
                </c:pt>
                <c:pt idx="2525">
                  <c:v>9.6</c:v>
                </c:pt>
                <c:pt idx="2526">
                  <c:v>7.6</c:v>
                </c:pt>
                <c:pt idx="2527">
                  <c:v>-9.0</c:v>
                </c:pt>
                <c:pt idx="2528">
                  <c:v>8.1</c:v>
                </c:pt>
                <c:pt idx="2529">
                  <c:v>2.0</c:v>
                </c:pt>
                <c:pt idx="2530">
                  <c:v>1.3</c:v>
                </c:pt>
                <c:pt idx="2531">
                  <c:v>5.8</c:v>
                </c:pt>
                <c:pt idx="2532">
                  <c:v>0.2</c:v>
                </c:pt>
                <c:pt idx="2533">
                  <c:v>2.1</c:v>
                </c:pt>
                <c:pt idx="2534">
                  <c:v>10.1</c:v>
                </c:pt>
                <c:pt idx="2535">
                  <c:v>12.3</c:v>
                </c:pt>
                <c:pt idx="2536">
                  <c:v>12.3</c:v>
                </c:pt>
                <c:pt idx="2537">
                  <c:v>6.5</c:v>
                </c:pt>
                <c:pt idx="2538">
                  <c:v>6.7</c:v>
                </c:pt>
                <c:pt idx="2539">
                  <c:v>6.7</c:v>
                </c:pt>
                <c:pt idx="2540">
                  <c:v>6.7</c:v>
                </c:pt>
                <c:pt idx="2541">
                  <c:v>6.7</c:v>
                </c:pt>
                <c:pt idx="2542">
                  <c:v>6.7</c:v>
                </c:pt>
                <c:pt idx="2543">
                  <c:v>6.7</c:v>
                </c:pt>
                <c:pt idx="2544">
                  <c:v>6.7</c:v>
                </c:pt>
                <c:pt idx="2545">
                  <c:v>6.7</c:v>
                </c:pt>
                <c:pt idx="2546">
                  <c:v>6.7</c:v>
                </c:pt>
                <c:pt idx="2547">
                  <c:v>-11.0</c:v>
                </c:pt>
                <c:pt idx="2548">
                  <c:v>6.0</c:v>
                </c:pt>
                <c:pt idx="2549">
                  <c:v>6.0</c:v>
                </c:pt>
                <c:pt idx="2550">
                  <c:v>1.4</c:v>
                </c:pt>
                <c:pt idx="2551">
                  <c:v>4.7</c:v>
                </c:pt>
                <c:pt idx="2552">
                  <c:v>1.8</c:v>
                </c:pt>
                <c:pt idx="2553">
                  <c:v>1.8</c:v>
                </c:pt>
                <c:pt idx="2554">
                  <c:v>0.1</c:v>
                </c:pt>
                <c:pt idx="2555">
                  <c:v>-0.3</c:v>
                </c:pt>
                <c:pt idx="2556">
                  <c:v>-4.4</c:v>
                </c:pt>
                <c:pt idx="2557">
                  <c:v>5.5</c:v>
                </c:pt>
                <c:pt idx="2558">
                  <c:v>1.2</c:v>
                </c:pt>
                <c:pt idx="2559">
                  <c:v>1.2</c:v>
                </c:pt>
                <c:pt idx="2560">
                  <c:v>0.4</c:v>
                </c:pt>
                <c:pt idx="2561">
                  <c:v>-10.0</c:v>
                </c:pt>
                <c:pt idx="2562">
                  <c:v>-8.9</c:v>
                </c:pt>
                <c:pt idx="2563">
                  <c:v>-0.4</c:v>
                </c:pt>
                <c:pt idx="2564">
                  <c:v>9.2</c:v>
                </c:pt>
                <c:pt idx="2565">
                  <c:v>0.1</c:v>
                </c:pt>
                <c:pt idx="2566">
                  <c:v>2.0</c:v>
                </c:pt>
                <c:pt idx="2567">
                  <c:v>-1.7</c:v>
                </c:pt>
                <c:pt idx="2568">
                  <c:v>-1.2</c:v>
                </c:pt>
                <c:pt idx="2569">
                  <c:v>5.1</c:v>
                </c:pt>
                <c:pt idx="2570">
                  <c:v>-8.0</c:v>
                </c:pt>
                <c:pt idx="2571">
                  <c:v>-9.3</c:v>
                </c:pt>
                <c:pt idx="2572">
                  <c:v>-9.3</c:v>
                </c:pt>
                <c:pt idx="2573">
                  <c:v>-9.3</c:v>
                </c:pt>
                <c:pt idx="2574">
                  <c:v>-9.3</c:v>
                </c:pt>
                <c:pt idx="2575">
                  <c:v>10.7</c:v>
                </c:pt>
                <c:pt idx="2576">
                  <c:v>-13.2</c:v>
                </c:pt>
                <c:pt idx="2577">
                  <c:v>6.7</c:v>
                </c:pt>
                <c:pt idx="2578">
                  <c:v>15.1</c:v>
                </c:pt>
                <c:pt idx="2579">
                  <c:v>8.5</c:v>
                </c:pt>
                <c:pt idx="2580">
                  <c:v>8.4</c:v>
                </c:pt>
                <c:pt idx="2581">
                  <c:v>4.6</c:v>
                </c:pt>
                <c:pt idx="2582">
                  <c:v>-6.2</c:v>
                </c:pt>
                <c:pt idx="2583">
                  <c:v>-2.4</c:v>
                </c:pt>
                <c:pt idx="2584">
                  <c:v>1.8</c:v>
                </c:pt>
                <c:pt idx="2585">
                  <c:v>7.8</c:v>
                </c:pt>
                <c:pt idx="2586">
                  <c:v>0.6</c:v>
                </c:pt>
                <c:pt idx="2587">
                  <c:v>1.9</c:v>
                </c:pt>
                <c:pt idx="2588">
                  <c:v>1.2</c:v>
                </c:pt>
                <c:pt idx="2589">
                  <c:v>-1.0</c:v>
                </c:pt>
                <c:pt idx="2590">
                  <c:v>-3.7</c:v>
                </c:pt>
                <c:pt idx="2591">
                  <c:v>5.8</c:v>
                </c:pt>
                <c:pt idx="2592">
                  <c:v>3.2</c:v>
                </c:pt>
                <c:pt idx="2593">
                  <c:v>4.5</c:v>
                </c:pt>
                <c:pt idx="2594">
                  <c:v>-7.5</c:v>
                </c:pt>
                <c:pt idx="2595">
                  <c:v>-1.4</c:v>
                </c:pt>
                <c:pt idx="2596">
                  <c:v>-0.4</c:v>
                </c:pt>
                <c:pt idx="2597">
                  <c:v>1.5</c:v>
                </c:pt>
                <c:pt idx="2598">
                  <c:v>5.8</c:v>
                </c:pt>
                <c:pt idx="2599">
                  <c:v>6.6</c:v>
                </c:pt>
                <c:pt idx="2600">
                  <c:v>4.5</c:v>
                </c:pt>
                <c:pt idx="2601">
                  <c:v>1.5</c:v>
                </c:pt>
                <c:pt idx="2602">
                  <c:v>15.2</c:v>
                </c:pt>
                <c:pt idx="2603">
                  <c:v>0.8</c:v>
                </c:pt>
                <c:pt idx="2604">
                  <c:v>-1.7</c:v>
                </c:pt>
                <c:pt idx="2605">
                  <c:v>6.9</c:v>
                </c:pt>
                <c:pt idx="2606">
                  <c:v>-4.2</c:v>
                </c:pt>
                <c:pt idx="2607">
                  <c:v>0.1</c:v>
                </c:pt>
                <c:pt idx="2608">
                  <c:v>2.5</c:v>
                </c:pt>
                <c:pt idx="2609">
                  <c:v>3.6</c:v>
                </c:pt>
                <c:pt idx="2610">
                  <c:v>3.6</c:v>
                </c:pt>
                <c:pt idx="2611">
                  <c:v>3.6</c:v>
                </c:pt>
                <c:pt idx="2612">
                  <c:v>3.6</c:v>
                </c:pt>
                <c:pt idx="2613">
                  <c:v>3.6</c:v>
                </c:pt>
                <c:pt idx="2614">
                  <c:v>3.6</c:v>
                </c:pt>
                <c:pt idx="2615">
                  <c:v>3.6</c:v>
                </c:pt>
                <c:pt idx="2616">
                  <c:v>3.6</c:v>
                </c:pt>
                <c:pt idx="2617">
                  <c:v>3.6</c:v>
                </c:pt>
                <c:pt idx="2618">
                  <c:v>5.3</c:v>
                </c:pt>
                <c:pt idx="2619">
                  <c:v>6.0</c:v>
                </c:pt>
                <c:pt idx="2620">
                  <c:v>9.5</c:v>
                </c:pt>
                <c:pt idx="2621">
                  <c:v>-0.5</c:v>
                </c:pt>
                <c:pt idx="2622">
                  <c:v>-0.5</c:v>
                </c:pt>
                <c:pt idx="2623">
                  <c:v>-0.4</c:v>
                </c:pt>
                <c:pt idx="2624">
                  <c:v>0.5</c:v>
                </c:pt>
                <c:pt idx="2625">
                  <c:v>-0.9</c:v>
                </c:pt>
                <c:pt idx="2626">
                  <c:v>9.4</c:v>
                </c:pt>
                <c:pt idx="2627">
                  <c:v>8.9</c:v>
                </c:pt>
                <c:pt idx="2628">
                  <c:v>-4.7</c:v>
                </c:pt>
                <c:pt idx="2629">
                  <c:v>3.6</c:v>
                </c:pt>
                <c:pt idx="2630">
                  <c:v>2.4</c:v>
                </c:pt>
                <c:pt idx="2631">
                  <c:v>6.6</c:v>
                </c:pt>
                <c:pt idx="2632">
                  <c:v>8.8</c:v>
                </c:pt>
                <c:pt idx="2633">
                  <c:v>9.0</c:v>
                </c:pt>
                <c:pt idx="2634">
                  <c:v>2.1</c:v>
                </c:pt>
                <c:pt idx="2635">
                  <c:v>2.1</c:v>
                </c:pt>
                <c:pt idx="2636">
                  <c:v>3.6</c:v>
                </c:pt>
                <c:pt idx="2637">
                  <c:v>-0.4</c:v>
                </c:pt>
                <c:pt idx="2638">
                  <c:v>5.9</c:v>
                </c:pt>
                <c:pt idx="2639">
                  <c:v>8.7</c:v>
                </c:pt>
                <c:pt idx="2640">
                  <c:v>1.0</c:v>
                </c:pt>
                <c:pt idx="2641">
                  <c:v>1.0</c:v>
                </c:pt>
                <c:pt idx="2642">
                  <c:v>1.0</c:v>
                </c:pt>
                <c:pt idx="2643">
                  <c:v>5.5</c:v>
                </c:pt>
                <c:pt idx="2644">
                  <c:v>5.5</c:v>
                </c:pt>
                <c:pt idx="2645">
                  <c:v>5.5</c:v>
                </c:pt>
                <c:pt idx="2646">
                  <c:v>0.2</c:v>
                </c:pt>
                <c:pt idx="2647">
                  <c:v>0.2</c:v>
                </c:pt>
                <c:pt idx="2648">
                  <c:v>0.2</c:v>
                </c:pt>
                <c:pt idx="2649">
                  <c:v>0.2</c:v>
                </c:pt>
                <c:pt idx="2650">
                  <c:v>0.2</c:v>
                </c:pt>
                <c:pt idx="2651">
                  <c:v>0.2</c:v>
                </c:pt>
                <c:pt idx="2652">
                  <c:v>0.2</c:v>
                </c:pt>
                <c:pt idx="2653">
                  <c:v>0.2</c:v>
                </c:pt>
                <c:pt idx="2654">
                  <c:v>0.2</c:v>
                </c:pt>
                <c:pt idx="2655">
                  <c:v>0.2</c:v>
                </c:pt>
                <c:pt idx="2656">
                  <c:v>0.2</c:v>
                </c:pt>
                <c:pt idx="2657">
                  <c:v>0.2</c:v>
                </c:pt>
                <c:pt idx="2658">
                  <c:v>0.2</c:v>
                </c:pt>
                <c:pt idx="2659">
                  <c:v>0.2</c:v>
                </c:pt>
                <c:pt idx="2660">
                  <c:v>-3.5</c:v>
                </c:pt>
                <c:pt idx="2661">
                  <c:v>5.1</c:v>
                </c:pt>
                <c:pt idx="2662">
                  <c:v>3.7</c:v>
                </c:pt>
                <c:pt idx="2663">
                  <c:v>5.5</c:v>
                </c:pt>
                <c:pt idx="2664">
                  <c:v>5.8</c:v>
                </c:pt>
                <c:pt idx="2665">
                  <c:v>5.8</c:v>
                </c:pt>
                <c:pt idx="2666">
                  <c:v>-6.9</c:v>
                </c:pt>
                <c:pt idx="2667">
                  <c:v>10.2</c:v>
                </c:pt>
                <c:pt idx="2668">
                  <c:v>0.4</c:v>
                </c:pt>
                <c:pt idx="2669">
                  <c:v>2.4</c:v>
                </c:pt>
                <c:pt idx="2670">
                  <c:v>-0.2</c:v>
                </c:pt>
                <c:pt idx="2671">
                  <c:v>4.8</c:v>
                </c:pt>
                <c:pt idx="2672">
                  <c:v>8.0</c:v>
                </c:pt>
                <c:pt idx="2673">
                  <c:v>8.8</c:v>
                </c:pt>
                <c:pt idx="2674">
                  <c:v>8.8</c:v>
                </c:pt>
                <c:pt idx="2675">
                  <c:v>8.8</c:v>
                </c:pt>
                <c:pt idx="2676">
                  <c:v>8.8</c:v>
                </c:pt>
                <c:pt idx="2677">
                  <c:v>8.8</c:v>
                </c:pt>
                <c:pt idx="2678">
                  <c:v>8.8</c:v>
                </c:pt>
                <c:pt idx="2679">
                  <c:v>4.8</c:v>
                </c:pt>
                <c:pt idx="2680">
                  <c:v>2.7</c:v>
                </c:pt>
                <c:pt idx="2681">
                  <c:v>3.2</c:v>
                </c:pt>
                <c:pt idx="2682">
                  <c:v>3.2</c:v>
                </c:pt>
                <c:pt idx="2683">
                  <c:v>3.2</c:v>
                </c:pt>
                <c:pt idx="2684">
                  <c:v>3.2</c:v>
                </c:pt>
                <c:pt idx="2685">
                  <c:v>3.2</c:v>
                </c:pt>
                <c:pt idx="2686">
                  <c:v>3.2</c:v>
                </c:pt>
                <c:pt idx="2687">
                  <c:v>9.2</c:v>
                </c:pt>
                <c:pt idx="2688">
                  <c:v>-1.7</c:v>
                </c:pt>
                <c:pt idx="2689">
                  <c:v>-0.4</c:v>
                </c:pt>
                <c:pt idx="2690">
                  <c:v>4.0</c:v>
                </c:pt>
                <c:pt idx="2691">
                  <c:v>2.0</c:v>
                </c:pt>
                <c:pt idx="2692">
                  <c:v>-2.3</c:v>
                </c:pt>
                <c:pt idx="2693">
                  <c:v>-1.8</c:v>
                </c:pt>
                <c:pt idx="2694">
                  <c:v>-3.8</c:v>
                </c:pt>
                <c:pt idx="2695">
                  <c:v>2.7</c:v>
                </c:pt>
                <c:pt idx="2696">
                  <c:v>5.9</c:v>
                </c:pt>
                <c:pt idx="2697">
                  <c:v>5.9</c:v>
                </c:pt>
                <c:pt idx="2698">
                  <c:v>-3.4</c:v>
                </c:pt>
                <c:pt idx="2699">
                  <c:v>4.7</c:v>
                </c:pt>
                <c:pt idx="2700">
                  <c:v>2.1</c:v>
                </c:pt>
                <c:pt idx="2701">
                  <c:v>3.6</c:v>
                </c:pt>
                <c:pt idx="2702">
                  <c:v>3.6</c:v>
                </c:pt>
                <c:pt idx="2703">
                  <c:v>2.4</c:v>
                </c:pt>
                <c:pt idx="2704">
                  <c:v>-1.2</c:v>
                </c:pt>
                <c:pt idx="2705">
                  <c:v>-5.4</c:v>
                </c:pt>
                <c:pt idx="2706">
                  <c:v>-4.3</c:v>
                </c:pt>
                <c:pt idx="2707">
                  <c:v>-1.6</c:v>
                </c:pt>
                <c:pt idx="2708">
                  <c:v>10.9</c:v>
                </c:pt>
                <c:pt idx="2709">
                  <c:v>10.9</c:v>
                </c:pt>
                <c:pt idx="2710">
                  <c:v>0.8</c:v>
                </c:pt>
                <c:pt idx="2711">
                  <c:v>13.4</c:v>
                </c:pt>
                <c:pt idx="2712">
                  <c:v>0.1</c:v>
                </c:pt>
                <c:pt idx="2713">
                  <c:v>2.5</c:v>
                </c:pt>
                <c:pt idx="2714">
                  <c:v>2.5</c:v>
                </c:pt>
                <c:pt idx="2715">
                  <c:v>2.5</c:v>
                </c:pt>
                <c:pt idx="2716">
                  <c:v>-1.0</c:v>
                </c:pt>
                <c:pt idx="2717">
                  <c:v>3.5</c:v>
                </c:pt>
                <c:pt idx="2718">
                  <c:v>3.9</c:v>
                </c:pt>
                <c:pt idx="2719">
                  <c:v>2.8</c:v>
                </c:pt>
                <c:pt idx="2720">
                  <c:v>8.8</c:v>
                </c:pt>
                <c:pt idx="2721">
                  <c:v>3.6</c:v>
                </c:pt>
                <c:pt idx="2722">
                  <c:v>10.2</c:v>
                </c:pt>
                <c:pt idx="2723">
                  <c:v>-5.6</c:v>
                </c:pt>
                <c:pt idx="2724">
                  <c:v>-2.4</c:v>
                </c:pt>
                <c:pt idx="2725">
                  <c:v>0.4</c:v>
                </c:pt>
                <c:pt idx="2726">
                  <c:v>-4.5</c:v>
                </c:pt>
                <c:pt idx="2727">
                  <c:v>8.5</c:v>
                </c:pt>
                <c:pt idx="2728">
                  <c:v>-5.8</c:v>
                </c:pt>
                <c:pt idx="2729">
                  <c:v>-2.4</c:v>
                </c:pt>
                <c:pt idx="2730">
                  <c:v>3.8</c:v>
                </c:pt>
                <c:pt idx="2731">
                  <c:v>8.2</c:v>
                </c:pt>
                <c:pt idx="2732">
                  <c:v>-3.1</c:v>
                </c:pt>
                <c:pt idx="2733">
                  <c:v>-1.2</c:v>
                </c:pt>
                <c:pt idx="2734">
                  <c:v>-5.2</c:v>
                </c:pt>
                <c:pt idx="2735">
                  <c:v>-0.5</c:v>
                </c:pt>
                <c:pt idx="2736">
                  <c:v>6.5</c:v>
                </c:pt>
                <c:pt idx="2737">
                  <c:v>4.8</c:v>
                </c:pt>
                <c:pt idx="2738">
                  <c:v>13.8</c:v>
                </c:pt>
                <c:pt idx="2739">
                  <c:v>1.6</c:v>
                </c:pt>
                <c:pt idx="2740">
                  <c:v>5.3</c:v>
                </c:pt>
                <c:pt idx="2741">
                  <c:v>-7.0</c:v>
                </c:pt>
                <c:pt idx="2742">
                  <c:v>-15.3</c:v>
                </c:pt>
                <c:pt idx="2743">
                  <c:v>2.0</c:v>
                </c:pt>
                <c:pt idx="2744">
                  <c:v>6.6</c:v>
                </c:pt>
                <c:pt idx="2745">
                  <c:v>2.6</c:v>
                </c:pt>
                <c:pt idx="2746">
                  <c:v>2.3</c:v>
                </c:pt>
                <c:pt idx="2747">
                  <c:v>5.5</c:v>
                </c:pt>
                <c:pt idx="2748">
                  <c:v>6.9</c:v>
                </c:pt>
                <c:pt idx="2749">
                  <c:v>-0.6</c:v>
                </c:pt>
                <c:pt idx="2750">
                  <c:v>5.4</c:v>
                </c:pt>
                <c:pt idx="2751">
                  <c:v>1.1</c:v>
                </c:pt>
                <c:pt idx="2752">
                  <c:v>11.4</c:v>
                </c:pt>
                <c:pt idx="2753">
                  <c:v>-0.9</c:v>
                </c:pt>
                <c:pt idx="2754">
                  <c:v>4.7</c:v>
                </c:pt>
                <c:pt idx="2755">
                  <c:v>4.3</c:v>
                </c:pt>
                <c:pt idx="2756">
                  <c:v>9.5</c:v>
                </c:pt>
                <c:pt idx="2757">
                  <c:v>9.8</c:v>
                </c:pt>
                <c:pt idx="2758">
                  <c:v>1.7</c:v>
                </c:pt>
                <c:pt idx="2759">
                  <c:v>0.1</c:v>
                </c:pt>
                <c:pt idx="2760">
                  <c:v>2.0</c:v>
                </c:pt>
                <c:pt idx="2761">
                  <c:v>0.6</c:v>
                </c:pt>
                <c:pt idx="2762">
                  <c:v>0.6</c:v>
                </c:pt>
                <c:pt idx="2763">
                  <c:v>0.6</c:v>
                </c:pt>
                <c:pt idx="2764">
                  <c:v>0.6</c:v>
                </c:pt>
                <c:pt idx="2765">
                  <c:v>0.6</c:v>
                </c:pt>
                <c:pt idx="2766">
                  <c:v>0.6</c:v>
                </c:pt>
                <c:pt idx="2767">
                  <c:v>0.6</c:v>
                </c:pt>
                <c:pt idx="2768">
                  <c:v>0.6</c:v>
                </c:pt>
                <c:pt idx="2769">
                  <c:v>2.1</c:v>
                </c:pt>
                <c:pt idx="2770">
                  <c:v>0.0</c:v>
                </c:pt>
                <c:pt idx="2771">
                  <c:v>3.9</c:v>
                </c:pt>
                <c:pt idx="2772">
                  <c:v>10.3</c:v>
                </c:pt>
                <c:pt idx="2773">
                  <c:v>-3.6</c:v>
                </c:pt>
                <c:pt idx="2774">
                  <c:v>-0.3</c:v>
                </c:pt>
                <c:pt idx="2775">
                  <c:v>2.6</c:v>
                </c:pt>
                <c:pt idx="2776">
                  <c:v>6.4</c:v>
                </c:pt>
                <c:pt idx="2777">
                  <c:v>7.5</c:v>
                </c:pt>
                <c:pt idx="2778">
                  <c:v>2.0</c:v>
                </c:pt>
                <c:pt idx="2779">
                  <c:v>5.1</c:v>
                </c:pt>
                <c:pt idx="2780">
                  <c:v>0.6</c:v>
                </c:pt>
                <c:pt idx="2781">
                  <c:v>2.0</c:v>
                </c:pt>
                <c:pt idx="2782">
                  <c:v>-3.4</c:v>
                </c:pt>
                <c:pt idx="2783">
                  <c:v>-1.6</c:v>
                </c:pt>
                <c:pt idx="2784">
                  <c:v>10.5</c:v>
                </c:pt>
                <c:pt idx="2785">
                  <c:v>-4.6</c:v>
                </c:pt>
                <c:pt idx="2786">
                  <c:v>-1.5</c:v>
                </c:pt>
                <c:pt idx="2787">
                  <c:v>2.2</c:v>
                </c:pt>
                <c:pt idx="2788">
                  <c:v>2.2</c:v>
                </c:pt>
                <c:pt idx="2789">
                  <c:v>2.2</c:v>
                </c:pt>
                <c:pt idx="2790">
                  <c:v>2.2</c:v>
                </c:pt>
                <c:pt idx="2791">
                  <c:v>2.2</c:v>
                </c:pt>
                <c:pt idx="2792">
                  <c:v>3.1</c:v>
                </c:pt>
                <c:pt idx="2793">
                  <c:v>16.2</c:v>
                </c:pt>
                <c:pt idx="2794">
                  <c:v>2.1</c:v>
                </c:pt>
                <c:pt idx="2795">
                  <c:v>1.9</c:v>
                </c:pt>
                <c:pt idx="2796">
                  <c:v>8.4</c:v>
                </c:pt>
                <c:pt idx="2797">
                  <c:v>6.4</c:v>
                </c:pt>
                <c:pt idx="2798">
                  <c:v>11.6</c:v>
                </c:pt>
                <c:pt idx="2799">
                  <c:v>2.0</c:v>
                </c:pt>
                <c:pt idx="2800">
                  <c:v>9.3</c:v>
                </c:pt>
                <c:pt idx="2801">
                  <c:v>-6.0</c:v>
                </c:pt>
                <c:pt idx="2802">
                  <c:v>-14.5</c:v>
                </c:pt>
                <c:pt idx="2803">
                  <c:v>4.7</c:v>
                </c:pt>
                <c:pt idx="2804">
                  <c:v>-6.8</c:v>
                </c:pt>
                <c:pt idx="2805">
                  <c:v>8.2</c:v>
                </c:pt>
                <c:pt idx="2806">
                  <c:v>6.4</c:v>
                </c:pt>
                <c:pt idx="2807">
                  <c:v>-7.5</c:v>
                </c:pt>
                <c:pt idx="2808">
                  <c:v>4.4</c:v>
                </c:pt>
                <c:pt idx="2809">
                  <c:v>-3.4</c:v>
                </c:pt>
                <c:pt idx="2810">
                  <c:v>1.6</c:v>
                </c:pt>
                <c:pt idx="2811">
                  <c:v>3.4</c:v>
                </c:pt>
                <c:pt idx="2812">
                  <c:v>-3.7</c:v>
                </c:pt>
                <c:pt idx="2813">
                  <c:v>-1.0</c:v>
                </c:pt>
                <c:pt idx="2814">
                  <c:v>2.8</c:v>
                </c:pt>
                <c:pt idx="2815">
                  <c:v>7.9</c:v>
                </c:pt>
                <c:pt idx="2816">
                  <c:v>8.8</c:v>
                </c:pt>
                <c:pt idx="2817">
                  <c:v>-4.4</c:v>
                </c:pt>
                <c:pt idx="2818">
                  <c:v>4.7</c:v>
                </c:pt>
                <c:pt idx="2819">
                  <c:v>5.0</c:v>
                </c:pt>
                <c:pt idx="2820">
                  <c:v>3.3</c:v>
                </c:pt>
                <c:pt idx="2821">
                  <c:v>0.5</c:v>
                </c:pt>
                <c:pt idx="2822">
                  <c:v>-0.5</c:v>
                </c:pt>
                <c:pt idx="2823">
                  <c:v>-0.1</c:v>
                </c:pt>
                <c:pt idx="2824">
                  <c:v>2.8</c:v>
                </c:pt>
                <c:pt idx="2825">
                  <c:v>-0.6</c:v>
                </c:pt>
                <c:pt idx="2826">
                  <c:v>4.9</c:v>
                </c:pt>
                <c:pt idx="2827">
                  <c:v>19.2</c:v>
                </c:pt>
                <c:pt idx="2828">
                  <c:v>4.8</c:v>
                </c:pt>
                <c:pt idx="2829">
                  <c:v>10.4</c:v>
                </c:pt>
                <c:pt idx="2830">
                  <c:v>3.2</c:v>
                </c:pt>
                <c:pt idx="2831">
                  <c:v>3.6</c:v>
                </c:pt>
                <c:pt idx="2832">
                  <c:v>3.6</c:v>
                </c:pt>
                <c:pt idx="2833">
                  <c:v>-6.5</c:v>
                </c:pt>
                <c:pt idx="2834">
                  <c:v>5.7</c:v>
                </c:pt>
                <c:pt idx="2835">
                  <c:v>0.8</c:v>
                </c:pt>
                <c:pt idx="2836">
                  <c:v>2.8</c:v>
                </c:pt>
                <c:pt idx="2837">
                  <c:v>0.0</c:v>
                </c:pt>
                <c:pt idx="2838">
                  <c:v>-4.9</c:v>
                </c:pt>
                <c:pt idx="2839">
                  <c:v>-2.4</c:v>
                </c:pt>
                <c:pt idx="2840">
                  <c:v>0.5</c:v>
                </c:pt>
                <c:pt idx="2841">
                  <c:v>3.2</c:v>
                </c:pt>
                <c:pt idx="2842">
                  <c:v>-1.4</c:v>
                </c:pt>
                <c:pt idx="2843">
                  <c:v>-1.4</c:v>
                </c:pt>
                <c:pt idx="2844">
                  <c:v>1.8</c:v>
                </c:pt>
                <c:pt idx="2845">
                  <c:v>5.7</c:v>
                </c:pt>
                <c:pt idx="2846">
                  <c:v>5.7</c:v>
                </c:pt>
                <c:pt idx="2847">
                  <c:v>11.1</c:v>
                </c:pt>
                <c:pt idx="2848">
                  <c:v>-1.2</c:v>
                </c:pt>
                <c:pt idx="2849">
                  <c:v>3.7</c:v>
                </c:pt>
                <c:pt idx="2850">
                  <c:v>0.4</c:v>
                </c:pt>
                <c:pt idx="2851">
                  <c:v>4.9</c:v>
                </c:pt>
                <c:pt idx="2852">
                  <c:v>9.1</c:v>
                </c:pt>
                <c:pt idx="2853">
                  <c:v>1.4</c:v>
                </c:pt>
                <c:pt idx="2854">
                  <c:v>0.5</c:v>
                </c:pt>
                <c:pt idx="2855">
                  <c:v>5.0</c:v>
                </c:pt>
                <c:pt idx="2856">
                  <c:v>-0.2</c:v>
                </c:pt>
                <c:pt idx="2857">
                  <c:v>-3.2</c:v>
                </c:pt>
                <c:pt idx="2858">
                  <c:v>-3.2</c:v>
                </c:pt>
                <c:pt idx="2859">
                  <c:v>2.6</c:v>
                </c:pt>
                <c:pt idx="2860">
                  <c:v>4.0</c:v>
                </c:pt>
                <c:pt idx="2861">
                  <c:v>1.1</c:v>
                </c:pt>
                <c:pt idx="2862">
                  <c:v>3.6</c:v>
                </c:pt>
                <c:pt idx="2863">
                  <c:v>5.8</c:v>
                </c:pt>
                <c:pt idx="2864">
                  <c:v>0.5</c:v>
                </c:pt>
                <c:pt idx="2865">
                  <c:v>0.7</c:v>
                </c:pt>
                <c:pt idx="2866">
                  <c:v>2.6</c:v>
                </c:pt>
                <c:pt idx="2867">
                  <c:v>2.7</c:v>
                </c:pt>
                <c:pt idx="2868">
                  <c:v>-1.8</c:v>
                </c:pt>
                <c:pt idx="2869">
                  <c:v>1.3</c:v>
                </c:pt>
                <c:pt idx="2870">
                  <c:v>1.0</c:v>
                </c:pt>
                <c:pt idx="2871">
                  <c:v>0.2</c:v>
                </c:pt>
                <c:pt idx="2872">
                  <c:v>4.3</c:v>
                </c:pt>
                <c:pt idx="2873">
                  <c:v>-1.4</c:v>
                </c:pt>
                <c:pt idx="2874">
                  <c:v>3.1</c:v>
                </c:pt>
                <c:pt idx="2875">
                  <c:v>3.1</c:v>
                </c:pt>
                <c:pt idx="2876">
                  <c:v>3.1</c:v>
                </c:pt>
                <c:pt idx="2877">
                  <c:v>3.1</c:v>
                </c:pt>
                <c:pt idx="2878">
                  <c:v>3.1</c:v>
                </c:pt>
                <c:pt idx="2879">
                  <c:v>3.1</c:v>
                </c:pt>
                <c:pt idx="2880">
                  <c:v>3.0</c:v>
                </c:pt>
                <c:pt idx="2881">
                  <c:v>0.9</c:v>
                </c:pt>
                <c:pt idx="2882">
                  <c:v>-8.2</c:v>
                </c:pt>
                <c:pt idx="2883">
                  <c:v>7.6</c:v>
                </c:pt>
                <c:pt idx="2884">
                  <c:v>6.7</c:v>
                </c:pt>
                <c:pt idx="2885">
                  <c:v>4.5</c:v>
                </c:pt>
                <c:pt idx="2886">
                  <c:v>2.3</c:v>
                </c:pt>
                <c:pt idx="2887">
                  <c:v>-9.6</c:v>
                </c:pt>
                <c:pt idx="2888">
                  <c:v>-0.5</c:v>
                </c:pt>
                <c:pt idx="2889">
                  <c:v>11.3</c:v>
                </c:pt>
                <c:pt idx="2890">
                  <c:v>-2.0</c:v>
                </c:pt>
                <c:pt idx="2891">
                  <c:v>-12.5</c:v>
                </c:pt>
                <c:pt idx="2892">
                  <c:v>9.4</c:v>
                </c:pt>
                <c:pt idx="2893">
                  <c:v>-5.9</c:v>
                </c:pt>
                <c:pt idx="2894">
                  <c:v>6.3</c:v>
                </c:pt>
                <c:pt idx="2895">
                  <c:v>8.1</c:v>
                </c:pt>
                <c:pt idx="2896">
                  <c:v>-1.7</c:v>
                </c:pt>
                <c:pt idx="2897">
                  <c:v>-2.1</c:v>
                </c:pt>
                <c:pt idx="2898">
                  <c:v>6.7</c:v>
                </c:pt>
                <c:pt idx="2899">
                  <c:v>-4.8</c:v>
                </c:pt>
                <c:pt idx="2900">
                  <c:v>-4.8</c:v>
                </c:pt>
                <c:pt idx="2901">
                  <c:v>5.6</c:v>
                </c:pt>
                <c:pt idx="2902">
                  <c:v>6.9</c:v>
                </c:pt>
                <c:pt idx="2903">
                  <c:v>6.3</c:v>
                </c:pt>
                <c:pt idx="2904">
                  <c:v>8.6</c:v>
                </c:pt>
                <c:pt idx="2905">
                  <c:v>-6.0</c:v>
                </c:pt>
                <c:pt idx="2906">
                  <c:v>6.8</c:v>
                </c:pt>
                <c:pt idx="2907">
                  <c:v>-3.4</c:v>
                </c:pt>
                <c:pt idx="2908">
                  <c:v>2.0</c:v>
                </c:pt>
                <c:pt idx="2909">
                  <c:v>-3.9</c:v>
                </c:pt>
                <c:pt idx="2910">
                  <c:v>2.3</c:v>
                </c:pt>
                <c:pt idx="2911">
                  <c:v>-0.4</c:v>
                </c:pt>
                <c:pt idx="2912">
                  <c:v>-1.3</c:v>
                </c:pt>
                <c:pt idx="2913">
                  <c:v>7.7</c:v>
                </c:pt>
                <c:pt idx="2914">
                  <c:v>-2.3</c:v>
                </c:pt>
                <c:pt idx="2915">
                  <c:v>2.2</c:v>
                </c:pt>
                <c:pt idx="2916">
                  <c:v>3.7</c:v>
                </c:pt>
                <c:pt idx="2917">
                  <c:v>-1.0</c:v>
                </c:pt>
                <c:pt idx="2918">
                  <c:v>5.6</c:v>
                </c:pt>
                <c:pt idx="2919">
                  <c:v>0.5</c:v>
                </c:pt>
                <c:pt idx="2920">
                  <c:v>2.9</c:v>
                </c:pt>
                <c:pt idx="2921">
                  <c:v>0.8</c:v>
                </c:pt>
                <c:pt idx="2922">
                  <c:v>0.2</c:v>
                </c:pt>
                <c:pt idx="2923">
                  <c:v>5.0</c:v>
                </c:pt>
                <c:pt idx="2924">
                  <c:v>1.4</c:v>
                </c:pt>
                <c:pt idx="2925">
                  <c:v>4.9</c:v>
                </c:pt>
                <c:pt idx="2926">
                  <c:v>7.9</c:v>
                </c:pt>
                <c:pt idx="2927">
                  <c:v>-0.5</c:v>
                </c:pt>
                <c:pt idx="2928">
                  <c:v>1.1</c:v>
                </c:pt>
                <c:pt idx="2929">
                  <c:v>8.0</c:v>
                </c:pt>
                <c:pt idx="2930">
                  <c:v>-0.3</c:v>
                </c:pt>
                <c:pt idx="2931">
                  <c:v>0.1</c:v>
                </c:pt>
                <c:pt idx="2932">
                  <c:v>0.1</c:v>
                </c:pt>
                <c:pt idx="2933">
                  <c:v>1.9</c:v>
                </c:pt>
                <c:pt idx="2934">
                  <c:v>0.9</c:v>
                </c:pt>
                <c:pt idx="2935">
                  <c:v>8.7</c:v>
                </c:pt>
                <c:pt idx="2936">
                  <c:v>4.8</c:v>
                </c:pt>
                <c:pt idx="2937">
                  <c:v>4.8</c:v>
                </c:pt>
                <c:pt idx="2938">
                  <c:v>-2.7</c:v>
                </c:pt>
                <c:pt idx="2939">
                  <c:v>2.4</c:v>
                </c:pt>
                <c:pt idx="2940">
                  <c:v>7.1</c:v>
                </c:pt>
                <c:pt idx="2941">
                  <c:v>8.1</c:v>
                </c:pt>
                <c:pt idx="2942">
                  <c:v>3.5</c:v>
                </c:pt>
                <c:pt idx="2943">
                  <c:v>7.6</c:v>
                </c:pt>
                <c:pt idx="2944">
                  <c:v>8.9</c:v>
                </c:pt>
                <c:pt idx="2945">
                  <c:v>1.5</c:v>
                </c:pt>
                <c:pt idx="2946">
                  <c:v>1.5</c:v>
                </c:pt>
                <c:pt idx="2947">
                  <c:v>-4.2</c:v>
                </c:pt>
                <c:pt idx="2948">
                  <c:v>2.4</c:v>
                </c:pt>
                <c:pt idx="2949">
                  <c:v>4.6</c:v>
                </c:pt>
                <c:pt idx="2950">
                  <c:v>5.1</c:v>
                </c:pt>
                <c:pt idx="2951">
                  <c:v>1.4</c:v>
                </c:pt>
                <c:pt idx="2952">
                  <c:v>-2.6</c:v>
                </c:pt>
                <c:pt idx="2953">
                  <c:v>-0.5</c:v>
                </c:pt>
                <c:pt idx="2954">
                  <c:v>8.8</c:v>
                </c:pt>
                <c:pt idx="2955">
                  <c:v>-1.3</c:v>
                </c:pt>
                <c:pt idx="2956">
                  <c:v>0.4</c:v>
                </c:pt>
                <c:pt idx="2957">
                  <c:v>0.4</c:v>
                </c:pt>
                <c:pt idx="2958">
                  <c:v>6.3</c:v>
                </c:pt>
                <c:pt idx="2959">
                  <c:v>6.3</c:v>
                </c:pt>
                <c:pt idx="2960">
                  <c:v>4.3</c:v>
                </c:pt>
                <c:pt idx="2961">
                  <c:v>4.6</c:v>
                </c:pt>
                <c:pt idx="2962">
                  <c:v>2.4</c:v>
                </c:pt>
                <c:pt idx="2963">
                  <c:v>2.3</c:v>
                </c:pt>
                <c:pt idx="2964">
                  <c:v>2.5</c:v>
                </c:pt>
                <c:pt idx="2965">
                  <c:v>3.5</c:v>
                </c:pt>
                <c:pt idx="2966">
                  <c:v>2.0</c:v>
                </c:pt>
                <c:pt idx="2967">
                  <c:v>12.2</c:v>
                </c:pt>
                <c:pt idx="2968">
                  <c:v>5.9</c:v>
                </c:pt>
                <c:pt idx="2969">
                  <c:v>-3.9</c:v>
                </c:pt>
                <c:pt idx="2970">
                  <c:v>1.1</c:v>
                </c:pt>
                <c:pt idx="2971">
                  <c:v>5.0</c:v>
                </c:pt>
                <c:pt idx="2972">
                  <c:v>8.6</c:v>
                </c:pt>
                <c:pt idx="2973">
                  <c:v>9.9</c:v>
                </c:pt>
                <c:pt idx="2974">
                  <c:v>-1.9</c:v>
                </c:pt>
                <c:pt idx="2975">
                  <c:v>-2.3</c:v>
                </c:pt>
                <c:pt idx="2976">
                  <c:v>-0.2</c:v>
                </c:pt>
                <c:pt idx="2977">
                  <c:v>-0.2</c:v>
                </c:pt>
                <c:pt idx="2978">
                  <c:v>-0.2</c:v>
                </c:pt>
                <c:pt idx="2979">
                  <c:v>8.9</c:v>
                </c:pt>
                <c:pt idx="2980">
                  <c:v>-5.2</c:v>
                </c:pt>
                <c:pt idx="2981">
                  <c:v>2.8</c:v>
                </c:pt>
                <c:pt idx="2982">
                  <c:v>1.7</c:v>
                </c:pt>
                <c:pt idx="2983">
                  <c:v>9.2</c:v>
                </c:pt>
                <c:pt idx="2984">
                  <c:v>1.2</c:v>
                </c:pt>
                <c:pt idx="2985">
                  <c:v>1.3</c:v>
                </c:pt>
                <c:pt idx="2986">
                  <c:v>5.9</c:v>
                </c:pt>
                <c:pt idx="2987">
                  <c:v>8.0</c:v>
                </c:pt>
                <c:pt idx="2988">
                  <c:v>1.1</c:v>
                </c:pt>
                <c:pt idx="2989">
                  <c:v>5.9</c:v>
                </c:pt>
                <c:pt idx="2990">
                  <c:v>1.2</c:v>
                </c:pt>
                <c:pt idx="2991">
                  <c:v>1.2</c:v>
                </c:pt>
                <c:pt idx="2992">
                  <c:v>1.6</c:v>
                </c:pt>
                <c:pt idx="2993">
                  <c:v>2.5</c:v>
                </c:pt>
                <c:pt idx="2994">
                  <c:v>2.0</c:v>
                </c:pt>
                <c:pt idx="2995">
                  <c:v>4.3</c:v>
                </c:pt>
                <c:pt idx="2996">
                  <c:v>2.5</c:v>
                </c:pt>
                <c:pt idx="2997">
                  <c:v>-2.4</c:v>
                </c:pt>
                <c:pt idx="2998">
                  <c:v>-0.1</c:v>
                </c:pt>
                <c:pt idx="2999">
                  <c:v>-4.9</c:v>
                </c:pt>
                <c:pt idx="3000">
                  <c:v>-0.6</c:v>
                </c:pt>
                <c:pt idx="3001">
                  <c:v>-3.2</c:v>
                </c:pt>
                <c:pt idx="3002">
                  <c:v>4.3</c:v>
                </c:pt>
                <c:pt idx="3003">
                  <c:v>2.3</c:v>
                </c:pt>
                <c:pt idx="3004">
                  <c:v>6.8</c:v>
                </c:pt>
                <c:pt idx="3005">
                  <c:v>2.9</c:v>
                </c:pt>
                <c:pt idx="3006">
                  <c:v>6.6</c:v>
                </c:pt>
                <c:pt idx="3007">
                  <c:v>8.7</c:v>
                </c:pt>
                <c:pt idx="3008">
                  <c:v>2.1</c:v>
                </c:pt>
                <c:pt idx="3009">
                  <c:v>-4.1</c:v>
                </c:pt>
                <c:pt idx="3010">
                  <c:v>2.7</c:v>
                </c:pt>
                <c:pt idx="3011">
                  <c:v>0.7</c:v>
                </c:pt>
                <c:pt idx="3012">
                  <c:v>1.1</c:v>
                </c:pt>
                <c:pt idx="3013">
                  <c:v>4.1</c:v>
                </c:pt>
                <c:pt idx="3014">
                  <c:v>1.5</c:v>
                </c:pt>
                <c:pt idx="3015">
                  <c:v>-6.6</c:v>
                </c:pt>
                <c:pt idx="3016">
                  <c:v>0.0</c:v>
                </c:pt>
                <c:pt idx="3017">
                  <c:v>4.4</c:v>
                </c:pt>
                <c:pt idx="3018">
                  <c:v>1.8</c:v>
                </c:pt>
                <c:pt idx="3019">
                  <c:v>8.4</c:v>
                </c:pt>
                <c:pt idx="3020">
                  <c:v>8.4</c:v>
                </c:pt>
                <c:pt idx="3021">
                  <c:v>8.4</c:v>
                </c:pt>
                <c:pt idx="3022">
                  <c:v>3.6</c:v>
                </c:pt>
                <c:pt idx="3023">
                  <c:v>2.7</c:v>
                </c:pt>
                <c:pt idx="3024">
                  <c:v>-3.7</c:v>
                </c:pt>
                <c:pt idx="3025">
                  <c:v>4.1</c:v>
                </c:pt>
                <c:pt idx="3026">
                  <c:v>7.7</c:v>
                </c:pt>
                <c:pt idx="3027">
                  <c:v>10.3</c:v>
                </c:pt>
                <c:pt idx="3028">
                  <c:v>8.4</c:v>
                </c:pt>
                <c:pt idx="3029">
                  <c:v>2.8</c:v>
                </c:pt>
                <c:pt idx="3030">
                  <c:v>2.8</c:v>
                </c:pt>
                <c:pt idx="3031">
                  <c:v>-3.0</c:v>
                </c:pt>
                <c:pt idx="3032">
                  <c:v>0.5</c:v>
                </c:pt>
                <c:pt idx="3033">
                  <c:v>-2.8</c:v>
                </c:pt>
                <c:pt idx="3034">
                  <c:v>1.3</c:v>
                </c:pt>
                <c:pt idx="3035">
                  <c:v>1.1</c:v>
                </c:pt>
                <c:pt idx="3036">
                  <c:v>1.1</c:v>
                </c:pt>
                <c:pt idx="3037">
                  <c:v>-3.8</c:v>
                </c:pt>
                <c:pt idx="3038">
                  <c:v>2.7</c:v>
                </c:pt>
                <c:pt idx="3039">
                  <c:v>-0.7</c:v>
                </c:pt>
                <c:pt idx="3040">
                  <c:v>5.3</c:v>
                </c:pt>
                <c:pt idx="3041">
                  <c:v>-2.2</c:v>
                </c:pt>
                <c:pt idx="3042">
                  <c:v>2.0</c:v>
                </c:pt>
                <c:pt idx="3043">
                  <c:v>2.3</c:v>
                </c:pt>
                <c:pt idx="3044">
                  <c:v>2.4</c:v>
                </c:pt>
                <c:pt idx="3045">
                  <c:v>-0.4</c:v>
                </c:pt>
                <c:pt idx="3046">
                  <c:v>1.9</c:v>
                </c:pt>
                <c:pt idx="3047">
                  <c:v>-0.4</c:v>
                </c:pt>
                <c:pt idx="3048">
                  <c:v>4.1</c:v>
                </c:pt>
                <c:pt idx="3049">
                  <c:v>4.1</c:v>
                </c:pt>
                <c:pt idx="3050">
                  <c:v>3.8</c:v>
                </c:pt>
                <c:pt idx="3051">
                  <c:v>-11.9</c:v>
                </c:pt>
                <c:pt idx="3052">
                  <c:v>-11.9</c:v>
                </c:pt>
                <c:pt idx="3053">
                  <c:v>-1.6</c:v>
                </c:pt>
                <c:pt idx="3054">
                  <c:v>-3.7</c:v>
                </c:pt>
                <c:pt idx="3055">
                  <c:v>-1.3</c:v>
                </c:pt>
                <c:pt idx="3056">
                  <c:v>2.2</c:v>
                </c:pt>
                <c:pt idx="3057">
                  <c:v>3.0</c:v>
                </c:pt>
                <c:pt idx="3058">
                  <c:v>4.1</c:v>
                </c:pt>
                <c:pt idx="3059">
                  <c:v>7.8</c:v>
                </c:pt>
                <c:pt idx="3060">
                  <c:v>4.3</c:v>
                </c:pt>
                <c:pt idx="3061">
                  <c:v>-3.9</c:v>
                </c:pt>
                <c:pt idx="3062">
                  <c:v>-3.3</c:v>
                </c:pt>
                <c:pt idx="3063">
                  <c:v>-2.4</c:v>
                </c:pt>
                <c:pt idx="3064">
                  <c:v>-3.1</c:v>
                </c:pt>
                <c:pt idx="3065">
                  <c:v>5.5</c:v>
                </c:pt>
                <c:pt idx="3066">
                  <c:v>-8.8</c:v>
                </c:pt>
                <c:pt idx="3067">
                  <c:v>-13.0</c:v>
                </c:pt>
                <c:pt idx="3068">
                  <c:v>3.7</c:v>
                </c:pt>
                <c:pt idx="3069">
                  <c:v>-2.3</c:v>
                </c:pt>
                <c:pt idx="3070">
                  <c:v>-5.9</c:v>
                </c:pt>
                <c:pt idx="3071">
                  <c:v>5.5</c:v>
                </c:pt>
                <c:pt idx="3072">
                  <c:v>3.2</c:v>
                </c:pt>
                <c:pt idx="3073">
                  <c:v>2.4</c:v>
                </c:pt>
                <c:pt idx="3074">
                  <c:v>4.4</c:v>
                </c:pt>
                <c:pt idx="3075">
                  <c:v>12.1</c:v>
                </c:pt>
                <c:pt idx="3076">
                  <c:v>1.5</c:v>
                </c:pt>
                <c:pt idx="3077">
                  <c:v>2.2</c:v>
                </c:pt>
                <c:pt idx="3078">
                  <c:v>-12.0</c:v>
                </c:pt>
                <c:pt idx="3079">
                  <c:v>8.7</c:v>
                </c:pt>
                <c:pt idx="3080">
                  <c:v>4.2</c:v>
                </c:pt>
                <c:pt idx="3081">
                  <c:v>8.7</c:v>
                </c:pt>
                <c:pt idx="3082">
                  <c:v>2.5</c:v>
                </c:pt>
                <c:pt idx="3083">
                  <c:v>8.7</c:v>
                </c:pt>
                <c:pt idx="3084">
                  <c:v>2.0</c:v>
                </c:pt>
                <c:pt idx="3085">
                  <c:v>13.2</c:v>
                </c:pt>
                <c:pt idx="3086">
                  <c:v>0.3</c:v>
                </c:pt>
                <c:pt idx="3087">
                  <c:v>2.6</c:v>
                </c:pt>
                <c:pt idx="3088">
                  <c:v>-5.0</c:v>
                </c:pt>
                <c:pt idx="3089">
                  <c:v>-0.2</c:v>
                </c:pt>
                <c:pt idx="3090">
                  <c:v>0.9</c:v>
                </c:pt>
                <c:pt idx="3091">
                  <c:v>1.5</c:v>
                </c:pt>
                <c:pt idx="3092">
                  <c:v>-0.1</c:v>
                </c:pt>
                <c:pt idx="3093">
                  <c:v>-12.4</c:v>
                </c:pt>
                <c:pt idx="3094">
                  <c:v>4.1</c:v>
                </c:pt>
                <c:pt idx="3095">
                  <c:v>4.1</c:v>
                </c:pt>
                <c:pt idx="3096">
                  <c:v>4.1</c:v>
                </c:pt>
                <c:pt idx="3097">
                  <c:v>4.1</c:v>
                </c:pt>
                <c:pt idx="3098">
                  <c:v>4.1</c:v>
                </c:pt>
                <c:pt idx="3099">
                  <c:v>4.1</c:v>
                </c:pt>
                <c:pt idx="3100">
                  <c:v>9.4</c:v>
                </c:pt>
                <c:pt idx="3101">
                  <c:v>7.0</c:v>
                </c:pt>
                <c:pt idx="3102">
                  <c:v>7.0</c:v>
                </c:pt>
                <c:pt idx="3103">
                  <c:v>9.0</c:v>
                </c:pt>
                <c:pt idx="3104">
                  <c:v>-3.9</c:v>
                </c:pt>
                <c:pt idx="3105">
                  <c:v>7.1</c:v>
                </c:pt>
                <c:pt idx="3106">
                  <c:v>2.4</c:v>
                </c:pt>
                <c:pt idx="3107">
                  <c:v>-1.5</c:v>
                </c:pt>
                <c:pt idx="3108">
                  <c:v>6.8</c:v>
                </c:pt>
                <c:pt idx="3109">
                  <c:v>2.5</c:v>
                </c:pt>
                <c:pt idx="3110">
                  <c:v>-3.4</c:v>
                </c:pt>
                <c:pt idx="3111">
                  <c:v>-2.9</c:v>
                </c:pt>
                <c:pt idx="3112">
                  <c:v>-0.2</c:v>
                </c:pt>
                <c:pt idx="3113">
                  <c:v>-0.3</c:v>
                </c:pt>
                <c:pt idx="3114">
                  <c:v>2.8</c:v>
                </c:pt>
                <c:pt idx="3115">
                  <c:v>0.4</c:v>
                </c:pt>
                <c:pt idx="3116">
                  <c:v>5.5</c:v>
                </c:pt>
                <c:pt idx="3117">
                  <c:v>15.0</c:v>
                </c:pt>
                <c:pt idx="3118">
                  <c:v>-5.1</c:v>
                </c:pt>
                <c:pt idx="3119">
                  <c:v>3.7</c:v>
                </c:pt>
                <c:pt idx="3120">
                  <c:v>-3.0</c:v>
                </c:pt>
                <c:pt idx="3121">
                  <c:v>-7.0</c:v>
                </c:pt>
                <c:pt idx="3122">
                  <c:v>-5.6</c:v>
                </c:pt>
                <c:pt idx="3123">
                  <c:v>-2.4</c:v>
                </c:pt>
                <c:pt idx="3124">
                  <c:v>1.7</c:v>
                </c:pt>
                <c:pt idx="3125">
                  <c:v>7.1</c:v>
                </c:pt>
                <c:pt idx="3126">
                  <c:v>-8.2</c:v>
                </c:pt>
                <c:pt idx="3127">
                  <c:v>3.0</c:v>
                </c:pt>
                <c:pt idx="3128">
                  <c:v>-2.4</c:v>
                </c:pt>
                <c:pt idx="3129">
                  <c:v>-0.2</c:v>
                </c:pt>
                <c:pt idx="3130">
                  <c:v>3.3</c:v>
                </c:pt>
                <c:pt idx="3131">
                  <c:v>0.8</c:v>
                </c:pt>
                <c:pt idx="3132">
                  <c:v>5.0</c:v>
                </c:pt>
                <c:pt idx="3133">
                  <c:v>-0.4</c:v>
                </c:pt>
                <c:pt idx="3134">
                  <c:v>-0.5</c:v>
                </c:pt>
                <c:pt idx="3135">
                  <c:v>-9.2</c:v>
                </c:pt>
                <c:pt idx="3136">
                  <c:v>0.8</c:v>
                </c:pt>
                <c:pt idx="3137">
                  <c:v>3.9</c:v>
                </c:pt>
                <c:pt idx="3138">
                  <c:v>3.9</c:v>
                </c:pt>
                <c:pt idx="3139">
                  <c:v>-6.8</c:v>
                </c:pt>
                <c:pt idx="3140">
                  <c:v>1.0</c:v>
                </c:pt>
                <c:pt idx="3141">
                  <c:v>1.5</c:v>
                </c:pt>
                <c:pt idx="3142">
                  <c:v>-4.3</c:v>
                </c:pt>
                <c:pt idx="3143">
                  <c:v>-4.3</c:v>
                </c:pt>
                <c:pt idx="3144">
                  <c:v>-4.3</c:v>
                </c:pt>
                <c:pt idx="3145">
                  <c:v>2.7</c:v>
                </c:pt>
                <c:pt idx="3146">
                  <c:v>8.3</c:v>
                </c:pt>
                <c:pt idx="3147">
                  <c:v>14.0</c:v>
                </c:pt>
                <c:pt idx="3148">
                  <c:v>3.3</c:v>
                </c:pt>
                <c:pt idx="3149">
                  <c:v>10.6</c:v>
                </c:pt>
                <c:pt idx="3150">
                  <c:v>2.4</c:v>
                </c:pt>
                <c:pt idx="3151">
                  <c:v>-0.3</c:v>
                </c:pt>
                <c:pt idx="3152">
                  <c:v>3.0</c:v>
                </c:pt>
                <c:pt idx="3153">
                  <c:v>-2.0</c:v>
                </c:pt>
                <c:pt idx="3154">
                  <c:v>-8.8</c:v>
                </c:pt>
                <c:pt idx="3155">
                  <c:v>3.6</c:v>
                </c:pt>
                <c:pt idx="3156">
                  <c:v>3.8</c:v>
                </c:pt>
                <c:pt idx="3157">
                  <c:v>3.2</c:v>
                </c:pt>
                <c:pt idx="3158">
                  <c:v>-14.9</c:v>
                </c:pt>
                <c:pt idx="3159">
                  <c:v>6.7</c:v>
                </c:pt>
                <c:pt idx="3160">
                  <c:v>0.2</c:v>
                </c:pt>
                <c:pt idx="3161">
                  <c:v>5.0</c:v>
                </c:pt>
                <c:pt idx="3162">
                  <c:v>1.9</c:v>
                </c:pt>
                <c:pt idx="3163">
                  <c:v>-5.6</c:v>
                </c:pt>
                <c:pt idx="3164">
                  <c:v>-2.6</c:v>
                </c:pt>
                <c:pt idx="3165">
                  <c:v>9.0</c:v>
                </c:pt>
                <c:pt idx="3166">
                  <c:v>8.7</c:v>
                </c:pt>
                <c:pt idx="3167">
                  <c:v>7.0</c:v>
                </c:pt>
                <c:pt idx="3168">
                  <c:v>-10.2</c:v>
                </c:pt>
                <c:pt idx="3169">
                  <c:v>-10.2</c:v>
                </c:pt>
                <c:pt idx="3170">
                  <c:v>8.6</c:v>
                </c:pt>
                <c:pt idx="3171">
                  <c:v>7.9</c:v>
                </c:pt>
                <c:pt idx="3172">
                  <c:v>-2.5</c:v>
                </c:pt>
                <c:pt idx="3173">
                  <c:v>-3.9</c:v>
                </c:pt>
                <c:pt idx="3174">
                  <c:v>-1.9</c:v>
                </c:pt>
                <c:pt idx="3175">
                  <c:v>0.6</c:v>
                </c:pt>
                <c:pt idx="3176">
                  <c:v>1.3</c:v>
                </c:pt>
                <c:pt idx="3177">
                  <c:v>-1.5</c:v>
                </c:pt>
                <c:pt idx="3178">
                  <c:v>-7.9</c:v>
                </c:pt>
                <c:pt idx="3179">
                  <c:v>3.6</c:v>
                </c:pt>
                <c:pt idx="3180">
                  <c:v>-9.5</c:v>
                </c:pt>
                <c:pt idx="3181">
                  <c:v>3.9</c:v>
                </c:pt>
                <c:pt idx="3182">
                  <c:v>6.8</c:v>
                </c:pt>
                <c:pt idx="3183">
                  <c:v>6.5</c:v>
                </c:pt>
                <c:pt idx="3184">
                  <c:v>-0.4</c:v>
                </c:pt>
                <c:pt idx="3185">
                  <c:v>16.5</c:v>
                </c:pt>
                <c:pt idx="3186">
                  <c:v>16.5</c:v>
                </c:pt>
                <c:pt idx="3187">
                  <c:v>16.5</c:v>
                </c:pt>
                <c:pt idx="3188">
                  <c:v>16.5</c:v>
                </c:pt>
                <c:pt idx="3189">
                  <c:v>16.5</c:v>
                </c:pt>
                <c:pt idx="3190">
                  <c:v>16.5</c:v>
                </c:pt>
                <c:pt idx="3191">
                  <c:v>16.5</c:v>
                </c:pt>
                <c:pt idx="3192">
                  <c:v>16.5</c:v>
                </c:pt>
                <c:pt idx="3193">
                  <c:v>16.5</c:v>
                </c:pt>
                <c:pt idx="3194">
                  <c:v>16.5</c:v>
                </c:pt>
                <c:pt idx="3195">
                  <c:v>16.5</c:v>
                </c:pt>
                <c:pt idx="3196">
                  <c:v>16.5</c:v>
                </c:pt>
                <c:pt idx="3197">
                  <c:v>16.5</c:v>
                </c:pt>
                <c:pt idx="3198">
                  <c:v>8.4</c:v>
                </c:pt>
                <c:pt idx="3199">
                  <c:v>-8.4</c:v>
                </c:pt>
                <c:pt idx="3200">
                  <c:v>2.9</c:v>
                </c:pt>
                <c:pt idx="3201">
                  <c:v>4.1</c:v>
                </c:pt>
                <c:pt idx="3202">
                  <c:v>4.4</c:v>
                </c:pt>
                <c:pt idx="3203">
                  <c:v>8.6</c:v>
                </c:pt>
                <c:pt idx="3204">
                  <c:v>4.1</c:v>
                </c:pt>
                <c:pt idx="3205">
                  <c:v>-7.9</c:v>
                </c:pt>
                <c:pt idx="3206">
                  <c:v>1.9</c:v>
                </c:pt>
                <c:pt idx="3207">
                  <c:v>4.9</c:v>
                </c:pt>
                <c:pt idx="3208">
                  <c:v>4.9</c:v>
                </c:pt>
                <c:pt idx="3209">
                  <c:v>5.5</c:v>
                </c:pt>
                <c:pt idx="3210">
                  <c:v>1.0</c:v>
                </c:pt>
                <c:pt idx="3211">
                  <c:v>-2.7</c:v>
                </c:pt>
                <c:pt idx="3212">
                  <c:v>3.6</c:v>
                </c:pt>
                <c:pt idx="3213">
                  <c:v>8.0</c:v>
                </c:pt>
                <c:pt idx="3214">
                  <c:v>-0.8</c:v>
                </c:pt>
                <c:pt idx="3215">
                  <c:v>2.8</c:v>
                </c:pt>
                <c:pt idx="3216">
                  <c:v>-3.7</c:v>
                </c:pt>
                <c:pt idx="3217">
                  <c:v>1.0</c:v>
                </c:pt>
                <c:pt idx="3218">
                  <c:v>-5.7</c:v>
                </c:pt>
                <c:pt idx="3219">
                  <c:v>-3.0</c:v>
                </c:pt>
                <c:pt idx="3220">
                  <c:v>-6.3</c:v>
                </c:pt>
                <c:pt idx="3221">
                  <c:v>-1.2</c:v>
                </c:pt>
                <c:pt idx="3222">
                  <c:v>-6.9</c:v>
                </c:pt>
                <c:pt idx="3223">
                  <c:v>-6.9</c:v>
                </c:pt>
                <c:pt idx="3224">
                  <c:v>-6.9</c:v>
                </c:pt>
                <c:pt idx="3225">
                  <c:v>-6.9</c:v>
                </c:pt>
                <c:pt idx="3226">
                  <c:v>-6.9</c:v>
                </c:pt>
                <c:pt idx="3227">
                  <c:v>-4.0</c:v>
                </c:pt>
                <c:pt idx="3228">
                  <c:v>1.0</c:v>
                </c:pt>
                <c:pt idx="3229">
                  <c:v>4.0</c:v>
                </c:pt>
                <c:pt idx="3230">
                  <c:v>-4.3</c:v>
                </c:pt>
                <c:pt idx="3231">
                  <c:v>-1.7</c:v>
                </c:pt>
                <c:pt idx="3232">
                  <c:v>-3.0</c:v>
                </c:pt>
                <c:pt idx="3233">
                  <c:v>-1.7</c:v>
                </c:pt>
                <c:pt idx="3234">
                  <c:v>-1.7</c:v>
                </c:pt>
                <c:pt idx="3235">
                  <c:v>-1.7</c:v>
                </c:pt>
                <c:pt idx="3236">
                  <c:v>-1.7</c:v>
                </c:pt>
                <c:pt idx="3237">
                  <c:v>-1.7</c:v>
                </c:pt>
                <c:pt idx="3238">
                  <c:v>-1.7</c:v>
                </c:pt>
                <c:pt idx="3239">
                  <c:v>-1.7</c:v>
                </c:pt>
                <c:pt idx="3240">
                  <c:v>-1.7</c:v>
                </c:pt>
                <c:pt idx="3241">
                  <c:v>7.1</c:v>
                </c:pt>
                <c:pt idx="3242">
                  <c:v>-0.3</c:v>
                </c:pt>
                <c:pt idx="3243">
                  <c:v>4.1</c:v>
                </c:pt>
                <c:pt idx="3244">
                  <c:v>5.2</c:v>
                </c:pt>
                <c:pt idx="3245">
                  <c:v>6.9</c:v>
                </c:pt>
                <c:pt idx="3246">
                  <c:v>10.0</c:v>
                </c:pt>
                <c:pt idx="3247">
                  <c:v>0.4</c:v>
                </c:pt>
                <c:pt idx="3248">
                  <c:v>0.4</c:v>
                </c:pt>
                <c:pt idx="3249">
                  <c:v>-7.3</c:v>
                </c:pt>
                <c:pt idx="3250">
                  <c:v>0.6</c:v>
                </c:pt>
                <c:pt idx="3251">
                  <c:v>-3.8</c:v>
                </c:pt>
                <c:pt idx="3252">
                  <c:v>-0.3</c:v>
                </c:pt>
                <c:pt idx="3253">
                  <c:v>2.1</c:v>
                </c:pt>
                <c:pt idx="3254">
                  <c:v>0.3</c:v>
                </c:pt>
                <c:pt idx="3255">
                  <c:v>1.0</c:v>
                </c:pt>
                <c:pt idx="3256">
                  <c:v>1.0</c:v>
                </c:pt>
                <c:pt idx="3257">
                  <c:v>0.7</c:v>
                </c:pt>
                <c:pt idx="3258">
                  <c:v>-1.4</c:v>
                </c:pt>
                <c:pt idx="3259">
                  <c:v>2.4</c:v>
                </c:pt>
                <c:pt idx="3260">
                  <c:v>5.9</c:v>
                </c:pt>
                <c:pt idx="3261">
                  <c:v>-7.0</c:v>
                </c:pt>
                <c:pt idx="3262">
                  <c:v>9.2</c:v>
                </c:pt>
                <c:pt idx="3263">
                  <c:v>9.2</c:v>
                </c:pt>
                <c:pt idx="3264">
                  <c:v>-4.7</c:v>
                </c:pt>
                <c:pt idx="3265">
                  <c:v>10.6</c:v>
                </c:pt>
                <c:pt idx="3266">
                  <c:v>1.3</c:v>
                </c:pt>
                <c:pt idx="3267">
                  <c:v>-3.3</c:v>
                </c:pt>
                <c:pt idx="3268">
                  <c:v>-4.8</c:v>
                </c:pt>
                <c:pt idx="3269">
                  <c:v>-8.3</c:v>
                </c:pt>
                <c:pt idx="3270">
                  <c:v>2.5</c:v>
                </c:pt>
                <c:pt idx="3271">
                  <c:v>-1.8</c:v>
                </c:pt>
                <c:pt idx="3272">
                  <c:v>7.2</c:v>
                </c:pt>
                <c:pt idx="3273">
                  <c:v>16.5</c:v>
                </c:pt>
                <c:pt idx="3274">
                  <c:v>-3.2</c:v>
                </c:pt>
                <c:pt idx="3275">
                  <c:v>1.2</c:v>
                </c:pt>
                <c:pt idx="3276">
                  <c:v>-2.6</c:v>
                </c:pt>
                <c:pt idx="3277">
                  <c:v>6.1</c:v>
                </c:pt>
                <c:pt idx="3278">
                  <c:v>4.9</c:v>
                </c:pt>
                <c:pt idx="3279">
                  <c:v>-3.9</c:v>
                </c:pt>
                <c:pt idx="3280">
                  <c:v>6.3</c:v>
                </c:pt>
                <c:pt idx="3281">
                  <c:v>-0.6</c:v>
                </c:pt>
                <c:pt idx="3282">
                  <c:v>11.6</c:v>
                </c:pt>
                <c:pt idx="3283">
                  <c:v>11.6</c:v>
                </c:pt>
                <c:pt idx="3284">
                  <c:v>11.6</c:v>
                </c:pt>
                <c:pt idx="3285">
                  <c:v>11.6</c:v>
                </c:pt>
                <c:pt idx="3286">
                  <c:v>11.6</c:v>
                </c:pt>
                <c:pt idx="3287">
                  <c:v>11.6</c:v>
                </c:pt>
                <c:pt idx="3288">
                  <c:v>11.6</c:v>
                </c:pt>
                <c:pt idx="3289">
                  <c:v>11.6</c:v>
                </c:pt>
                <c:pt idx="3290">
                  <c:v>11.6</c:v>
                </c:pt>
                <c:pt idx="3291">
                  <c:v>11.6</c:v>
                </c:pt>
                <c:pt idx="3292">
                  <c:v>11.6</c:v>
                </c:pt>
                <c:pt idx="3293">
                  <c:v>11.6</c:v>
                </c:pt>
                <c:pt idx="3294">
                  <c:v>11.6</c:v>
                </c:pt>
                <c:pt idx="3295">
                  <c:v>11.6</c:v>
                </c:pt>
                <c:pt idx="3296">
                  <c:v>11.6</c:v>
                </c:pt>
                <c:pt idx="3297">
                  <c:v>-0.1</c:v>
                </c:pt>
                <c:pt idx="3298">
                  <c:v>-0.7</c:v>
                </c:pt>
                <c:pt idx="3299">
                  <c:v>2.8</c:v>
                </c:pt>
                <c:pt idx="3300">
                  <c:v>9.3</c:v>
                </c:pt>
                <c:pt idx="3301">
                  <c:v>9.3</c:v>
                </c:pt>
                <c:pt idx="3302">
                  <c:v>1.4</c:v>
                </c:pt>
                <c:pt idx="3303">
                  <c:v>1.4</c:v>
                </c:pt>
                <c:pt idx="3304">
                  <c:v>-6.5</c:v>
                </c:pt>
                <c:pt idx="3305">
                  <c:v>1.7</c:v>
                </c:pt>
                <c:pt idx="3306">
                  <c:v>6.1</c:v>
                </c:pt>
                <c:pt idx="3307">
                  <c:v>3.4</c:v>
                </c:pt>
                <c:pt idx="3308">
                  <c:v>0.5</c:v>
                </c:pt>
                <c:pt idx="3309">
                  <c:v>3.4</c:v>
                </c:pt>
                <c:pt idx="3310">
                  <c:v>5.3</c:v>
                </c:pt>
                <c:pt idx="3311">
                  <c:v>7.4</c:v>
                </c:pt>
                <c:pt idx="3312">
                  <c:v>1.2</c:v>
                </c:pt>
                <c:pt idx="3313">
                  <c:v>9.0</c:v>
                </c:pt>
                <c:pt idx="3314">
                  <c:v>2.2</c:v>
                </c:pt>
                <c:pt idx="3315">
                  <c:v>-2.3</c:v>
                </c:pt>
                <c:pt idx="3316">
                  <c:v>-0.7</c:v>
                </c:pt>
                <c:pt idx="3317">
                  <c:v>-9.5</c:v>
                </c:pt>
                <c:pt idx="3318">
                  <c:v>4.0</c:v>
                </c:pt>
                <c:pt idx="3319">
                  <c:v>4.0</c:v>
                </c:pt>
                <c:pt idx="3320">
                  <c:v>-1.6</c:v>
                </c:pt>
                <c:pt idx="3321">
                  <c:v>-4.6</c:v>
                </c:pt>
                <c:pt idx="3322">
                  <c:v>0.8</c:v>
                </c:pt>
                <c:pt idx="3323">
                  <c:v>1.6</c:v>
                </c:pt>
                <c:pt idx="3324">
                  <c:v>-4.6</c:v>
                </c:pt>
                <c:pt idx="3325">
                  <c:v>8.9</c:v>
                </c:pt>
                <c:pt idx="3326">
                  <c:v>-3.3</c:v>
                </c:pt>
                <c:pt idx="3327">
                  <c:v>-5.2</c:v>
                </c:pt>
                <c:pt idx="3328">
                  <c:v>-5.2</c:v>
                </c:pt>
                <c:pt idx="3329">
                  <c:v>-5.2</c:v>
                </c:pt>
                <c:pt idx="3330">
                  <c:v>-1.2</c:v>
                </c:pt>
                <c:pt idx="3331">
                  <c:v>11.0</c:v>
                </c:pt>
                <c:pt idx="3332">
                  <c:v>-3.2</c:v>
                </c:pt>
                <c:pt idx="3333">
                  <c:v>-2.7</c:v>
                </c:pt>
                <c:pt idx="3334">
                  <c:v>-5.1</c:v>
                </c:pt>
                <c:pt idx="3335">
                  <c:v>0.0</c:v>
                </c:pt>
                <c:pt idx="3336">
                  <c:v>1.6</c:v>
                </c:pt>
                <c:pt idx="3337">
                  <c:v>-4.8</c:v>
                </c:pt>
                <c:pt idx="3338">
                  <c:v>-1.9</c:v>
                </c:pt>
                <c:pt idx="3339">
                  <c:v>-0.9</c:v>
                </c:pt>
                <c:pt idx="3340">
                  <c:v>5.0</c:v>
                </c:pt>
                <c:pt idx="3341">
                  <c:v>10.0</c:v>
                </c:pt>
                <c:pt idx="3342">
                  <c:v>10.0</c:v>
                </c:pt>
                <c:pt idx="3343">
                  <c:v>6.2</c:v>
                </c:pt>
                <c:pt idx="3344">
                  <c:v>4.0</c:v>
                </c:pt>
                <c:pt idx="3345">
                  <c:v>-1.1</c:v>
                </c:pt>
                <c:pt idx="3346">
                  <c:v>3.3</c:v>
                </c:pt>
                <c:pt idx="3347">
                  <c:v>1.5</c:v>
                </c:pt>
                <c:pt idx="3348">
                  <c:v>3.2</c:v>
                </c:pt>
                <c:pt idx="3349">
                  <c:v>-1.6</c:v>
                </c:pt>
                <c:pt idx="3350">
                  <c:v>3.3</c:v>
                </c:pt>
                <c:pt idx="3351">
                  <c:v>3.8</c:v>
                </c:pt>
                <c:pt idx="3352">
                  <c:v>-4.8</c:v>
                </c:pt>
                <c:pt idx="3353">
                  <c:v>-13.2</c:v>
                </c:pt>
                <c:pt idx="3354">
                  <c:v>-13.2</c:v>
                </c:pt>
                <c:pt idx="3355">
                  <c:v>-1.6</c:v>
                </c:pt>
                <c:pt idx="3356">
                  <c:v>5.7</c:v>
                </c:pt>
                <c:pt idx="3357">
                  <c:v>1.8</c:v>
                </c:pt>
                <c:pt idx="3358">
                  <c:v>-5.1</c:v>
                </c:pt>
                <c:pt idx="3359">
                  <c:v>-1.2</c:v>
                </c:pt>
                <c:pt idx="3360">
                  <c:v>2.6</c:v>
                </c:pt>
                <c:pt idx="3361">
                  <c:v>-5.6</c:v>
                </c:pt>
                <c:pt idx="3362">
                  <c:v>2.0</c:v>
                </c:pt>
                <c:pt idx="3363">
                  <c:v>4.7</c:v>
                </c:pt>
                <c:pt idx="3364">
                  <c:v>-6.9</c:v>
                </c:pt>
                <c:pt idx="3365">
                  <c:v>-2.5</c:v>
                </c:pt>
                <c:pt idx="3366">
                  <c:v>2.0</c:v>
                </c:pt>
                <c:pt idx="3367">
                  <c:v>6.5</c:v>
                </c:pt>
                <c:pt idx="3368">
                  <c:v>11.0</c:v>
                </c:pt>
                <c:pt idx="3369">
                  <c:v>3.8</c:v>
                </c:pt>
                <c:pt idx="3370">
                  <c:v>-1.4</c:v>
                </c:pt>
                <c:pt idx="3371">
                  <c:v>2.0</c:v>
                </c:pt>
                <c:pt idx="3372">
                  <c:v>4.0</c:v>
                </c:pt>
                <c:pt idx="3373">
                  <c:v>3.5</c:v>
                </c:pt>
                <c:pt idx="3374">
                  <c:v>5.1</c:v>
                </c:pt>
                <c:pt idx="3375">
                  <c:v>5.1</c:v>
                </c:pt>
                <c:pt idx="3376">
                  <c:v>5.1</c:v>
                </c:pt>
                <c:pt idx="3377">
                  <c:v>5.1</c:v>
                </c:pt>
                <c:pt idx="3378">
                  <c:v>5.1</c:v>
                </c:pt>
                <c:pt idx="3379">
                  <c:v>5.1</c:v>
                </c:pt>
                <c:pt idx="3380">
                  <c:v>7.4</c:v>
                </c:pt>
                <c:pt idx="3381">
                  <c:v>-6.4</c:v>
                </c:pt>
                <c:pt idx="3382">
                  <c:v>1.3</c:v>
                </c:pt>
                <c:pt idx="3383">
                  <c:v>-2.0</c:v>
                </c:pt>
                <c:pt idx="3384">
                  <c:v>6.3</c:v>
                </c:pt>
                <c:pt idx="3385">
                  <c:v>-0.2</c:v>
                </c:pt>
                <c:pt idx="3386">
                  <c:v>10.4</c:v>
                </c:pt>
                <c:pt idx="3387">
                  <c:v>-6.7</c:v>
                </c:pt>
                <c:pt idx="3388">
                  <c:v>2.1</c:v>
                </c:pt>
                <c:pt idx="3389">
                  <c:v>-0.2</c:v>
                </c:pt>
                <c:pt idx="3390">
                  <c:v>-1.4</c:v>
                </c:pt>
                <c:pt idx="3391">
                  <c:v>-1.9</c:v>
                </c:pt>
                <c:pt idx="3392">
                  <c:v>0.3</c:v>
                </c:pt>
                <c:pt idx="3393">
                  <c:v>3.8</c:v>
                </c:pt>
                <c:pt idx="3394">
                  <c:v>4.8</c:v>
                </c:pt>
                <c:pt idx="3395">
                  <c:v>-0.9</c:v>
                </c:pt>
                <c:pt idx="3396">
                  <c:v>0.1</c:v>
                </c:pt>
                <c:pt idx="3397">
                  <c:v>7.1</c:v>
                </c:pt>
                <c:pt idx="3398">
                  <c:v>7.1</c:v>
                </c:pt>
                <c:pt idx="3399">
                  <c:v>17.3</c:v>
                </c:pt>
                <c:pt idx="3400">
                  <c:v>8.7</c:v>
                </c:pt>
                <c:pt idx="3401">
                  <c:v>1.3</c:v>
                </c:pt>
                <c:pt idx="3402">
                  <c:v>-4.3</c:v>
                </c:pt>
                <c:pt idx="3403">
                  <c:v>1.0</c:v>
                </c:pt>
                <c:pt idx="3404">
                  <c:v>2.7</c:v>
                </c:pt>
                <c:pt idx="3405">
                  <c:v>-4.5</c:v>
                </c:pt>
                <c:pt idx="3406">
                  <c:v>-1.5</c:v>
                </c:pt>
                <c:pt idx="3407">
                  <c:v>0.4</c:v>
                </c:pt>
                <c:pt idx="3408">
                  <c:v>6.1</c:v>
                </c:pt>
                <c:pt idx="3409">
                  <c:v>6.0</c:v>
                </c:pt>
                <c:pt idx="3410">
                  <c:v>-4.6</c:v>
                </c:pt>
                <c:pt idx="3411">
                  <c:v>1.8</c:v>
                </c:pt>
                <c:pt idx="3412">
                  <c:v>0.0</c:v>
                </c:pt>
                <c:pt idx="3413">
                  <c:v>-3.0</c:v>
                </c:pt>
                <c:pt idx="3414">
                  <c:v>9.5</c:v>
                </c:pt>
                <c:pt idx="3415">
                  <c:v>9.3</c:v>
                </c:pt>
                <c:pt idx="3416">
                  <c:v>3.8</c:v>
                </c:pt>
                <c:pt idx="3417">
                  <c:v>3.3</c:v>
                </c:pt>
                <c:pt idx="3418">
                  <c:v>-1.9</c:v>
                </c:pt>
                <c:pt idx="3419">
                  <c:v>1.3</c:v>
                </c:pt>
                <c:pt idx="3420">
                  <c:v>5.3</c:v>
                </c:pt>
                <c:pt idx="3421">
                  <c:v>1.6</c:v>
                </c:pt>
                <c:pt idx="3422">
                  <c:v>0.3</c:v>
                </c:pt>
                <c:pt idx="3423">
                  <c:v>2.6</c:v>
                </c:pt>
                <c:pt idx="3424">
                  <c:v>2.1</c:v>
                </c:pt>
                <c:pt idx="3425">
                  <c:v>-6.9</c:v>
                </c:pt>
                <c:pt idx="3426">
                  <c:v>-3.4</c:v>
                </c:pt>
                <c:pt idx="3427">
                  <c:v>1.9</c:v>
                </c:pt>
                <c:pt idx="3428">
                  <c:v>6.1</c:v>
                </c:pt>
                <c:pt idx="3429">
                  <c:v>5.8</c:v>
                </c:pt>
                <c:pt idx="3430">
                  <c:v>-2.7</c:v>
                </c:pt>
                <c:pt idx="3431">
                  <c:v>-1.2</c:v>
                </c:pt>
                <c:pt idx="3432">
                  <c:v>3.4</c:v>
                </c:pt>
                <c:pt idx="3433">
                  <c:v>-0.3</c:v>
                </c:pt>
                <c:pt idx="3434">
                  <c:v>3.9</c:v>
                </c:pt>
                <c:pt idx="3435">
                  <c:v>-6.0</c:v>
                </c:pt>
                <c:pt idx="3436">
                  <c:v>0.3</c:v>
                </c:pt>
                <c:pt idx="3437">
                  <c:v>-0.4</c:v>
                </c:pt>
                <c:pt idx="3438">
                  <c:v>10.8</c:v>
                </c:pt>
                <c:pt idx="3439">
                  <c:v>3.4</c:v>
                </c:pt>
                <c:pt idx="3440">
                  <c:v>-6.0</c:v>
                </c:pt>
                <c:pt idx="3441">
                  <c:v>-2.1</c:v>
                </c:pt>
                <c:pt idx="3442">
                  <c:v>4.4</c:v>
                </c:pt>
                <c:pt idx="3443">
                  <c:v>2.0</c:v>
                </c:pt>
                <c:pt idx="3444">
                  <c:v>0.7</c:v>
                </c:pt>
                <c:pt idx="3445">
                  <c:v>9.2</c:v>
                </c:pt>
                <c:pt idx="3446">
                  <c:v>-4.1</c:v>
                </c:pt>
                <c:pt idx="3447">
                  <c:v>2.2</c:v>
                </c:pt>
                <c:pt idx="3448">
                  <c:v>-0.3</c:v>
                </c:pt>
                <c:pt idx="3449">
                  <c:v>2.4</c:v>
                </c:pt>
                <c:pt idx="3450">
                  <c:v>2.4</c:v>
                </c:pt>
                <c:pt idx="3451">
                  <c:v>0.1</c:v>
                </c:pt>
                <c:pt idx="3452">
                  <c:v>3.5</c:v>
                </c:pt>
                <c:pt idx="3453">
                  <c:v>10.9</c:v>
                </c:pt>
                <c:pt idx="3454">
                  <c:v>1.9</c:v>
                </c:pt>
                <c:pt idx="3455">
                  <c:v>6.2</c:v>
                </c:pt>
                <c:pt idx="3456">
                  <c:v>0.3</c:v>
                </c:pt>
                <c:pt idx="3457">
                  <c:v>-2.7</c:v>
                </c:pt>
                <c:pt idx="3458">
                  <c:v>-2.8</c:v>
                </c:pt>
                <c:pt idx="3459">
                  <c:v>-2.6</c:v>
                </c:pt>
                <c:pt idx="3460">
                  <c:v>5.9</c:v>
                </c:pt>
                <c:pt idx="3461">
                  <c:v>9.2</c:v>
                </c:pt>
                <c:pt idx="3462">
                  <c:v>3.6</c:v>
                </c:pt>
                <c:pt idx="3463">
                  <c:v>-8.0</c:v>
                </c:pt>
                <c:pt idx="3464">
                  <c:v>-8.0</c:v>
                </c:pt>
                <c:pt idx="3465">
                  <c:v>-8.0</c:v>
                </c:pt>
                <c:pt idx="3466">
                  <c:v>-8.0</c:v>
                </c:pt>
                <c:pt idx="3467">
                  <c:v>-8.0</c:v>
                </c:pt>
                <c:pt idx="3468">
                  <c:v>-1.1</c:v>
                </c:pt>
                <c:pt idx="3469">
                  <c:v>7.0</c:v>
                </c:pt>
                <c:pt idx="3470">
                  <c:v>2.5</c:v>
                </c:pt>
                <c:pt idx="3471">
                  <c:v>7.1</c:v>
                </c:pt>
                <c:pt idx="3472">
                  <c:v>8.2</c:v>
                </c:pt>
                <c:pt idx="3473">
                  <c:v>-3.8</c:v>
                </c:pt>
                <c:pt idx="3474">
                  <c:v>3.4</c:v>
                </c:pt>
                <c:pt idx="3475">
                  <c:v>4.3</c:v>
                </c:pt>
                <c:pt idx="3476">
                  <c:v>15.5</c:v>
                </c:pt>
                <c:pt idx="3477">
                  <c:v>-2.9</c:v>
                </c:pt>
                <c:pt idx="3478">
                  <c:v>-1.4</c:v>
                </c:pt>
                <c:pt idx="3479">
                  <c:v>3.7</c:v>
                </c:pt>
                <c:pt idx="3480">
                  <c:v>0.7</c:v>
                </c:pt>
                <c:pt idx="3481">
                  <c:v>-0.8</c:v>
                </c:pt>
                <c:pt idx="3482">
                  <c:v>4.1</c:v>
                </c:pt>
                <c:pt idx="3483">
                  <c:v>-1.2</c:v>
                </c:pt>
                <c:pt idx="3484">
                  <c:v>4.0</c:v>
                </c:pt>
                <c:pt idx="3485">
                  <c:v>2.6</c:v>
                </c:pt>
                <c:pt idx="3486">
                  <c:v>-1.5</c:v>
                </c:pt>
                <c:pt idx="3487">
                  <c:v>-2.3</c:v>
                </c:pt>
                <c:pt idx="3488">
                  <c:v>-0.3</c:v>
                </c:pt>
                <c:pt idx="3489">
                  <c:v>1.2</c:v>
                </c:pt>
                <c:pt idx="3490">
                  <c:v>4.9</c:v>
                </c:pt>
                <c:pt idx="3491">
                  <c:v>10.1</c:v>
                </c:pt>
                <c:pt idx="3492">
                  <c:v>2.4</c:v>
                </c:pt>
                <c:pt idx="3493">
                  <c:v>3.9</c:v>
                </c:pt>
                <c:pt idx="3494">
                  <c:v>2.6</c:v>
                </c:pt>
                <c:pt idx="3495">
                  <c:v>7.1</c:v>
                </c:pt>
                <c:pt idx="3496">
                  <c:v>2.7</c:v>
                </c:pt>
                <c:pt idx="3497">
                  <c:v>11.8</c:v>
                </c:pt>
                <c:pt idx="3498">
                  <c:v>10.1</c:v>
                </c:pt>
                <c:pt idx="3499">
                  <c:v>8.9</c:v>
                </c:pt>
                <c:pt idx="3500">
                  <c:v>-5.6</c:v>
                </c:pt>
                <c:pt idx="3501">
                  <c:v>4.9</c:v>
                </c:pt>
                <c:pt idx="3502">
                  <c:v>-0.8</c:v>
                </c:pt>
                <c:pt idx="3503">
                  <c:v>-1.0</c:v>
                </c:pt>
                <c:pt idx="3504">
                  <c:v>2.6</c:v>
                </c:pt>
                <c:pt idx="3505">
                  <c:v>9.4</c:v>
                </c:pt>
                <c:pt idx="3506">
                  <c:v>-0.8</c:v>
                </c:pt>
                <c:pt idx="3507">
                  <c:v>-0.8</c:v>
                </c:pt>
                <c:pt idx="3508">
                  <c:v>-0.8</c:v>
                </c:pt>
                <c:pt idx="3509">
                  <c:v>-0.8</c:v>
                </c:pt>
                <c:pt idx="3510">
                  <c:v>-0.8</c:v>
                </c:pt>
                <c:pt idx="3511">
                  <c:v>-0.8</c:v>
                </c:pt>
                <c:pt idx="3512">
                  <c:v>0.2</c:v>
                </c:pt>
                <c:pt idx="3513">
                  <c:v>4.0</c:v>
                </c:pt>
                <c:pt idx="3514">
                  <c:v>-6.0</c:v>
                </c:pt>
                <c:pt idx="3515">
                  <c:v>-6.2</c:v>
                </c:pt>
                <c:pt idx="3516">
                  <c:v>8.7</c:v>
                </c:pt>
                <c:pt idx="3517">
                  <c:v>0.4</c:v>
                </c:pt>
                <c:pt idx="3518">
                  <c:v>-2.9</c:v>
                </c:pt>
                <c:pt idx="3519">
                  <c:v>-2.6</c:v>
                </c:pt>
                <c:pt idx="3520">
                  <c:v>1.1</c:v>
                </c:pt>
                <c:pt idx="3521">
                  <c:v>1.4</c:v>
                </c:pt>
                <c:pt idx="3522">
                  <c:v>10.8</c:v>
                </c:pt>
                <c:pt idx="3523">
                  <c:v>-4.5</c:v>
                </c:pt>
                <c:pt idx="3524">
                  <c:v>6.0</c:v>
                </c:pt>
                <c:pt idx="3525">
                  <c:v>1.9</c:v>
                </c:pt>
                <c:pt idx="3526">
                  <c:v>4.7</c:v>
                </c:pt>
                <c:pt idx="3527">
                  <c:v>2.8</c:v>
                </c:pt>
                <c:pt idx="3528">
                  <c:v>6.0</c:v>
                </c:pt>
                <c:pt idx="3529">
                  <c:v>7.4</c:v>
                </c:pt>
                <c:pt idx="3530">
                  <c:v>-6.6</c:v>
                </c:pt>
                <c:pt idx="3531">
                  <c:v>0.4</c:v>
                </c:pt>
                <c:pt idx="3532">
                  <c:v>2.2</c:v>
                </c:pt>
                <c:pt idx="3533">
                  <c:v>2.2</c:v>
                </c:pt>
                <c:pt idx="3534">
                  <c:v>-2.4</c:v>
                </c:pt>
                <c:pt idx="3535">
                  <c:v>1.0</c:v>
                </c:pt>
                <c:pt idx="3536">
                  <c:v>5.7</c:v>
                </c:pt>
                <c:pt idx="3537">
                  <c:v>2.6</c:v>
                </c:pt>
                <c:pt idx="3538">
                  <c:v>2.6</c:v>
                </c:pt>
                <c:pt idx="3539">
                  <c:v>5.6</c:v>
                </c:pt>
                <c:pt idx="3540">
                  <c:v>-3.0</c:v>
                </c:pt>
                <c:pt idx="3541">
                  <c:v>6.9</c:v>
                </c:pt>
                <c:pt idx="3542">
                  <c:v>5.6</c:v>
                </c:pt>
                <c:pt idx="3543">
                  <c:v>6.7</c:v>
                </c:pt>
                <c:pt idx="3544">
                  <c:v>8.0</c:v>
                </c:pt>
                <c:pt idx="3545">
                  <c:v>-3.9</c:v>
                </c:pt>
                <c:pt idx="3546">
                  <c:v>-0.9</c:v>
                </c:pt>
                <c:pt idx="3547">
                  <c:v>1.0</c:v>
                </c:pt>
                <c:pt idx="3548">
                  <c:v>-7.0</c:v>
                </c:pt>
                <c:pt idx="3549">
                  <c:v>21.4</c:v>
                </c:pt>
                <c:pt idx="3550">
                  <c:v>2.4</c:v>
                </c:pt>
                <c:pt idx="3551">
                  <c:v>6.1</c:v>
                </c:pt>
                <c:pt idx="3552">
                  <c:v>8.1</c:v>
                </c:pt>
                <c:pt idx="3553">
                  <c:v>4.4</c:v>
                </c:pt>
                <c:pt idx="3554">
                  <c:v>10.8</c:v>
                </c:pt>
                <c:pt idx="3555">
                  <c:v>-2.2</c:v>
                </c:pt>
                <c:pt idx="3556">
                  <c:v>0.2</c:v>
                </c:pt>
                <c:pt idx="3557">
                  <c:v>0.2</c:v>
                </c:pt>
                <c:pt idx="3558">
                  <c:v>0.2</c:v>
                </c:pt>
                <c:pt idx="3559">
                  <c:v>0.2</c:v>
                </c:pt>
                <c:pt idx="3560">
                  <c:v>0.2</c:v>
                </c:pt>
                <c:pt idx="3561">
                  <c:v>0.2</c:v>
                </c:pt>
                <c:pt idx="3562">
                  <c:v>0.2</c:v>
                </c:pt>
                <c:pt idx="3563">
                  <c:v>0.2</c:v>
                </c:pt>
                <c:pt idx="3564">
                  <c:v>0.2</c:v>
                </c:pt>
                <c:pt idx="3565">
                  <c:v>10.8</c:v>
                </c:pt>
                <c:pt idx="3566">
                  <c:v>12.0</c:v>
                </c:pt>
                <c:pt idx="3567">
                  <c:v>0.3</c:v>
                </c:pt>
                <c:pt idx="3568">
                  <c:v>-0.7</c:v>
                </c:pt>
                <c:pt idx="3569">
                  <c:v>-7.7</c:v>
                </c:pt>
                <c:pt idx="3570">
                  <c:v>2.3</c:v>
                </c:pt>
                <c:pt idx="3571">
                  <c:v>8.4</c:v>
                </c:pt>
                <c:pt idx="3572">
                  <c:v>-1.1</c:v>
                </c:pt>
                <c:pt idx="3573">
                  <c:v>2.5</c:v>
                </c:pt>
                <c:pt idx="3574">
                  <c:v>2.9</c:v>
                </c:pt>
                <c:pt idx="3575">
                  <c:v>14.3</c:v>
                </c:pt>
                <c:pt idx="3576">
                  <c:v>5.6</c:v>
                </c:pt>
                <c:pt idx="3577">
                  <c:v>-2.2</c:v>
                </c:pt>
                <c:pt idx="3578">
                  <c:v>-2.0</c:v>
                </c:pt>
                <c:pt idx="3579">
                  <c:v>2.7</c:v>
                </c:pt>
                <c:pt idx="3580">
                  <c:v>12.1</c:v>
                </c:pt>
                <c:pt idx="3581">
                  <c:v>3.1</c:v>
                </c:pt>
                <c:pt idx="3582">
                  <c:v>-3.3</c:v>
                </c:pt>
                <c:pt idx="3583">
                  <c:v>-1.3</c:v>
                </c:pt>
                <c:pt idx="3584">
                  <c:v>3.6</c:v>
                </c:pt>
                <c:pt idx="3585">
                  <c:v>-7.2</c:v>
                </c:pt>
                <c:pt idx="3586">
                  <c:v>2.1</c:v>
                </c:pt>
                <c:pt idx="3587">
                  <c:v>6.6</c:v>
                </c:pt>
                <c:pt idx="3588">
                  <c:v>0.2</c:v>
                </c:pt>
                <c:pt idx="3589">
                  <c:v>2.4</c:v>
                </c:pt>
                <c:pt idx="3590">
                  <c:v>5.9</c:v>
                </c:pt>
                <c:pt idx="3591">
                  <c:v>-6.7</c:v>
                </c:pt>
                <c:pt idx="3592">
                  <c:v>7.6</c:v>
                </c:pt>
                <c:pt idx="3593">
                  <c:v>-5.9</c:v>
                </c:pt>
                <c:pt idx="3594">
                  <c:v>0.3</c:v>
                </c:pt>
                <c:pt idx="3595">
                  <c:v>6.5</c:v>
                </c:pt>
                <c:pt idx="3596">
                  <c:v>-0.5</c:v>
                </c:pt>
                <c:pt idx="3597">
                  <c:v>9.1</c:v>
                </c:pt>
                <c:pt idx="3598">
                  <c:v>1.1</c:v>
                </c:pt>
                <c:pt idx="3599">
                  <c:v>1.6</c:v>
                </c:pt>
                <c:pt idx="3600">
                  <c:v>-0.1</c:v>
                </c:pt>
                <c:pt idx="3601">
                  <c:v>8.0</c:v>
                </c:pt>
                <c:pt idx="3602">
                  <c:v>12.6</c:v>
                </c:pt>
                <c:pt idx="3603">
                  <c:v>-0.2</c:v>
                </c:pt>
                <c:pt idx="3604">
                  <c:v>-0.2</c:v>
                </c:pt>
                <c:pt idx="3605">
                  <c:v>11.6</c:v>
                </c:pt>
                <c:pt idx="3606">
                  <c:v>2.0</c:v>
                </c:pt>
                <c:pt idx="3607">
                  <c:v>-1.1</c:v>
                </c:pt>
                <c:pt idx="3608">
                  <c:v>-4.0</c:v>
                </c:pt>
                <c:pt idx="3609">
                  <c:v>3.4</c:v>
                </c:pt>
                <c:pt idx="3610">
                  <c:v>-1.9</c:v>
                </c:pt>
                <c:pt idx="3611">
                  <c:v>7.7</c:v>
                </c:pt>
                <c:pt idx="3612">
                  <c:v>3.5</c:v>
                </c:pt>
                <c:pt idx="3613">
                  <c:v>3.4</c:v>
                </c:pt>
                <c:pt idx="3614">
                  <c:v>5.8</c:v>
                </c:pt>
                <c:pt idx="3615">
                  <c:v>2.8</c:v>
                </c:pt>
                <c:pt idx="3616">
                  <c:v>7.0</c:v>
                </c:pt>
                <c:pt idx="3617">
                  <c:v>5.5</c:v>
                </c:pt>
                <c:pt idx="3618">
                  <c:v>-3.3</c:v>
                </c:pt>
                <c:pt idx="3619">
                  <c:v>2.5</c:v>
                </c:pt>
                <c:pt idx="3620">
                  <c:v>8.4</c:v>
                </c:pt>
                <c:pt idx="3621">
                  <c:v>2.7</c:v>
                </c:pt>
                <c:pt idx="3622">
                  <c:v>-1.7</c:v>
                </c:pt>
                <c:pt idx="3623">
                  <c:v>-4.1</c:v>
                </c:pt>
                <c:pt idx="3624">
                  <c:v>0.9</c:v>
                </c:pt>
                <c:pt idx="3625">
                  <c:v>7.6</c:v>
                </c:pt>
                <c:pt idx="3626">
                  <c:v>1.8</c:v>
                </c:pt>
                <c:pt idx="3627">
                  <c:v>-3.5</c:v>
                </c:pt>
                <c:pt idx="3628">
                  <c:v>5.1</c:v>
                </c:pt>
                <c:pt idx="3629">
                  <c:v>4.3</c:v>
                </c:pt>
                <c:pt idx="3630">
                  <c:v>-5.3</c:v>
                </c:pt>
                <c:pt idx="3631">
                  <c:v>9.6</c:v>
                </c:pt>
                <c:pt idx="3632">
                  <c:v>1.2</c:v>
                </c:pt>
                <c:pt idx="3633">
                  <c:v>9.4</c:v>
                </c:pt>
                <c:pt idx="3634">
                  <c:v>5.8</c:v>
                </c:pt>
                <c:pt idx="3635">
                  <c:v>5.4</c:v>
                </c:pt>
                <c:pt idx="3636">
                  <c:v>-0.4</c:v>
                </c:pt>
                <c:pt idx="3637">
                  <c:v>0.9</c:v>
                </c:pt>
                <c:pt idx="3638">
                  <c:v>3.3</c:v>
                </c:pt>
                <c:pt idx="3639">
                  <c:v>1.6</c:v>
                </c:pt>
                <c:pt idx="3640">
                  <c:v>0.6</c:v>
                </c:pt>
                <c:pt idx="3641">
                  <c:v>4.5</c:v>
                </c:pt>
                <c:pt idx="3642">
                  <c:v>5.3</c:v>
                </c:pt>
                <c:pt idx="3643">
                  <c:v>-7.9</c:v>
                </c:pt>
                <c:pt idx="3644">
                  <c:v>1.7</c:v>
                </c:pt>
                <c:pt idx="3645">
                  <c:v>0.1</c:v>
                </c:pt>
                <c:pt idx="3646">
                  <c:v>5.3</c:v>
                </c:pt>
                <c:pt idx="3647">
                  <c:v>0.6</c:v>
                </c:pt>
                <c:pt idx="3648">
                  <c:v>2.3</c:v>
                </c:pt>
                <c:pt idx="3649">
                  <c:v>-2.0</c:v>
                </c:pt>
                <c:pt idx="3650">
                  <c:v>1.3</c:v>
                </c:pt>
                <c:pt idx="3651">
                  <c:v>19.9</c:v>
                </c:pt>
                <c:pt idx="3652">
                  <c:v>-4.1</c:v>
                </c:pt>
                <c:pt idx="3653">
                  <c:v>8.5</c:v>
                </c:pt>
                <c:pt idx="3654">
                  <c:v>6.8</c:v>
                </c:pt>
                <c:pt idx="3655">
                  <c:v>-8.6</c:v>
                </c:pt>
                <c:pt idx="3656">
                  <c:v>0.3</c:v>
                </c:pt>
                <c:pt idx="3657">
                  <c:v>-1.7</c:v>
                </c:pt>
                <c:pt idx="3658">
                  <c:v>1.8</c:v>
                </c:pt>
                <c:pt idx="3659">
                  <c:v>-5.3</c:v>
                </c:pt>
                <c:pt idx="3660">
                  <c:v>-4.5</c:v>
                </c:pt>
                <c:pt idx="3661">
                  <c:v>9.2</c:v>
                </c:pt>
                <c:pt idx="3662">
                  <c:v>3.8</c:v>
                </c:pt>
                <c:pt idx="3663">
                  <c:v>13.1</c:v>
                </c:pt>
                <c:pt idx="3664">
                  <c:v>1.5</c:v>
                </c:pt>
                <c:pt idx="3665">
                  <c:v>0.2</c:v>
                </c:pt>
                <c:pt idx="3666">
                  <c:v>9.0</c:v>
                </c:pt>
                <c:pt idx="3667">
                  <c:v>5.1</c:v>
                </c:pt>
                <c:pt idx="3668">
                  <c:v>15.2</c:v>
                </c:pt>
                <c:pt idx="3669">
                  <c:v>-1.0</c:v>
                </c:pt>
                <c:pt idx="3670">
                  <c:v>-3.8</c:v>
                </c:pt>
                <c:pt idx="3671">
                  <c:v>-3.8</c:v>
                </c:pt>
                <c:pt idx="3672">
                  <c:v>5.2</c:v>
                </c:pt>
                <c:pt idx="3673">
                  <c:v>4.6</c:v>
                </c:pt>
                <c:pt idx="3674">
                  <c:v>3.9</c:v>
                </c:pt>
                <c:pt idx="3675">
                  <c:v>9.0</c:v>
                </c:pt>
                <c:pt idx="3676">
                  <c:v>1.5</c:v>
                </c:pt>
                <c:pt idx="3677">
                  <c:v>3.3</c:v>
                </c:pt>
                <c:pt idx="3678">
                  <c:v>3.3</c:v>
                </c:pt>
                <c:pt idx="3679">
                  <c:v>7.0</c:v>
                </c:pt>
                <c:pt idx="3680">
                  <c:v>7.6</c:v>
                </c:pt>
                <c:pt idx="3681">
                  <c:v>4.9</c:v>
                </c:pt>
                <c:pt idx="3682">
                  <c:v>5.1</c:v>
                </c:pt>
                <c:pt idx="3683">
                  <c:v>1.5</c:v>
                </c:pt>
                <c:pt idx="3684">
                  <c:v>-0.3</c:v>
                </c:pt>
                <c:pt idx="3685">
                  <c:v>8.0</c:v>
                </c:pt>
                <c:pt idx="3686">
                  <c:v>2.2</c:v>
                </c:pt>
                <c:pt idx="3687">
                  <c:v>5.7</c:v>
                </c:pt>
                <c:pt idx="3688">
                  <c:v>3.8</c:v>
                </c:pt>
                <c:pt idx="3689">
                  <c:v>3.8</c:v>
                </c:pt>
                <c:pt idx="3690">
                  <c:v>3.8</c:v>
                </c:pt>
                <c:pt idx="3691">
                  <c:v>-1.9</c:v>
                </c:pt>
                <c:pt idx="3692">
                  <c:v>12.1</c:v>
                </c:pt>
                <c:pt idx="3693">
                  <c:v>4.5</c:v>
                </c:pt>
                <c:pt idx="3694">
                  <c:v>-9.4</c:v>
                </c:pt>
                <c:pt idx="3695">
                  <c:v>-9.4</c:v>
                </c:pt>
                <c:pt idx="3696">
                  <c:v>-9.4</c:v>
                </c:pt>
                <c:pt idx="3697">
                  <c:v>-9.4</c:v>
                </c:pt>
                <c:pt idx="3698">
                  <c:v>-9.4</c:v>
                </c:pt>
                <c:pt idx="3699">
                  <c:v>-9.4</c:v>
                </c:pt>
                <c:pt idx="3700">
                  <c:v>-3.8</c:v>
                </c:pt>
                <c:pt idx="3701">
                  <c:v>4.9</c:v>
                </c:pt>
                <c:pt idx="3702">
                  <c:v>4.3</c:v>
                </c:pt>
                <c:pt idx="3703">
                  <c:v>-1.0</c:v>
                </c:pt>
                <c:pt idx="3704">
                  <c:v>0.3</c:v>
                </c:pt>
                <c:pt idx="3705">
                  <c:v>7.6</c:v>
                </c:pt>
                <c:pt idx="3706">
                  <c:v>4.1</c:v>
                </c:pt>
                <c:pt idx="3707">
                  <c:v>8.2</c:v>
                </c:pt>
                <c:pt idx="3708">
                  <c:v>5.1</c:v>
                </c:pt>
                <c:pt idx="3709">
                  <c:v>-5.0</c:v>
                </c:pt>
                <c:pt idx="3710">
                  <c:v>11.6</c:v>
                </c:pt>
                <c:pt idx="3711">
                  <c:v>10.4</c:v>
                </c:pt>
                <c:pt idx="3712">
                  <c:v>-3.1</c:v>
                </c:pt>
                <c:pt idx="3713">
                  <c:v>1.9</c:v>
                </c:pt>
                <c:pt idx="3714">
                  <c:v>7.7</c:v>
                </c:pt>
                <c:pt idx="3715">
                  <c:v>8.6</c:v>
                </c:pt>
                <c:pt idx="3716">
                  <c:v>7.0</c:v>
                </c:pt>
                <c:pt idx="3717">
                  <c:v>3.9</c:v>
                </c:pt>
                <c:pt idx="3718">
                  <c:v>4.7</c:v>
                </c:pt>
                <c:pt idx="3719">
                  <c:v>3.0</c:v>
                </c:pt>
                <c:pt idx="3720">
                  <c:v>-5.0</c:v>
                </c:pt>
                <c:pt idx="3721">
                  <c:v>-2.0</c:v>
                </c:pt>
                <c:pt idx="3722">
                  <c:v>3.1</c:v>
                </c:pt>
                <c:pt idx="3723">
                  <c:v>3.1</c:v>
                </c:pt>
                <c:pt idx="3724">
                  <c:v>-1.3</c:v>
                </c:pt>
                <c:pt idx="3725">
                  <c:v>3.9</c:v>
                </c:pt>
                <c:pt idx="3726">
                  <c:v>5.6</c:v>
                </c:pt>
                <c:pt idx="3727">
                  <c:v>2.3</c:v>
                </c:pt>
                <c:pt idx="3728">
                  <c:v>9.9</c:v>
                </c:pt>
                <c:pt idx="3729">
                  <c:v>-2.9</c:v>
                </c:pt>
                <c:pt idx="3730">
                  <c:v>-2.9</c:v>
                </c:pt>
                <c:pt idx="3731">
                  <c:v>0.4</c:v>
                </c:pt>
                <c:pt idx="3732">
                  <c:v>0.5</c:v>
                </c:pt>
                <c:pt idx="3733">
                  <c:v>16.2</c:v>
                </c:pt>
                <c:pt idx="3734">
                  <c:v>6.4</c:v>
                </c:pt>
                <c:pt idx="3735">
                  <c:v>11.4</c:v>
                </c:pt>
                <c:pt idx="3736">
                  <c:v>2.2</c:v>
                </c:pt>
                <c:pt idx="3737">
                  <c:v>6.7</c:v>
                </c:pt>
                <c:pt idx="3738">
                  <c:v>1.5</c:v>
                </c:pt>
                <c:pt idx="3739">
                  <c:v>8.6</c:v>
                </c:pt>
                <c:pt idx="3740">
                  <c:v>12.3</c:v>
                </c:pt>
                <c:pt idx="3741">
                  <c:v>4.9</c:v>
                </c:pt>
                <c:pt idx="3742">
                  <c:v>-3.3</c:v>
                </c:pt>
                <c:pt idx="3743">
                  <c:v>2.6</c:v>
                </c:pt>
                <c:pt idx="3744">
                  <c:v>4.9</c:v>
                </c:pt>
                <c:pt idx="3745">
                  <c:v>10.4</c:v>
                </c:pt>
                <c:pt idx="3746">
                  <c:v>-0.3</c:v>
                </c:pt>
                <c:pt idx="3747">
                  <c:v>3.1</c:v>
                </c:pt>
                <c:pt idx="3748">
                  <c:v>-15.5</c:v>
                </c:pt>
                <c:pt idx="3749">
                  <c:v>2.4</c:v>
                </c:pt>
                <c:pt idx="3750">
                  <c:v>3.7</c:v>
                </c:pt>
                <c:pt idx="3751">
                  <c:v>0.3</c:v>
                </c:pt>
                <c:pt idx="3752">
                  <c:v>0.2</c:v>
                </c:pt>
                <c:pt idx="3753">
                  <c:v>0.0</c:v>
                </c:pt>
                <c:pt idx="3754">
                  <c:v>-3.9</c:v>
                </c:pt>
                <c:pt idx="3755">
                  <c:v>-13.7</c:v>
                </c:pt>
                <c:pt idx="3756">
                  <c:v>0.5</c:v>
                </c:pt>
                <c:pt idx="3757">
                  <c:v>-1.6</c:v>
                </c:pt>
                <c:pt idx="3758">
                  <c:v>9.6</c:v>
                </c:pt>
                <c:pt idx="3759">
                  <c:v>0.3</c:v>
                </c:pt>
                <c:pt idx="3760">
                  <c:v>-1.5</c:v>
                </c:pt>
                <c:pt idx="3761">
                  <c:v>5.8</c:v>
                </c:pt>
                <c:pt idx="3762">
                  <c:v>0.1</c:v>
                </c:pt>
                <c:pt idx="3763">
                  <c:v>10.0</c:v>
                </c:pt>
                <c:pt idx="3764">
                  <c:v>-0.6</c:v>
                </c:pt>
                <c:pt idx="3765">
                  <c:v>1.7</c:v>
                </c:pt>
                <c:pt idx="3766">
                  <c:v>1.7</c:v>
                </c:pt>
                <c:pt idx="3767">
                  <c:v>-1.6</c:v>
                </c:pt>
                <c:pt idx="3768">
                  <c:v>6.8</c:v>
                </c:pt>
                <c:pt idx="3769">
                  <c:v>-2.6</c:v>
                </c:pt>
                <c:pt idx="3770">
                  <c:v>2.8</c:v>
                </c:pt>
                <c:pt idx="3771">
                  <c:v>2.8</c:v>
                </c:pt>
                <c:pt idx="3772">
                  <c:v>-5.5</c:v>
                </c:pt>
                <c:pt idx="3773">
                  <c:v>2.2</c:v>
                </c:pt>
                <c:pt idx="3774">
                  <c:v>-5.3</c:v>
                </c:pt>
                <c:pt idx="3775">
                  <c:v>4.3</c:v>
                </c:pt>
                <c:pt idx="3776">
                  <c:v>-1.5</c:v>
                </c:pt>
                <c:pt idx="3777">
                  <c:v>2.6</c:v>
                </c:pt>
                <c:pt idx="3778">
                  <c:v>9.2</c:v>
                </c:pt>
                <c:pt idx="3779">
                  <c:v>0.3</c:v>
                </c:pt>
                <c:pt idx="3780">
                  <c:v>5.8</c:v>
                </c:pt>
                <c:pt idx="3781">
                  <c:v>1.0</c:v>
                </c:pt>
                <c:pt idx="3782">
                  <c:v>1.4</c:v>
                </c:pt>
                <c:pt idx="3783">
                  <c:v>-6.6</c:v>
                </c:pt>
                <c:pt idx="3784">
                  <c:v>6.7</c:v>
                </c:pt>
                <c:pt idx="3785">
                  <c:v>1.4</c:v>
                </c:pt>
                <c:pt idx="3786">
                  <c:v>5.0</c:v>
                </c:pt>
                <c:pt idx="3787">
                  <c:v>-1.4</c:v>
                </c:pt>
                <c:pt idx="3788">
                  <c:v>0.0</c:v>
                </c:pt>
                <c:pt idx="3789">
                  <c:v>-2.3</c:v>
                </c:pt>
                <c:pt idx="3790">
                  <c:v>4.0</c:v>
                </c:pt>
                <c:pt idx="3791">
                  <c:v>7.5</c:v>
                </c:pt>
                <c:pt idx="3792">
                  <c:v>-11.5</c:v>
                </c:pt>
                <c:pt idx="3793">
                  <c:v>0.9</c:v>
                </c:pt>
                <c:pt idx="3794">
                  <c:v>2.9</c:v>
                </c:pt>
                <c:pt idx="3795">
                  <c:v>-7.2</c:v>
                </c:pt>
                <c:pt idx="3796">
                  <c:v>-1.4</c:v>
                </c:pt>
                <c:pt idx="3797">
                  <c:v>1.6</c:v>
                </c:pt>
                <c:pt idx="3798">
                  <c:v>-1.4</c:v>
                </c:pt>
                <c:pt idx="3799">
                  <c:v>-2.7</c:v>
                </c:pt>
                <c:pt idx="3800">
                  <c:v>9.0</c:v>
                </c:pt>
                <c:pt idx="3801">
                  <c:v>4.0</c:v>
                </c:pt>
                <c:pt idx="3802">
                  <c:v>2.8</c:v>
                </c:pt>
                <c:pt idx="3803">
                  <c:v>9.5</c:v>
                </c:pt>
                <c:pt idx="3804">
                  <c:v>9.5</c:v>
                </c:pt>
                <c:pt idx="3805">
                  <c:v>-8.5</c:v>
                </c:pt>
                <c:pt idx="3806">
                  <c:v>-1.0</c:v>
                </c:pt>
                <c:pt idx="3807">
                  <c:v>6.1</c:v>
                </c:pt>
                <c:pt idx="3808">
                  <c:v>6.8</c:v>
                </c:pt>
                <c:pt idx="3809">
                  <c:v>2.1</c:v>
                </c:pt>
                <c:pt idx="3810">
                  <c:v>1.6</c:v>
                </c:pt>
                <c:pt idx="3811">
                  <c:v>23.6</c:v>
                </c:pt>
                <c:pt idx="3812">
                  <c:v>1.4</c:v>
                </c:pt>
                <c:pt idx="3813">
                  <c:v>4.0</c:v>
                </c:pt>
                <c:pt idx="3814">
                  <c:v>14.0</c:v>
                </c:pt>
                <c:pt idx="3815">
                  <c:v>8.3</c:v>
                </c:pt>
                <c:pt idx="3816">
                  <c:v>-3.9</c:v>
                </c:pt>
                <c:pt idx="3817">
                  <c:v>11.2</c:v>
                </c:pt>
                <c:pt idx="3818">
                  <c:v>3.4</c:v>
                </c:pt>
                <c:pt idx="3819">
                  <c:v>11.8</c:v>
                </c:pt>
                <c:pt idx="3820">
                  <c:v>9.7</c:v>
                </c:pt>
                <c:pt idx="3821">
                  <c:v>3.3</c:v>
                </c:pt>
                <c:pt idx="3822">
                  <c:v>-0.1</c:v>
                </c:pt>
                <c:pt idx="3823">
                  <c:v>8.1</c:v>
                </c:pt>
                <c:pt idx="3824">
                  <c:v>7.4</c:v>
                </c:pt>
                <c:pt idx="3825">
                  <c:v>-2.7</c:v>
                </c:pt>
                <c:pt idx="3826">
                  <c:v>18.3</c:v>
                </c:pt>
                <c:pt idx="3827">
                  <c:v>5.5</c:v>
                </c:pt>
                <c:pt idx="3828">
                  <c:v>5.9</c:v>
                </c:pt>
                <c:pt idx="3829">
                  <c:v>9.6</c:v>
                </c:pt>
                <c:pt idx="3830">
                  <c:v>-0.8</c:v>
                </c:pt>
                <c:pt idx="3831">
                  <c:v>7.1</c:v>
                </c:pt>
                <c:pt idx="3832">
                  <c:v>7.9</c:v>
                </c:pt>
                <c:pt idx="3833">
                  <c:v>9.6</c:v>
                </c:pt>
                <c:pt idx="3834">
                  <c:v>12.7</c:v>
                </c:pt>
                <c:pt idx="3835">
                  <c:v>14.7</c:v>
                </c:pt>
                <c:pt idx="3836">
                  <c:v>-4.2</c:v>
                </c:pt>
                <c:pt idx="3837">
                  <c:v>6.5</c:v>
                </c:pt>
                <c:pt idx="3838">
                  <c:v>8.0</c:v>
                </c:pt>
                <c:pt idx="3839">
                  <c:v>7.5</c:v>
                </c:pt>
                <c:pt idx="3840">
                  <c:v>-7.9</c:v>
                </c:pt>
                <c:pt idx="3841">
                  <c:v>0.0</c:v>
                </c:pt>
                <c:pt idx="3842">
                  <c:v>3.6</c:v>
                </c:pt>
                <c:pt idx="3843">
                  <c:v>9.3</c:v>
                </c:pt>
                <c:pt idx="3844">
                  <c:v>16.0</c:v>
                </c:pt>
                <c:pt idx="3845">
                  <c:v>16.0</c:v>
                </c:pt>
                <c:pt idx="3846">
                  <c:v>1.7</c:v>
                </c:pt>
                <c:pt idx="3847">
                  <c:v>3.2</c:v>
                </c:pt>
                <c:pt idx="3848">
                  <c:v>6.0</c:v>
                </c:pt>
                <c:pt idx="3849">
                  <c:v>4.3</c:v>
                </c:pt>
                <c:pt idx="3850">
                  <c:v>5.3</c:v>
                </c:pt>
                <c:pt idx="3851">
                  <c:v>0.1</c:v>
                </c:pt>
                <c:pt idx="3852">
                  <c:v>8.8</c:v>
                </c:pt>
                <c:pt idx="3853">
                  <c:v>9.6</c:v>
                </c:pt>
                <c:pt idx="3854">
                  <c:v>-5.8</c:v>
                </c:pt>
                <c:pt idx="3855">
                  <c:v>-1.3</c:v>
                </c:pt>
                <c:pt idx="3856">
                  <c:v>5.8</c:v>
                </c:pt>
                <c:pt idx="3857">
                  <c:v>7.3</c:v>
                </c:pt>
                <c:pt idx="3858">
                  <c:v>7.3</c:v>
                </c:pt>
                <c:pt idx="3859">
                  <c:v>3.5</c:v>
                </c:pt>
                <c:pt idx="3860">
                  <c:v>8.6</c:v>
                </c:pt>
                <c:pt idx="3861">
                  <c:v>9.8</c:v>
                </c:pt>
                <c:pt idx="3862">
                  <c:v>-0.4</c:v>
                </c:pt>
                <c:pt idx="3863">
                  <c:v>2.5</c:v>
                </c:pt>
                <c:pt idx="3864">
                  <c:v>1.9</c:v>
                </c:pt>
                <c:pt idx="3865">
                  <c:v>7.7</c:v>
                </c:pt>
                <c:pt idx="3866">
                  <c:v>10.8</c:v>
                </c:pt>
                <c:pt idx="3867">
                  <c:v>5.7</c:v>
                </c:pt>
                <c:pt idx="3868">
                  <c:v>-4.8</c:v>
                </c:pt>
                <c:pt idx="3869">
                  <c:v>6.4</c:v>
                </c:pt>
                <c:pt idx="3870">
                  <c:v>7.3</c:v>
                </c:pt>
                <c:pt idx="3871">
                  <c:v>-1.5</c:v>
                </c:pt>
                <c:pt idx="3872">
                  <c:v>-2.1</c:v>
                </c:pt>
                <c:pt idx="3873">
                  <c:v>-0.6</c:v>
                </c:pt>
                <c:pt idx="3874">
                  <c:v>9.7</c:v>
                </c:pt>
                <c:pt idx="3875">
                  <c:v>3.0</c:v>
                </c:pt>
                <c:pt idx="3876">
                  <c:v>-22.8</c:v>
                </c:pt>
                <c:pt idx="3877">
                  <c:v>13.1</c:v>
                </c:pt>
                <c:pt idx="3878">
                  <c:v>-1.5</c:v>
                </c:pt>
                <c:pt idx="3879">
                  <c:v>5.0</c:v>
                </c:pt>
                <c:pt idx="3880">
                  <c:v>6.1</c:v>
                </c:pt>
                <c:pt idx="3881">
                  <c:v>5.3</c:v>
                </c:pt>
                <c:pt idx="3882">
                  <c:v>4.8</c:v>
                </c:pt>
                <c:pt idx="3883">
                  <c:v>11.3</c:v>
                </c:pt>
                <c:pt idx="3884">
                  <c:v>10.8</c:v>
                </c:pt>
                <c:pt idx="3885">
                  <c:v>3.4</c:v>
                </c:pt>
                <c:pt idx="3886">
                  <c:v>1.2</c:v>
                </c:pt>
                <c:pt idx="3887">
                  <c:v>9.0</c:v>
                </c:pt>
                <c:pt idx="3888">
                  <c:v>-0.9</c:v>
                </c:pt>
                <c:pt idx="3889">
                  <c:v>6.4</c:v>
                </c:pt>
                <c:pt idx="3890">
                  <c:v>0.5</c:v>
                </c:pt>
                <c:pt idx="3891">
                  <c:v>-0.5</c:v>
                </c:pt>
                <c:pt idx="3892">
                  <c:v>0.3</c:v>
                </c:pt>
                <c:pt idx="3893">
                  <c:v>10.1</c:v>
                </c:pt>
                <c:pt idx="3894">
                  <c:v>3.4</c:v>
                </c:pt>
                <c:pt idx="3895">
                  <c:v>10.8</c:v>
                </c:pt>
                <c:pt idx="3896">
                  <c:v>10.8</c:v>
                </c:pt>
                <c:pt idx="3897">
                  <c:v>10.8</c:v>
                </c:pt>
                <c:pt idx="3898">
                  <c:v>1.9</c:v>
                </c:pt>
                <c:pt idx="3899">
                  <c:v>6.1</c:v>
                </c:pt>
                <c:pt idx="3900">
                  <c:v>10.6</c:v>
                </c:pt>
                <c:pt idx="3901">
                  <c:v>3.3</c:v>
                </c:pt>
                <c:pt idx="3902">
                  <c:v>1.2</c:v>
                </c:pt>
                <c:pt idx="3903">
                  <c:v>6.6</c:v>
                </c:pt>
                <c:pt idx="3904">
                  <c:v>0.8</c:v>
                </c:pt>
                <c:pt idx="3905">
                  <c:v>-0.6</c:v>
                </c:pt>
                <c:pt idx="3906">
                  <c:v>-4.0</c:v>
                </c:pt>
                <c:pt idx="3907">
                  <c:v>4.5</c:v>
                </c:pt>
                <c:pt idx="3908">
                  <c:v>-0.8</c:v>
                </c:pt>
                <c:pt idx="3909">
                  <c:v>-5.1</c:v>
                </c:pt>
                <c:pt idx="3910">
                  <c:v>-2.4</c:v>
                </c:pt>
                <c:pt idx="3911">
                  <c:v>-1.5</c:v>
                </c:pt>
                <c:pt idx="3912">
                  <c:v>1.9</c:v>
                </c:pt>
                <c:pt idx="3913">
                  <c:v>3.6</c:v>
                </c:pt>
                <c:pt idx="3914">
                  <c:v>-0.6</c:v>
                </c:pt>
                <c:pt idx="3915">
                  <c:v>2.6</c:v>
                </c:pt>
                <c:pt idx="3916">
                  <c:v>2.9</c:v>
                </c:pt>
                <c:pt idx="3917">
                  <c:v>6.2</c:v>
                </c:pt>
                <c:pt idx="3918">
                  <c:v>7.8</c:v>
                </c:pt>
                <c:pt idx="3919">
                  <c:v>-0.9</c:v>
                </c:pt>
                <c:pt idx="3920">
                  <c:v>-0.7</c:v>
                </c:pt>
                <c:pt idx="3921">
                  <c:v>-1.8</c:v>
                </c:pt>
                <c:pt idx="3922">
                  <c:v>-1.6</c:v>
                </c:pt>
                <c:pt idx="3923">
                  <c:v>5.3</c:v>
                </c:pt>
                <c:pt idx="3924">
                  <c:v>3.8</c:v>
                </c:pt>
                <c:pt idx="3925">
                  <c:v>-3.3</c:v>
                </c:pt>
                <c:pt idx="3926">
                  <c:v>-0.6</c:v>
                </c:pt>
                <c:pt idx="3927">
                  <c:v>6.4</c:v>
                </c:pt>
                <c:pt idx="3928">
                  <c:v>6.4</c:v>
                </c:pt>
                <c:pt idx="3929">
                  <c:v>6.4</c:v>
                </c:pt>
                <c:pt idx="3930">
                  <c:v>6.4</c:v>
                </c:pt>
                <c:pt idx="3931">
                  <c:v>6.4</c:v>
                </c:pt>
                <c:pt idx="3932">
                  <c:v>6.4</c:v>
                </c:pt>
                <c:pt idx="3933">
                  <c:v>6.4</c:v>
                </c:pt>
                <c:pt idx="3934">
                  <c:v>6.4</c:v>
                </c:pt>
                <c:pt idx="3935">
                  <c:v>-3.6</c:v>
                </c:pt>
                <c:pt idx="3936">
                  <c:v>0.7</c:v>
                </c:pt>
                <c:pt idx="3937">
                  <c:v>6.5</c:v>
                </c:pt>
                <c:pt idx="3938">
                  <c:v>1.3</c:v>
                </c:pt>
                <c:pt idx="3939">
                  <c:v>-0.5</c:v>
                </c:pt>
                <c:pt idx="3940">
                  <c:v>5.4</c:v>
                </c:pt>
                <c:pt idx="3941">
                  <c:v>8.9</c:v>
                </c:pt>
                <c:pt idx="3942">
                  <c:v>1.9</c:v>
                </c:pt>
                <c:pt idx="3943">
                  <c:v>1.5</c:v>
                </c:pt>
                <c:pt idx="3944">
                  <c:v>2.1</c:v>
                </c:pt>
                <c:pt idx="3945">
                  <c:v>7.3</c:v>
                </c:pt>
                <c:pt idx="3946">
                  <c:v>-2.8</c:v>
                </c:pt>
                <c:pt idx="3947">
                  <c:v>8.0</c:v>
                </c:pt>
                <c:pt idx="3948">
                  <c:v>19.4</c:v>
                </c:pt>
                <c:pt idx="3949">
                  <c:v>2.7</c:v>
                </c:pt>
              </c:numCache>
            </c:numRef>
          </c:yVal>
          <c:smooth val="0"/>
        </c:ser>
        <c:dLbls>
          <c:showLegendKey val="0"/>
          <c:showVal val="0"/>
          <c:showCatName val="0"/>
          <c:showSerName val="0"/>
          <c:showPercent val="0"/>
          <c:showBubbleSize val="0"/>
        </c:dLbls>
        <c:axId val="1911963016"/>
        <c:axId val="1911968472"/>
      </c:scatterChart>
      <c:valAx>
        <c:axId val="1911963016"/>
        <c:scaling>
          <c:orientation val="minMax"/>
        </c:scaling>
        <c:delete val="0"/>
        <c:axPos val="b"/>
        <c:title>
          <c:tx>
            <c:rich>
              <a:bodyPr/>
              <a:lstStyle/>
              <a:p>
                <a:pPr>
                  <a:defRPr/>
                </a:pPr>
                <a:r>
                  <a:rPr lang="en-US"/>
                  <a:t>RET TIME (MIN)</a:t>
                </a:r>
              </a:p>
            </c:rich>
          </c:tx>
          <c:layout/>
          <c:overlay val="0"/>
        </c:title>
        <c:numFmt formatCode="General" sourceLinked="1"/>
        <c:majorTickMark val="none"/>
        <c:minorTickMark val="none"/>
        <c:tickLblPos val="low"/>
        <c:crossAx val="1911968472"/>
        <c:crosses val="autoZero"/>
        <c:crossBetween val="midCat"/>
      </c:valAx>
      <c:valAx>
        <c:axId val="1911968472"/>
        <c:scaling>
          <c:orientation val="minMax"/>
        </c:scaling>
        <c:delete val="0"/>
        <c:axPos val="l"/>
        <c:majorGridlines>
          <c:spPr>
            <a:ln>
              <a:noFill/>
            </a:ln>
          </c:spPr>
        </c:majorGridlines>
        <c:title>
          <c:tx>
            <c:rich>
              <a:bodyPr/>
              <a:lstStyle/>
              <a:p>
                <a:pPr>
                  <a:defRPr/>
                </a:pPr>
                <a:r>
                  <a:rPr lang="en-US"/>
                  <a:t>PPM ERROR</a:t>
                </a:r>
              </a:p>
            </c:rich>
          </c:tx>
          <c:layout/>
          <c:overlay val="0"/>
        </c:title>
        <c:numFmt formatCode="General" sourceLinked="1"/>
        <c:majorTickMark val="none"/>
        <c:minorTickMark val="none"/>
        <c:tickLblPos val="nextTo"/>
        <c:crossAx val="1911963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ACTION 5</a:t>
            </a:r>
          </a:p>
          <a:p>
            <a:pPr>
              <a:defRPr sz="1400"/>
            </a:pPr>
            <a:r>
              <a:rPr lang="en-US" sz="1400"/>
              <a:t>PPM ERROR VS. RET TIME</a:t>
            </a:r>
          </a:p>
          <a:p>
            <a:pPr>
              <a:defRPr sz="1400"/>
            </a:pPr>
            <a:r>
              <a:rPr lang="en-US" sz="1400"/>
              <a:t>PEPTIDES @ 1%FDR</a:t>
            </a:r>
          </a:p>
        </c:rich>
      </c:tx>
      <c:layout/>
      <c:overlay val="0"/>
    </c:title>
    <c:autoTitleDeleted val="0"/>
    <c:plotArea>
      <c:layout/>
      <c:scatterChart>
        <c:scatterStyle val="lineMarker"/>
        <c:varyColors val="0"/>
        <c:ser>
          <c:idx val="0"/>
          <c:order val="0"/>
          <c:spPr>
            <a:ln w="28575">
              <a:noFill/>
            </a:ln>
          </c:spPr>
          <c:xVal>
            <c:numRef>
              <c:f>'Instrument performance'!$B$34200:$B$36696</c:f>
              <c:numCache>
                <c:formatCode>General</c:formatCode>
                <c:ptCount val="2497"/>
                <c:pt idx="0">
                  <c:v>174.86</c:v>
                </c:pt>
                <c:pt idx="1">
                  <c:v>174.96</c:v>
                </c:pt>
                <c:pt idx="2">
                  <c:v>174.96</c:v>
                </c:pt>
                <c:pt idx="3">
                  <c:v>174.96</c:v>
                </c:pt>
                <c:pt idx="4">
                  <c:v>174.96</c:v>
                </c:pt>
                <c:pt idx="5">
                  <c:v>174.96</c:v>
                </c:pt>
                <c:pt idx="6">
                  <c:v>174.96</c:v>
                </c:pt>
                <c:pt idx="7">
                  <c:v>175.29</c:v>
                </c:pt>
                <c:pt idx="8">
                  <c:v>175.37</c:v>
                </c:pt>
                <c:pt idx="9">
                  <c:v>175.48</c:v>
                </c:pt>
                <c:pt idx="10">
                  <c:v>179.16</c:v>
                </c:pt>
                <c:pt idx="11">
                  <c:v>17.6</c:v>
                </c:pt>
                <c:pt idx="12">
                  <c:v>180.27</c:v>
                </c:pt>
                <c:pt idx="13">
                  <c:v>180.27</c:v>
                </c:pt>
                <c:pt idx="14">
                  <c:v>181.12</c:v>
                </c:pt>
                <c:pt idx="15">
                  <c:v>181.21</c:v>
                </c:pt>
                <c:pt idx="16">
                  <c:v>181.21</c:v>
                </c:pt>
                <c:pt idx="17">
                  <c:v>181.21</c:v>
                </c:pt>
                <c:pt idx="18">
                  <c:v>181.21</c:v>
                </c:pt>
                <c:pt idx="19">
                  <c:v>181.21</c:v>
                </c:pt>
                <c:pt idx="20">
                  <c:v>181.21</c:v>
                </c:pt>
                <c:pt idx="21">
                  <c:v>181.21</c:v>
                </c:pt>
                <c:pt idx="22">
                  <c:v>181.21</c:v>
                </c:pt>
                <c:pt idx="23">
                  <c:v>181.21</c:v>
                </c:pt>
                <c:pt idx="24">
                  <c:v>181.21</c:v>
                </c:pt>
                <c:pt idx="25">
                  <c:v>181.21</c:v>
                </c:pt>
                <c:pt idx="26">
                  <c:v>182.47</c:v>
                </c:pt>
                <c:pt idx="27">
                  <c:v>183.38</c:v>
                </c:pt>
                <c:pt idx="28">
                  <c:v>183.5</c:v>
                </c:pt>
                <c:pt idx="29">
                  <c:v>183.59</c:v>
                </c:pt>
                <c:pt idx="30">
                  <c:v>183.59</c:v>
                </c:pt>
                <c:pt idx="31">
                  <c:v>183.59</c:v>
                </c:pt>
                <c:pt idx="32">
                  <c:v>183.66</c:v>
                </c:pt>
                <c:pt idx="33">
                  <c:v>184.48</c:v>
                </c:pt>
                <c:pt idx="34">
                  <c:v>185.29</c:v>
                </c:pt>
                <c:pt idx="35">
                  <c:v>185.92</c:v>
                </c:pt>
                <c:pt idx="36">
                  <c:v>185.92</c:v>
                </c:pt>
                <c:pt idx="37">
                  <c:v>186.49</c:v>
                </c:pt>
                <c:pt idx="38">
                  <c:v>187.01</c:v>
                </c:pt>
                <c:pt idx="39">
                  <c:v>187.12</c:v>
                </c:pt>
                <c:pt idx="40">
                  <c:v>187.14</c:v>
                </c:pt>
                <c:pt idx="41">
                  <c:v>188.33</c:v>
                </c:pt>
                <c:pt idx="42">
                  <c:v>188.6</c:v>
                </c:pt>
                <c:pt idx="43">
                  <c:v>189.98</c:v>
                </c:pt>
                <c:pt idx="44">
                  <c:v>189.98</c:v>
                </c:pt>
                <c:pt idx="45">
                  <c:v>189.98</c:v>
                </c:pt>
                <c:pt idx="46">
                  <c:v>189.98</c:v>
                </c:pt>
                <c:pt idx="47">
                  <c:v>189.98</c:v>
                </c:pt>
                <c:pt idx="48">
                  <c:v>189.98</c:v>
                </c:pt>
                <c:pt idx="49">
                  <c:v>189.98</c:v>
                </c:pt>
                <c:pt idx="50">
                  <c:v>189.98</c:v>
                </c:pt>
                <c:pt idx="51">
                  <c:v>189.98</c:v>
                </c:pt>
                <c:pt idx="52">
                  <c:v>190.28</c:v>
                </c:pt>
                <c:pt idx="53">
                  <c:v>190.28</c:v>
                </c:pt>
                <c:pt idx="54">
                  <c:v>190.28</c:v>
                </c:pt>
                <c:pt idx="55">
                  <c:v>190.28</c:v>
                </c:pt>
                <c:pt idx="56">
                  <c:v>190.28</c:v>
                </c:pt>
                <c:pt idx="57">
                  <c:v>190.28</c:v>
                </c:pt>
                <c:pt idx="58">
                  <c:v>190.28</c:v>
                </c:pt>
                <c:pt idx="59">
                  <c:v>191.61</c:v>
                </c:pt>
                <c:pt idx="60">
                  <c:v>191.61</c:v>
                </c:pt>
                <c:pt idx="61">
                  <c:v>191.61</c:v>
                </c:pt>
                <c:pt idx="62">
                  <c:v>191.97</c:v>
                </c:pt>
                <c:pt idx="63">
                  <c:v>193.67</c:v>
                </c:pt>
                <c:pt idx="64">
                  <c:v>193.84</c:v>
                </c:pt>
                <c:pt idx="65">
                  <c:v>193.84</c:v>
                </c:pt>
                <c:pt idx="66">
                  <c:v>195.12</c:v>
                </c:pt>
                <c:pt idx="67">
                  <c:v>195.15</c:v>
                </c:pt>
                <c:pt idx="68">
                  <c:v>195.83</c:v>
                </c:pt>
                <c:pt idx="69">
                  <c:v>195.83</c:v>
                </c:pt>
                <c:pt idx="70">
                  <c:v>196.15</c:v>
                </c:pt>
                <c:pt idx="71">
                  <c:v>196.19</c:v>
                </c:pt>
                <c:pt idx="72">
                  <c:v>196.48</c:v>
                </c:pt>
                <c:pt idx="73">
                  <c:v>197.32</c:v>
                </c:pt>
                <c:pt idx="74">
                  <c:v>197.77</c:v>
                </c:pt>
                <c:pt idx="75">
                  <c:v>197.83</c:v>
                </c:pt>
                <c:pt idx="76">
                  <c:v>199.16</c:v>
                </c:pt>
                <c:pt idx="77">
                  <c:v>200.36</c:v>
                </c:pt>
                <c:pt idx="78">
                  <c:v>200.37</c:v>
                </c:pt>
                <c:pt idx="79">
                  <c:v>200.59</c:v>
                </c:pt>
                <c:pt idx="80">
                  <c:v>200.59</c:v>
                </c:pt>
                <c:pt idx="81">
                  <c:v>202.0</c:v>
                </c:pt>
                <c:pt idx="82">
                  <c:v>202.38</c:v>
                </c:pt>
                <c:pt idx="83">
                  <c:v>202.57</c:v>
                </c:pt>
                <c:pt idx="84">
                  <c:v>202.81</c:v>
                </c:pt>
                <c:pt idx="85">
                  <c:v>203.4</c:v>
                </c:pt>
                <c:pt idx="86">
                  <c:v>203.78</c:v>
                </c:pt>
                <c:pt idx="87">
                  <c:v>204.2</c:v>
                </c:pt>
                <c:pt idx="88">
                  <c:v>204.2</c:v>
                </c:pt>
                <c:pt idx="89">
                  <c:v>204.2</c:v>
                </c:pt>
                <c:pt idx="90">
                  <c:v>204.54</c:v>
                </c:pt>
                <c:pt idx="91">
                  <c:v>204.64</c:v>
                </c:pt>
                <c:pt idx="92">
                  <c:v>206.37</c:v>
                </c:pt>
                <c:pt idx="93">
                  <c:v>206.44</c:v>
                </c:pt>
                <c:pt idx="94">
                  <c:v>207.2</c:v>
                </c:pt>
                <c:pt idx="95">
                  <c:v>207.2</c:v>
                </c:pt>
                <c:pt idx="96">
                  <c:v>207.2</c:v>
                </c:pt>
                <c:pt idx="97">
                  <c:v>207.2</c:v>
                </c:pt>
                <c:pt idx="98">
                  <c:v>207.29</c:v>
                </c:pt>
                <c:pt idx="99">
                  <c:v>209.09</c:v>
                </c:pt>
                <c:pt idx="100">
                  <c:v>209.89</c:v>
                </c:pt>
                <c:pt idx="101">
                  <c:v>210.31</c:v>
                </c:pt>
                <c:pt idx="102">
                  <c:v>211.37</c:v>
                </c:pt>
                <c:pt idx="103">
                  <c:v>211.67</c:v>
                </c:pt>
                <c:pt idx="104">
                  <c:v>212.41</c:v>
                </c:pt>
                <c:pt idx="105">
                  <c:v>212.69</c:v>
                </c:pt>
                <c:pt idx="106">
                  <c:v>21.07</c:v>
                </c:pt>
                <c:pt idx="107">
                  <c:v>213.67</c:v>
                </c:pt>
                <c:pt idx="108">
                  <c:v>214.12</c:v>
                </c:pt>
                <c:pt idx="109">
                  <c:v>214.15</c:v>
                </c:pt>
                <c:pt idx="110">
                  <c:v>214.29</c:v>
                </c:pt>
                <c:pt idx="111">
                  <c:v>214.47</c:v>
                </c:pt>
                <c:pt idx="112">
                  <c:v>215.18</c:v>
                </c:pt>
                <c:pt idx="113">
                  <c:v>215.92</c:v>
                </c:pt>
                <c:pt idx="114">
                  <c:v>215.95</c:v>
                </c:pt>
                <c:pt idx="115">
                  <c:v>216.27</c:v>
                </c:pt>
                <c:pt idx="116">
                  <c:v>217.12</c:v>
                </c:pt>
                <c:pt idx="117">
                  <c:v>217.26</c:v>
                </c:pt>
                <c:pt idx="118">
                  <c:v>217.26</c:v>
                </c:pt>
                <c:pt idx="119">
                  <c:v>21.46</c:v>
                </c:pt>
                <c:pt idx="120">
                  <c:v>217.44</c:v>
                </c:pt>
                <c:pt idx="121">
                  <c:v>217.51</c:v>
                </c:pt>
                <c:pt idx="122">
                  <c:v>217.65</c:v>
                </c:pt>
                <c:pt idx="123">
                  <c:v>219.46</c:v>
                </c:pt>
                <c:pt idx="124">
                  <c:v>219.46</c:v>
                </c:pt>
                <c:pt idx="125">
                  <c:v>219.46</c:v>
                </c:pt>
                <c:pt idx="126">
                  <c:v>219.46</c:v>
                </c:pt>
                <c:pt idx="127">
                  <c:v>219.46</c:v>
                </c:pt>
                <c:pt idx="128">
                  <c:v>219.79</c:v>
                </c:pt>
                <c:pt idx="129">
                  <c:v>220.39</c:v>
                </c:pt>
                <c:pt idx="130">
                  <c:v>220.69</c:v>
                </c:pt>
                <c:pt idx="131">
                  <c:v>221.61</c:v>
                </c:pt>
                <c:pt idx="132">
                  <c:v>223.72</c:v>
                </c:pt>
                <c:pt idx="133">
                  <c:v>224.57</c:v>
                </c:pt>
                <c:pt idx="134">
                  <c:v>225.5</c:v>
                </c:pt>
                <c:pt idx="135">
                  <c:v>226.53</c:v>
                </c:pt>
                <c:pt idx="136">
                  <c:v>228.09</c:v>
                </c:pt>
                <c:pt idx="137">
                  <c:v>228.28</c:v>
                </c:pt>
                <c:pt idx="138">
                  <c:v>228.81</c:v>
                </c:pt>
                <c:pt idx="139">
                  <c:v>229.96</c:v>
                </c:pt>
                <c:pt idx="140">
                  <c:v>229.96</c:v>
                </c:pt>
                <c:pt idx="141">
                  <c:v>230.95</c:v>
                </c:pt>
                <c:pt idx="142">
                  <c:v>231.12</c:v>
                </c:pt>
                <c:pt idx="143">
                  <c:v>232.37</c:v>
                </c:pt>
                <c:pt idx="144">
                  <c:v>232.7</c:v>
                </c:pt>
                <c:pt idx="145">
                  <c:v>234.31</c:v>
                </c:pt>
                <c:pt idx="146">
                  <c:v>234.61</c:v>
                </c:pt>
                <c:pt idx="147">
                  <c:v>236.16</c:v>
                </c:pt>
                <c:pt idx="148">
                  <c:v>236.9</c:v>
                </c:pt>
                <c:pt idx="149">
                  <c:v>237.0</c:v>
                </c:pt>
                <c:pt idx="150">
                  <c:v>237.09</c:v>
                </c:pt>
                <c:pt idx="151">
                  <c:v>239.02</c:v>
                </c:pt>
                <c:pt idx="152">
                  <c:v>241.14</c:v>
                </c:pt>
                <c:pt idx="153">
                  <c:v>241.36</c:v>
                </c:pt>
                <c:pt idx="154">
                  <c:v>242.04</c:v>
                </c:pt>
                <c:pt idx="155">
                  <c:v>242.24</c:v>
                </c:pt>
                <c:pt idx="156">
                  <c:v>243.21</c:v>
                </c:pt>
                <c:pt idx="157">
                  <c:v>244.56</c:v>
                </c:pt>
                <c:pt idx="158">
                  <c:v>245.07</c:v>
                </c:pt>
                <c:pt idx="159">
                  <c:v>245.12</c:v>
                </c:pt>
                <c:pt idx="160">
                  <c:v>245.14</c:v>
                </c:pt>
                <c:pt idx="161">
                  <c:v>246.12</c:v>
                </c:pt>
                <c:pt idx="162">
                  <c:v>249.53</c:v>
                </c:pt>
                <c:pt idx="163">
                  <c:v>250.21</c:v>
                </c:pt>
                <c:pt idx="164">
                  <c:v>250.27</c:v>
                </c:pt>
                <c:pt idx="165">
                  <c:v>251.88</c:v>
                </c:pt>
                <c:pt idx="166">
                  <c:v>251.89</c:v>
                </c:pt>
                <c:pt idx="167">
                  <c:v>252.13</c:v>
                </c:pt>
                <c:pt idx="168">
                  <c:v>252.13</c:v>
                </c:pt>
                <c:pt idx="169">
                  <c:v>252.96</c:v>
                </c:pt>
                <c:pt idx="170">
                  <c:v>253.24</c:v>
                </c:pt>
                <c:pt idx="171">
                  <c:v>253.28</c:v>
                </c:pt>
                <c:pt idx="172">
                  <c:v>253.36</c:v>
                </c:pt>
                <c:pt idx="173">
                  <c:v>253.65</c:v>
                </c:pt>
                <c:pt idx="174">
                  <c:v>254.59</c:v>
                </c:pt>
                <c:pt idx="175">
                  <c:v>255.14</c:v>
                </c:pt>
                <c:pt idx="176">
                  <c:v>255.46</c:v>
                </c:pt>
                <c:pt idx="177">
                  <c:v>255.46</c:v>
                </c:pt>
                <c:pt idx="178">
                  <c:v>255.46</c:v>
                </c:pt>
                <c:pt idx="179">
                  <c:v>255.46</c:v>
                </c:pt>
                <c:pt idx="180">
                  <c:v>255.46</c:v>
                </c:pt>
                <c:pt idx="181">
                  <c:v>255.46</c:v>
                </c:pt>
                <c:pt idx="182">
                  <c:v>255.46</c:v>
                </c:pt>
                <c:pt idx="183">
                  <c:v>255.46</c:v>
                </c:pt>
                <c:pt idx="184">
                  <c:v>255.46</c:v>
                </c:pt>
                <c:pt idx="185">
                  <c:v>256.09</c:v>
                </c:pt>
                <c:pt idx="186">
                  <c:v>256.72</c:v>
                </c:pt>
                <c:pt idx="187">
                  <c:v>256.81</c:v>
                </c:pt>
                <c:pt idx="188">
                  <c:v>257.25</c:v>
                </c:pt>
                <c:pt idx="189">
                  <c:v>257.59</c:v>
                </c:pt>
                <c:pt idx="190">
                  <c:v>258.16</c:v>
                </c:pt>
                <c:pt idx="191">
                  <c:v>258.43</c:v>
                </c:pt>
                <c:pt idx="192">
                  <c:v>259.06</c:v>
                </c:pt>
                <c:pt idx="193">
                  <c:v>259.74</c:v>
                </c:pt>
                <c:pt idx="194">
                  <c:v>259.75</c:v>
                </c:pt>
                <c:pt idx="195">
                  <c:v>260.02</c:v>
                </c:pt>
                <c:pt idx="196">
                  <c:v>260.33</c:v>
                </c:pt>
                <c:pt idx="197">
                  <c:v>261.31</c:v>
                </c:pt>
                <c:pt idx="198">
                  <c:v>261.4</c:v>
                </c:pt>
                <c:pt idx="199">
                  <c:v>261.48</c:v>
                </c:pt>
                <c:pt idx="200">
                  <c:v>261.65</c:v>
                </c:pt>
                <c:pt idx="201">
                  <c:v>261.85</c:v>
                </c:pt>
                <c:pt idx="202">
                  <c:v>262.04</c:v>
                </c:pt>
                <c:pt idx="203">
                  <c:v>262.16</c:v>
                </c:pt>
                <c:pt idx="204">
                  <c:v>263.3</c:v>
                </c:pt>
                <c:pt idx="205">
                  <c:v>264.14</c:v>
                </c:pt>
                <c:pt idx="206">
                  <c:v>265.42</c:v>
                </c:pt>
                <c:pt idx="207">
                  <c:v>267.12</c:v>
                </c:pt>
                <c:pt idx="208">
                  <c:v>267.53</c:v>
                </c:pt>
                <c:pt idx="209">
                  <c:v>268.7</c:v>
                </c:pt>
                <c:pt idx="210">
                  <c:v>269.99</c:v>
                </c:pt>
                <c:pt idx="211">
                  <c:v>26.67</c:v>
                </c:pt>
                <c:pt idx="212">
                  <c:v>271.35</c:v>
                </c:pt>
                <c:pt idx="213">
                  <c:v>271.51</c:v>
                </c:pt>
                <c:pt idx="214">
                  <c:v>271.82</c:v>
                </c:pt>
                <c:pt idx="215">
                  <c:v>271.91</c:v>
                </c:pt>
                <c:pt idx="216">
                  <c:v>272.35</c:v>
                </c:pt>
                <c:pt idx="217">
                  <c:v>272.46</c:v>
                </c:pt>
                <c:pt idx="218">
                  <c:v>272.65</c:v>
                </c:pt>
                <c:pt idx="219">
                  <c:v>274.06</c:v>
                </c:pt>
                <c:pt idx="220">
                  <c:v>276.04</c:v>
                </c:pt>
                <c:pt idx="221">
                  <c:v>276.23</c:v>
                </c:pt>
                <c:pt idx="222">
                  <c:v>276.65</c:v>
                </c:pt>
                <c:pt idx="223">
                  <c:v>278.64</c:v>
                </c:pt>
                <c:pt idx="224">
                  <c:v>278.79</c:v>
                </c:pt>
                <c:pt idx="225">
                  <c:v>280.37</c:v>
                </c:pt>
                <c:pt idx="226">
                  <c:v>280.37</c:v>
                </c:pt>
                <c:pt idx="227">
                  <c:v>280.38</c:v>
                </c:pt>
                <c:pt idx="228">
                  <c:v>280.75</c:v>
                </c:pt>
                <c:pt idx="229">
                  <c:v>281.37</c:v>
                </c:pt>
                <c:pt idx="230">
                  <c:v>282.61</c:v>
                </c:pt>
                <c:pt idx="231">
                  <c:v>282.89</c:v>
                </c:pt>
                <c:pt idx="232">
                  <c:v>283.1</c:v>
                </c:pt>
                <c:pt idx="233">
                  <c:v>284.07</c:v>
                </c:pt>
                <c:pt idx="234">
                  <c:v>284.18</c:v>
                </c:pt>
                <c:pt idx="235">
                  <c:v>284.34</c:v>
                </c:pt>
                <c:pt idx="236">
                  <c:v>285.87</c:v>
                </c:pt>
                <c:pt idx="237">
                  <c:v>286.2</c:v>
                </c:pt>
                <c:pt idx="238">
                  <c:v>286.76</c:v>
                </c:pt>
                <c:pt idx="239">
                  <c:v>286.91</c:v>
                </c:pt>
                <c:pt idx="240">
                  <c:v>287.26</c:v>
                </c:pt>
                <c:pt idx="241">
                  <c:v>287.55</c:v>
                </c:pt>
                <c:pt idx="242">
                  <c:v>288.0</c:v>
                </c:pt>
                <c:pt idx="243">
                  <c:v>288.25</c:v>
                </c:pt>
                <c:pt idx="244">
                  <c:v>288.68</c:v>
                </c:pt>
                <c:pt idx="245">
                  <c:v>288.69</c:v>
                </c:pt>
                <c:pt idx="246">
                  <c:v>291.2</c:v>
                </c:pt>
                <c:pt idx="247">
                  <c:v>292.25</c:v>
                </c:pt>
                <c:pt idx="248">
                  <c:v>292.49</c:v>
                </c:pt>
                <c:pt idx="249">
                  <c:v>292.57</c:v>
                </c:pt>
                <c:pt idx="250">
                  <c:v>292.57</c:v>
                </c:pt>
                <c:pt idx="251">
                  <c:v>292.57</c:v>
                </c:pt>
                <c:pt idx="252">
                  <c:v>293.15</c:v>
                </c:pt>
                <c:pt idx="253">
                  <c:v>293.29</c:v>
                </c:pt>
                <c:pt idx="254">
                  <c:v>293.51</c:v>
                </c:pt>
                <c:pt idx="255">
                  <c:v>294.41</c:v>
                </c:pt>
                <c:pt idx="256">
                  <c:v>295.22</c:v>
                </c:pt>
                <c:pt idx="257">
                  <c:v>295.31</c:v>
                </c:pt>
                <c:pt idx="258">
                  <c:v>295.59</c:v>
                </c:pt>
                <c:pt idx="259">
                  <c:v>295.94</c:v>
                </c:pt>
                <c:pt idx="260">
                  <c:v>296.24</c:v>
                </c:pt>
                <c:pt idx="261">
                  <c:v>29.38</c:v>
                </c:pt>
                <c:pt idx="262">
                  <c:v>296.64</c:v>
                </c:pt>
                <c:pt idx="263">
                  <c:v>296.82</c:v>
                </c:pt>
                <c:pt idx="264">
                  <c:v>297.23</c:v>
                </c:pt>
                <c:pt idx="265">
                  <c:v>297.4</c:v>
                </c:pt>
                <c:pt idx="266">
                  <c:v>297.53</c:v>
                </c:pt>
                <c:pt idx="267">
                  <c:v>297.7</c:v>
                </c:pt>
                <c:pt idx="268">
                  <c:v>298.09</c:v>
                </c:pt>
                <c:pt idx="269">
                  <c:v>298.42</c:v>
                </c:pt>
                <c:pt idx="270">
                  <c:v>299.03</c:v>
                </c:pt>
                <c:pt idx="271">
                  <c:v>299.2</c:v>
                </c:pt>
                <c:pt idx="272">
                  <c:v>300.21</c:v>
                </c:pt>
                <c:pt idx="273">
                  <c:v>300.58</c:v>
                </c:pt>
                <c:pt idx="274">
                  <c:v>300.69</c:v>
                </c:pt>
                <c:pt idx="275">
                  <c:v>300.84</c:v>
                </c:pt>
                <c:pt idx="276">
                  <c:v>301.77</c:v>
                </c:pt>
                <c:pt idx="277">
                  <c:v>301.77</c:v>
                </c:pt>
                <c:pt idx="278">
                  <c:v>301.97</c:v>
                </c:pt>
                <c:pt idx="279">
                  <c:v>302.41</c:v>
                </c:pt>
                <c:pt idx="280">
                  <c:v>302.73</c:v>
                </c:pt>
                <c:pt idx="281">
                  <c:v>303.02</c:v>
                </c:pt>
                <c:pt idx="282">
                  <c:v>303.04</c:v>
                </c:pt>
                <c:pt idx="283">
                  <c:v>303.12</c:v>
                </c:pt>
                <c:pt idx="284">
                  <c:v>304.33</c:v>
                </c:pt>
                <c:pt idx="285">
                  <c:v>304.46</c:v>
                </c:pt>
                <c:pt idx="286">
                  <c:v>304.68</c:v>
                </c:pt>
                <c:pt idx="287">
                  <c:v>304.68</c:v>
                </c:pt>
                <c:pt idx="288">
                  <c:v>306.55</c:v>
                </c:pt>
                <c:pt idx="289">
                  <c:v>307.8</c:v>
                </c:pt>
                <c:pt idx="290">
                  <c:v>308.33</c:v>
                </c:pt>
                <c:pt idx="291">
                  <c:v>308.61</c:v>
                </c:pt>
                <c:pt idx="292">
                  <c:v>308.86</c:v>
                </c:pt>
                <c:pt idx="293">
                  <c:v>309.2</c:v>
                </c:pt>
                <c:pt idx="294">
                  <c:v>309.33</c:v>
                </c:pt>
                <c:pt idx="295">
                  <c:v>309.4</c:v>
                </c:pt>
                <c:pt idx="296">
                  <c:v>309.41</c:v>
                </c:pt>
                <c:pt idx="297">
                  <c:v>309.52</c:v>
                </c:pt>
                <c:pt idx="298">
                  <c:v>309.61</c:v>
                </c:pt>
                <c:pt idx="299">
                  <c:v>309.69</c:v>
                </c:pt>
                <c:pt idx="300">
                  <c:v>310.97</c:v>
                </c:pt>
                <c:pt idx="301">
                  <c:v>311.05</c:v>
                </c:pt>
                <c:pt idx="302">
                  <c:v>311.36</c:v>
                </c:pt>
                <c:pt idx="303">
                  <c:v>311.36</c:v>
                </c:pt>
                <c:pt idx="304">
                  <c:v>311.68</c:v>
                </c:pt>
                <c:pt idx="305">
                  <c:v>311.89</c:v>
                </c:pt>
                <c:pt idx="306">
                  <c:v>312.03</c:v>
                </c:pt>
                <c:pt idx="307">
                  <c:v>313.09</c:v>
                </c:pt>
                <c:pt idx="308">
                  <c:v>313.09</c:v>
                </c:pt>
                <c:pt idx="309">
                  <c:v>313.09</c:v>
                </c:pt>
                <c:pt idx="310">
                  <c:v>313.09</c:v>
                </c:pt>
                <c:pt idx="311">
                  <c:v>313.09</c:v>
                </c:pt>
                <c:pt idx="312">
                  <c:v>313.09</c:v>
                </c:pt>
                <c:pt idx="313">
                  <c:v>313.29</c:v>
                </c:pt>
                <c:pt idx="314">
                  <c:v>314.04</c:v>
                </c:pt>
                <c:pt idx="315">
                  <c:v>315.06</c:v>
                </c:pt>
                <c:pt idx="316">
                  <c:v>315.19</c:v>
                </c:pt>
                <c:pt idx="317">
                  <c:v>315.21</c:v>
                </c:pt>
                <c:pt idx="318">
                  <c:v>315.4</c:v>
                </c:pt>
                <c:pt idx="319">
                  <c:v>315.47</c:v>
                </c:pt>
                <c:pt idx="320">
                  <c:v>315.93</c:v>
                </c:pt>
                <c:pt idx="321">
                  <c:v>316.1</c:v>
                </c:pt>
                <c:pt idx="322">
                  <c:v>317.8</c:v>
                </c:pt>
                <c:pt idx="323">
                  <c:v>317.87</c:v>
                </c:pt>
                <c:pt idx="324">
                  <c:v>317.88</c:v>
                </c:pt>
                <c:pt idx="325">
                  <c:v>317.89</c:v>
                </c:pt>
                <c:pt idx="326">
                  <c:v>317.95</c:v>
                </c:pt>
                <c:pt idx="327">
                  <c:v>318.05</c:v>
                </c:pt>
                <c:pt idx="328">
                  <c:v>319.46</c:v>
                </c:pt>
                <c:pt idx="329">
                  <c:v>319.53</c:v>
                </c:pt>
                <c:pt idx="330">
                  <c:v>319.53</c:v>
                </c:pt>
                <c:pt idx="331">
                  <c:v>319.54</c:v>
                </c:pt>
                <c:pt idx="332">
                  <c:v>320.0</c:v>
                </c:pt>
                <c:pt idx="333">
                  <c:v>320.59</c:v>
                </c:pt>
                <c:pt idx="334">
                  <c:v>321.97</c:v>
                </c:pt>
                <c:pt idx="335">
                  <c:v>322.34</c:v>
                </c:pt>
                <c:pt idx="336">
                  <c:v>322.89</c:v>
                </c:pt>
                <c:pt idx="337">
                  <c:v>323.31</c:v>
                </c:pt>
                <c:pt idx="338">
                  <c:v>323.39</c:v>
                </c:pt>
                <c:pt idx="339">
                  <c:v>323.43</c:v>
                </c:pt>
                <c:pt idx="340">
                  <c:v>323.43</c:v>
                </c:pt>
                <c:pt idx="341">
                  <c:v>323.43</c:v>
                </c:pt>
                <c:pt idx="342">
                  <c:v>323.43</c:v>
                </c:pt>
                <c:pt idx="343">
                  <c:v>323.43</c:v>
                </c:pt>
                <c:pt idx="344">
                  <c:v>323.43</c:v>
                </c:pt>
                <c:pt idx="345">
                  <c:v>323.43</c:v>
                </c:pt>
                <c:pt idx="346">
                  <c:v>324.13</c:v>
                </c:pt>
                <c:pt idx="347">
                  <c:v>324.29</c:v>
                </c:pt>
                <c:pt idx="348">
                  <c:v>324.42</c:v>
                </c:pt>
                <c:pt idx="349">
                  <c:v>324.45</c:v>
                </c:pt>
                <c:pt idx="350">
                  <c:v>324.8</c:v>
                </c:pt>
                <c:pt idx="351">
                  <c:v>324.95</c:v>
                </c:pt>
                <c:pt idx="352">
                  <c:v>325.52</c:v>
                </c:pt>
                <c:pt idx="353">
                  <c:v>325.68</c:v>
                </c:pt>
                <c:pt idx="354">
                  <c:v>327.43</c:v>
                </c:pt>
                <c:pt idx="355">
                  <c:v>327.63</c:v>
                </c:pt>
                <c:pt idx="356">
                  <c:v>327.96</c:v>
                </c:pt>
                <c:pt idx="357">
                  <c:v>328.68</c:v>
                </c:pt>
                <c:pt idx="358">
                  <c:v>329.03</c:v>
                </c:pt>
                <c:pt idx="359">
                  <c:v>329.2</c:v>
                </c:pt>
                <c:pt idx="360">
                  <c:v>330.2</c:v>
                </c:pt>
                <c:pt idx="361">
                  <c:v>330.22</c:v>
                </c:pt>
                <c:pt idx="362">
                  <c:v>330.93</c:v>
                </c:pt>
                <c:pt idx="363">
                  <c:v>331.2</c:v>
                </c:pt>
                <c:pt idx="364">
                  <c:v>331.2</c:v>
                </c:pt>
                <c:pt idx="365">
                  <c:v>331.2</c:v>
                </c:pt>
                <c:pt idx="366">
                  <c:v>331.2</c:v>
                </c:pt>
                <c:pt idx="367">
                  <c:v>331.2</c:v>
                </c:pt>
                <c:pt idx="368">
                  <c:v>331.2</c:v>
                </c:pt>
                <c:pt idx="369">
                  <c:v>331.37</c:v>
                </c:pt>
                <c:pt idx="370">
                  <c:v>331.54</c:v>
                </c:pt>
                <c:pt idx="371">
                  <c:v>331.57</c:v>
                </c:pt>
                <c:pt idx="372">
                  <c:v>332.57</c:v>
                </c:pt>
                <c:pt idx="373">
                  <c:v>332.57</c:v>
                </c:pt>
                <c:pt idx="374">
                  <c:v>332.57</c:v>
                </c:pt>
                <c:pt idx="375">
                  <c:v>332.57</c:v>
                </c:pt>
                <c:pt idx="376">
                  <c:v>332.64</c:v>
                </c:pt>
                <c:pt idx="377">
                  <c:v>332.93</c:v>
                </c:pt>
                <c:pt idx="378">
                  <c:v>332.93</c:v>
                </c:pt>
                <c:pt idx="379">
                  <c:v>333.05</c:v>
                </c:pt>
                <c:pt idx="380">
                  <c:v>333.24</c:v>
                </c:pt>
                <c:pt idx="381">
                  <c:v>333.48</c:v>
                </c:pt>
                <c:pt idx="382">
                  <c:v>333.5</c:v>
                </c:pt>
                <c:pt idx="383">
                  <c:v>333.84</c:v>
                </c:pt>
                <c:pt idx="384">
                  <c:v>334.78</c:v>
                </c:pt>
                <c:pt idx="385">
                  <c:v>335.39</c:v>
                </c:pt>
                <c:pt idx="386">
                  <c:v>336.09</c:v>
                </c:pt>
                <c:pt idx="387">
                  <c:v>336.09</c:v>
                </c:pt>
                <c:pt idx="388">
                  <c:v>336.09</c:v>
                </c:pt>
                <c:pt idx="389">
                  <c:v>336.09</c:v>
                </c:pt>
                <c:pt idx="390">
                  <c:v>336.12</c:v>
                </c:pt>
                <c:pt idx="391">
                  <c:v>336.36</c:v>
                </c:pt>
                <c:pt idx="392">
                  <c:v>336.67</c:v>
                </c:pt>
                <c:pt idx="393">
                  <c:v>336.82</c:v>
                </c:pt>
                <c:pt idx="394">
                  <c:v>338.0</c:v>
                </c:pt>
                <c:pt idx="395">
                  <c:v>338.22</c:v>
                </c:pt>
                <c:pt idx="396">
                  <c:v>338.22</c:v>
                </c:pt>
                <c:pt idx="397">
                  <c:v>338.43</c:v>
                </c:pt>
                <c:pt idx="398">
                  <c:v>338.57</c:v>
                </c:pt>
                <c:pt idx="399">
                  <c:v>338.83</c:v>
                </c:pt>
                <c:pt idx="400">
                  <c:v>339.47</c:v>
                </c:pt>
                <c:pt idx="401">
                  <c:v>340.98</c:v>
                </c:pt>
                <c:pt idx="402">
                  <c:v>341.06</c:v>
                </c:pt>
                <c:pt idx="403">
                  <c:v>341.43</c:v>
                </c:pt>
                <c:pt idx="404">
                  <c:v>341.44</c:v>
                </c:pt>
                <c:pt idx="405">
                  <c:v>341.46</c:v>
                </c:pt>
                <c:pt idx="406">
                  <c:v>341.82</c:v>
                </c:pt>
                <c:pt idx="407">
                  <c:v>341.86</c:v>
                </c:pt>
                <c:pt idx="408">
                  <c:v>343.37</c:v>
                </c:pt>
                <c:pt idx="409">
                  <c:v>343.45</c:v>
                </c:pt>
                <c:pt idx="410">
                  <c:v>343.55</c:v>
                </c:pt>
                <c:pt idx="411">
                  <c:v>344.68</c:v>
                </c:pt>
                <c:pt idx="412">
                  <c:v>344.87</c:v>
                </c:pt>
                <c:pt idx="413">
                  <c:v>345.02</c:v>
                </c:pt>
                <c:pt idx="414">
                  <c:v>345.34</c:v>
                </c:pt>
                <c:pt idx="415">
                  <c:v>346.24</c:v>
                </c:pt>
                <c:pt idx="416">
                  <c:v>346.37</c:v>
                </c:pt>
                <c:pt idx="417">
                  <c:v>346.38</c:v>
                </c:pt>
                <c:pt idx="418">
                  <c:v>346.84</c:v>
                </c:pt>
                <c:pt idx="419">
                  <c:v>346.87</c:v>
                </c:pt>
                <c:pt idx="420">
                  <c:v>347.14</c:v>
                </c:pt>
                <c:pt idx="421">
                  <c:v>347.14</c:v>
                </c:pt>
                <c:pt idx="422">
                  <c:v>347.14</c:v>
                </c:pt>
                <c:pt idx="423">
                  <c:v>347.14</c:v>
                </c:pt>
                <c:pt idx="424">
                  <c:v>347.14</c:v>
                </c:pt>
                <c:pt idx="425">
                  <c:v>347.14</c:v>
                </c:pt>
                <c:pt idx="426">
                  <c:v>347.28</c:v>
                </c:pt>
                <c:pt idx="427">
                  <c:v>347.63</c:v>
                </c:pt>
                <c:pt idx="428">
                  <c:v>347.63</c:v>
                </c:pt>
                <c:pt idx="429">
                  <c:v>347.63</c:v>
                </c:pt>
                <c:pt idx="430">
                  <c:v>347.8</c:v>
                </c:pt>
                <c:pt idx="431">
                  <c:v>348.67</c:v>
                </c:pt>
                <c:pt idx="432">
                  <c:v>348.91</c:v>
                </c:pt>
                <c:pt idx="433">
                  <c:v>349.08</c:v>
                </c:pt>
                <c:pt idx="434">
                  <c:v>349.27</c:v>
                </c:pt>
                <c:pt idx="435">
                  <c:v>349.38</c:v>
                </c:pt>
                <c:pt idx="436">
                  <c:v>350.49</c:v>
                </c:pt>
                <c:pt idx="437">
                  <c:v>351.19</c:v>
                </c:pt>
                <c:pt idx="438">
                  <c:v>34.84</c:v>
                </c:pt>
                <c:pt idx="439">
                  <c:v>351.59</c:v>
                </c:pt>
                <c:pt idx="440">
                  <c:v>351.59</c:v>
                </c:pt>
                <c:pt idx="441">
                  <c:v>351.59</c:v>
                </c:pt>
                <c:pt idx="442">
                  <c:v>351.59</c:v>
                </c:pt>
                <c:pt idx="443">
                  <c:v>351.59</c:v>
                </c:pt>
                <c:pt idx="444">
                  <c:v>351.59</c:v>
                </c:pt>
                <c:pt idx="445">
                  <c:v>351.79</c:v>
                </c:pt>
                <c:pt idx="446">
                  <c:v>352.05</c:v>
                </c:pt>
                <c:pt idx="447">
                  <c:v>352.23</c:v>
                </c:pt>
                <c:pt idx="448">
                  <c:v>352.42</c:v>
                </c:pt>
                <c:pt idx="449">
                  <c:v>354.36</c:v>
                </c:pt>
                <c:pt idx="450">
                  <c:v>354.5</c:v>
                </c:pt>
                <c:pt idx="451">
                  <c:v>354.54</c:v>
                </c:pt>
                <c:pt idx="452">
                  <c:v>355.44</c:v>
                </c:pt>
                <c:pt idx="453">
                  <c:v>356.25</c:v>
                </c:pt>
                <c:pt idx="454">
                  <c:v>356.64</c:v>
                </c:pt>
                <c:pt idx="455">
                  <c:v>356.64</c:v>
                </c:pt>
                <c:pt idx="456">
                  <c:v>356.64</c:v>
                </c:pt>
                <c:pt idx="457">
                  <c:v>356.64</c:v>
                </c:pt>
                <c:pt idx="458">
                  <c:v>356.64</c:v>
                </c:pt>
                <c:pt idx="459">
                  <c:v>356.64</c:v>
                </c:pt>
                <c:pt idx="460">
                  <c:v>356.64</c:v>
                </c:pt>
                <c:pt idx="461">
                  <c:v>356.72</c:v>
                </c:pt>
                <c:pt idx="462">
                  <c:v>357.08</c:v>
                </c:pt>
                <c:pt idx="463">
                  <c:v>357.34</c:v>
                </c:pt>
                <c:pt idx="464">
                  <c:v>357.57</c:v>
                </c:pt>
                <c:pt idx="465">
                  <c:v>358.21</c:v>
                </c:pt>
                <c:pt idx="466">
                  <c:v>358.56</c:v>
                </c:pt>
                <c:pt idx="467">
                  <c:v>358.64</c:v>
                </c:pt>
                <c:pt idx="468">
                  <c:v>360.14</c:v>
                </c:pt>
                <c:pt idx="469">
                  <c:v>360.34</c:v>
                </c:pt>
                <c:pt idx="470">
                  <c:v>360.5</c:v>
                </c:pt>
                <c:pt idx="471">
                  <c:v>360.5</c:v>
                </c:pt>
                <c:pt idx="472">
                  <c:v>360.5</c:v>
                </c:pt>
                <c:pt idx="473">
                  <c:v>360.56</c:v>
                </c:pt>
                <c:pt idx="474">
                  <c:v>360.67</c:v>
                </c:pt>
                <c:pt idx="475">
                  <c:v>362.12</c:v>
                </c:pt>
                <c:pt idx="476">
                  <c:v>362.44</c:v>
                </c:pt>
                <c:pt idx="477">
                  <c:v>362.44</c:v>
                </c:pt>
                <c:pt idx="478">
                  <c:v>362.81</c:v>
                </c:pt>
                <c:pt idx="479">
                  <c:v>363.02</c:v>
                </c:pt>
                <c:pt idx="480">
                  <c:v>363.47</c:v>
                </c:pt>
                <c:pt idx="481">
                  <c:v>363.84</c:v>
                </c:pt>
                <c:pt idx="482">
                  <c:v>363.93</c:v>
                </c:pt>
                <c:pt idx="483">
                  <c:v>364.03</c:v>
                </c:pt>
                <c:pt idx="484">
                  <c:v>364.33</c:v>
                </c:pt>
                <c:pt idx="485">
                  <c:v>364.49</c:v>
                </c:pt>
                <c:pt idx="486">
                  <c:v>365.28</c:v>
                </c:pt>
                <c:pt idx="487">
                  <c:v>365.28</c:v>
                </c:pt>
                <c:pt idx="488">
                  <c:v>366.01</c:v>
                </c:pt>
                <c:pt idx="489">
                  <c:v>366.53</c:v>
                </c:pt>
                <c:pt idx="490">
                  <c:v>366.61</c:v>
                </c:pt>
                <c:pt idx="491">
                  <c:v>366.64</c:v>
                </c:pt>
                <c:pt idx="492">
                  <c:v>366.69</c:v>
                </c:pt>
                <c:pt idx="493">
                  <c:v>367.0</c:v>
                </c:pt>
                <c:pt idx="494">
                  <c:v>367.02</c:v>
                </c:pt>
                <c:pt idx="495">
                  <c:v>367.2</c:v>
                </c:pt>
                <c:pt idx="496">
                  <c:v>367.22</c:v>
                </c:pt>
                <c:pt idx="497">
                  <c:v>367.9</c:v>
                </c:pt>
                <c:pt idx="498">
                  <c:v>368.12</c:v>
                </c:pt>
                <c:pt idx="499">
                  <c:v>368.49</c:v>
                </c:pt>
                <c:pt idx="500">
                  <c:v>368.75</c:v>
                </c:pt>
                <c:pt idx="501">
                  <c:v>369.38</c:v>
                </c:pt>
                <c:pt idx="502">
                  <c:v>369.73</c:v>
                </c:pt>
                <c:pt idx="503">
                  <c:v>369.88</c:v>
                </c:pt>
                <c:pt idx="504">
                  <c:v>369.91</c:v>
                </c:pt>
                <c:pt idx="505">
                  <c:v>370.14</c:v>
                </c:pt>
                <c:pt idx="506">
                  <c:v>370.18</c:v>
                </c:pt>
                <c:pt idx="507">
                  <c:v>370.23</c:v>
                </c:pt>
                <c:pt idx="508">
                  <c:v>370.98</c:v>
                </c:pt>
                <c:pt idx="509">
                  <c:v>371.72</c:v>
                </c:pt>
                <c:pt idx="510">
                  <c:v>371.88</c:v>
                </c:pt>
                <c:pt idx="511">
                  <c:v>372.0</c:v>
                </c:pt>
                <c:pt idx="512">
                  <c:v>372.03</c:v>
                </c:pt>
                <c:pt idx="513">
                  <c:v>372.39</c:v>
                </c:pt>
                <c:pt idx="514">
                  <c:v>372.53</c:v>
                </c:pt>
                <c:pt idx="515">
                  <c:v>372.58</c:v>
                </c:pt>
                <c:pt idx="516">
                  <c:v>372.71</c:v>
                </c:pt>
                <c:pt idx="517">
                  <c:v>372.9</c:v>
                </c:pt>
                <c:pt idx="518">
                  <c:v>372.9</c:v>
                </c:pt>
                <c:pt idx="519">
                  <c:v>373.65</c:v>
                </c:pt>
                <c:pt idx="520">
                  <c:v>374.1</c:v>
                </c:pt>
                <c:pt idx="521">
                  <c:v>374.41</c:v>
                </c:pt>
                <c:pt idx="522">
                  <c:v>374.43</c:v>
                </c:pt>
                <c:pt idx="523">
                  <c:v>374.5</c:v>
                </c:pt>
                <c:pt idx="524">
                  <c:v>374.61</c:v>
                </c:pt>
                <c:pt idx="525">
                  <c:v>374.76</c:v>
                </c:pt>
                <c:pt idx="526">
                  <c:v>374.83</c:v>
                </c:pt>
                <c:pt idx="527">
                  <c:v>374.89</c:v>
                </c:pt>
                <c:pt idx="528">
                  <c:v>375.9</c:v>
                </c:pt>
                <c:pt idx="529">
                  <c:v>376.63</c:v>
                </c:pt>
                <c:pt idx="530">
                  <c:v>376.78</c:v>
                </c:pt>
                <c:pt idx="531">
                  <c:v>377.03</c:v>
                </c:pt>
                <c:pt idx="532">
                  <c:v>377.13</c:v>
                </c:pt>
                <c:pt idx="533">
                  <c:v>377.16</c:v>
                </c:pt>
                <c:pt idx="534">
                  <c:v>377.21</c:v>
                </c:pt>
                <c:pt idx="535">
                  <c:v>377.22</c:v>
                </c:pt>
                <c:pt idx="536">
                  <c:v>377.28</c:v>
                </c:pt>
                <c:pt idx="537">
                  <c:v>378.21</c:v>
                </c:pt>
                <c:pt idx="538">
                  <c:v>378.38</c:v>
                </c:pt>
                <c:pt idx="539">
                  <c:v>378.48</c:v>
                </c:pt>
                <c:pt idx="540">
                  <c:v>378.94</c:v>
                </c:pt>
                <c:pt idx="541">
                  <c:v>379.46</c:v>
                </c:pt>
                <c:pt idx="542">
                  <c:v>379.64</c:v>
                </c:pt>
                <c:pt idx="543">
                  <c:v>379.7</c:v>
                </c:pt>
                <c:pt idx="544">
                  <c:v>380.15</c:v>
                </c:pt>
                <c:pt idx="545">
                  <c:v>380.25</c:v>
                </c:pt>
                <c:pt idx="546">
                  <c:v>380.39</c:v>
                </c:pt>
                <c:pt idx="547">
                  <c:v>380.79</c:v>
                </c:pt>
                <c:pt idx="548">
                  <c:v>381.56</c:v>
                </c:pt>
                <c:pt idx="549">
                  <c:v>382.11</c:v>
                </c:pt>
                <c:pt idx="550">
                  <c:v>382.24</c:v>
                </c:pt>
                <c:pt idx="551">
                  <c:v>382.52</c:v>
                </c:pt>
                <c:pt idx="552">
                  <c:v>382.7</c:v>
                </c:pt>
                <c:pt idx="553">
                  <c:v>383.01</c:v>
                </c:pt>
                <c:pt idx="554">
                  <c:v>383.03</c:v>
                </c:pt>
                <c:pt idx="555">
                  <c:v>383.18</c:v>
                </c:pt>
                <c:pt idx="556">
                  <c:v>383.18</c:v>
                </c:pt>
                <c:pt idx="557">
                  <c:v>383.19</c:v>
                </c:pt>
                <c:pt idx="558">
                  <c:v>383.63</c:v>
                </c:pt>
                <c:pt idx="559">
                  <c:v>383.69</c:v>
                </c:pt>
                <c:pt idx="560">
                  <c:v>385.11</c:v>
                </c:pt>
                <c:pt idx="561">
                  <c:v>385.27</c:v>
                </c:pt>
                <c:pt idx="562">
                  <c:v>385.28</c:v>
                </c:pt>
                <c:pt idx="563">
                  <c:v>385.28</c:v>
                </c:pt>
                <c:pt idx="564">
                  <c:v>385.28</c:v>
                </c:pt>
                <c:pt idx="565">
                  <c:v>385.41</c:v>
                </c:pt>
                <c:pt idx="566">
                  <c:v>385.82</c:v>
                </c:pt>
                <c:pt idx="567">
                  <c:v>386.03</c:v>
                </c:pt>
                <c:pt idx="568">
                  <c:v>386.22</c:v>
                </c:pt>
                <c:pt idx="569">
                  <c:v>386.22</c:v>
                </c:pt>
                <c:pt idx="570">
                  <c:v>386.36</c:v>
                </c:pt>
                <c:pt idx="571">
                  <c:v>386.95</c:v>
                </c:pt>
                <c:pt idx="572">
                  <c:v>387.09</c:v>
                </c:pt>
                <c:pt idx="573">
                  <c:v>387.23</c:v>
                </c:pt>
                <c:pt idx="574">
                  <c:v>387.67</c:v>
                </c:pt>
                <c:pt idx="575">
                  <c:v>387.72</c:v>
                </c:pt>
                <c:pt idx="576">
                  <c:v>388.11</c:v>
                </c:pt>
                <c:pt idx="577">
                  <c:v>388.51</c:v>
                </c:pt>
                <c:pt idx="578">
                  <c:v>389.07</c:v>
                </c:pt>
                <c:pt idx="579">
                  <c:v>389.64</c:v>
                </c:pt>
                <c:pt idx="580">
                  <c:v>389.69</c:v>
                </c:pt>
                <c:pt idx="581">
                  <c:v>389.7</c:v>
                </c:pt>
                <c:pt idx="582">
                  <c:v>389.7</c:v>
                </c:pt>
                <c:pt idx="583">
                  <c:v>389.81</c:v>
                </c:pt>
                <c:pt idx="584">
                  <c:v>390.08</c:v>
                </c:pt>
                <c:pt idx="585">
                  <c:v>390.24</c:v>
                </c:pt>
                <c:pt idx="586">
                  <c:v>390.84</c:v>
                </c:pt>
                <c:pt idx="587">
                  <c:v>390.84</c:v>
                </c:pt>
                <c:pt idx="588">
                  <c:v>391.01</c:v>
                </c:pt>
                <c:pt idx="589">
                  <c:v>391.09</c:v>
                </c:pt>
                <c:pt idx="590">
                  <c:v>391.11</c:v>
                </c:pt>
                <c:pt idx="591">
                  <c:v>391.18</c:v>
                </c:pt>
                <c:pt idx="592">
                  <c:v>391.39</c:v>
                </c:pt>
                <c:pt idx="593">
                  <c:v>391.48</c:v>
                </c:pt>
                <c:pt idx="594">
                  <c:v>391.53</c:v>
                </c:pt>
                <c:pt idx="595">
                  <c:v>391.58</c:v>
                </c:pt>
                <c:pt idx="596">
                  <c:v>391.62</c:v>
                </c:pt>
                <c:pt idx="597">
                  <c:v>391.64</c:v>
                </c:pt>
                <c:pt idx="598">
                  <c:v>391.79</c:v>
                </c:pt>
                <c:pt idx="599">
                  <c:v>391.89</c:v>
                </c:pt>
                <c:pt idx="600">
                  <c:v>391.94</c:v>
                </c:pt>
                <c:pt idx="601">
                  <c:v>392.2</c:v>
                </c:pt>
                <c:pt idx="602">
                  <c:v>392.71</c:v>
                </c:pt>
                <c:pt idx="603">
                  <c:v>392.73</c:v>
                </c:pt>
                <c:pt idx="604">
                  <c:v>392.76</c:v>
                </c:pt>
                <c:pt idx="605">
                  <c:v>392.76</c:v>
                </c:pt>
                <c:pt idx="606">
                  <c:v>392.78</c:v>
                </c:pt>
                <c:pt idx="607">
                  <c:v>393.19</c:v>
                </c:pt>
                <c:pt idx="608">
                  <c:v>393.53</c:v>
                </c:pt>
                <c:pt idx="609">
                  <c:v>393.85</c:v>
                </c:pt>
                <c:pt idx="610">
                  <c:v>394.49</c:v>
                </c:pt>
                <c:pt idx="611">
                  <c:v>394.85</c:v>
                </c:pt>
                <c:pt idx="612">
                  <c:v>395.08</c:v>
                </c:pt>
                <c:pt idx="613">
                  <c:v>395.21</c:v>
                </c:pt>
                <c:pt idx="614">
                  <c:v>395.79</c:v>
                </c:pt>
                <c:pt idx="615">
                  <c:v>395.86</c:v>
                </c:pt>
                <c:pt idx="616">
                  <c:v>395.89</c:v>
                </c:pt>
                <c:pt idx="617">
                  <c:v>396.23</c:v>
                </c:pt>
                <c:pt idx="618">
                  <c:v>396.42</c:v>
                </c:pt>
                <c:pt idx="619">
                  <c:v>396.46</c:v>
                </c:pt>
                <c:pt idx="620">
                  <c:v>397.31</c:v>
                </c:pt>
                <c:pt idx="621">
                  <c:v>397.5</c:v>
                </c:pt>
                <c:pt idx="622">
                  <c:v>398.27</c:v>
                </c:pt>
                <c:pt idx="623">
                  <c:v>398.35</c:v>
                </c:pt>
                <c:pt idx="624">
                  <c:v>398.54</c:v>
                </c:pt>
                <c:pt idx="625">
                  <c:v>398.56</c:v>
                </c:pt>
                <c:pt idx="626">
                  <c:v>398.99</c:v>
                </c:pt>
                <c:pt idx="627">
                  <c:v>399.09</c:v>
                </c:pt>
                <c:pt idx="628">
                  <c:v>399.92</c:v>
                </c:pt>
                <c:pt idx="629">
                  <c:v>399.93</c:v>
                </c:pt>
                <c:pt idx="630">
                  <c:v>400.01</c:v>
                </c:pt>
                <c:pt idx="631">
                  <c:v>400.02</c:v>
                </c:pt>
                <c:pt idx="632">
                  <c:v>400.23</c:v>
                </c:pt>
                <c:pt idx="633">
                  <c:v>400.3</c:v>
                </c:pt>
                <c:pt idx="634">
                  <c:v>400.48</c:v>
                </c:pt>
                <c:pt idx="635">
                  <c:v>401.23</c:v>
                </c:pt>
                <c:pt idx="636">
                  <c:v>401.44</c:v>
                </c:pt>
                <c:pt idx="637">
                  <c:v>401.56</c:v>
                </c:pt>
                <c:pt idx="638">
                  <c:v>402.54</c:v>
                </c:pt>
                <c:pt idx="639">
                  <c:v>402.79</c:v>
                </c:pt>
                <c:pt idx="640">
                  <c:v>402.84</c:v>
                </c:pt>
                <c:pt idx="641">
                  <c:v>403.24</c:v>
                </c:pt>
                <c:pt idx="642">
                  <c:v>403.37</c:v>
                </c:pt>
                <c:pt idx="643">
                  <c:v>403.85</c:v>
                </c:pt>
                <c:pt idx="644">
                  <c:v>404.97</c:v>
                </c:pt>
                <c:pt idx="645">
                  <c:v>405.38</c:v>
                </c:pt>
                <c:pt idx="646">
                  <c:v>405.44</c:v>
                </c:pt>
                <c:pt idx="647">
                  <c:v>405.49</c:v>
                </c:pt>
                <c:pt idx="648">
                  <c:v>405.53</c:v>
                </c:pt>
                <c:pt idx="649">
                  <c:v>406.31</c:v>
                </c:pt>
                <c:pt idx="650">
                  <c:v>406.62</c:v>
                </c:pt>
                <c:pt idx="651">
                  <c:v>406.75</c:v>
                </c:pt>
                <c:pt idx="652">
                  <c:v>406.76</c:v>
                </c:pt>
                <c:pt idx="653">
                  <c:v>407.08</c:v>
                </c:pt>
                <c:pt idx="654">
                  <c:v>407.33</c:v>
                </c:pt>
                <c:pt idx="655">
                  <c:v>407.83</c:v>
                </c:pt>
                <c:pt idx="656">
                  <c:v>408.68</c:v>
                </c:pt>
                <c:pt idx="657">
                  <c:v>408.9</c:v>
                </c:pt>
                <c:pt idx="658">
                  <c:v>408.99</c:v>
                </c:pt>
                <c:pt idx="659">
                  <c:v>409.1</c:v>
                </c:pt>
                <c:pt idx="660">
                  <c:v>409.25</c:v>
                </c:pt>
                <c:pt idx="661">
                  <c:v>410.29</c:v>
                </c:pt>
                <c:pt idx="662">
                  <c:v>410.77</c:v>
                </c:pt>
                <c:pt idx="663">
                  <c:v>411.1</c:v>
                </c:pt>
                <c:pt idx="664">
                  <c:v>412.32</c:v>
                </c:pt>
                <c:pt idx="665">
                  <c:v>412.36</c:v>
                </c:pt>
                <c:pt idx="666">
                  <c:v>412.7</c:v>
                </c:pt>
                <c:pt idx="667">
                  <c:v>412.75</c:v>
                </c:pt>
                <c:pt idx="668">
                  <c:v>412.95</c:v>
                </c:pt>
                <c:pt idx="669">
                  <c:v>413.05</c:v>
                </c:pt>
                <c:pt idx="670">
                  <c:v>413.44</c:v>
                </c:pt>
                <c:pt idx="671">
                  <c:v>413.53</c:v>
                </c:pt>
                <c:pt idx="672">
                  <c:v>413.99</c:v>
                </c:pt>
                <c:pt idx="673">
                  <c:v>414.8</c:v>
                </c:pt>
                <c:pt idx="674">
                  <c:v>414.88</c:v>
                </c:pt>
                <c:pt idx="675">
                  <c:v>414.97</c:v>
                </c:pt>
                <c:pt idx="676">
                  <c:v>415.93</c:v>
                </c:pt>
                <c:pt idx="677">
                  <c:v>416.01</c:v>
                </c:pt>
                <c:pt idx="678">
                  <c:v>416.01</c:v>
                </c:pt>
                <c:pt idx="679">
                  <c:v>416.01</c:v>
                </c:pt>
                <c:pt idx="680">
                  <c:v>416.01</c:v>
                </c:pt>
                <c:pt idx="681">
                  <c:v>416.27</c:v>
                </c:pt>
                <c:pt idx="682">
                  <c:v>416.39</c:v>
                </c:pt>
                <c:pt idx="683">
                  <c:v>416.39</c:v>
                </c:pt>
                <c:pt idx="684">
                  <c:v>416.39</c:v>
                </c:pt>
                <c:pt idx="685">
                  <c:v>416.39</c:v>
                </c:pt>
                <c:pt idx="686">
                  <c:v>416.39</c:v>
                </c:pt>
                <c:pt idx="687">
                  <c:v>416.39</c:v>
                </c:pt>
                <c:pt idx="688">
                  <c:v>416.74</c:v>
                </c:pt>
                <c:pt idx="689">
                  <c:v>416.96</c:v>
                </c:pt>
                <c:pt idx="690">
                  <c:v>417.13</c:v>
                </c:pt>
                <c:pt idx="691">
                  <c:v>417.18</c:v>
                </c:pt>
                <c:pt idx="692">
                  <c:v>417.29</c:v>
                </c:pt>
                <c:pt idx="693">
                  <c:v>417.33</c:v>
                </c:pt>
                <c:pt idx="694">
                  <c:v>417.63</c:v>
                </c:pt>
                <c:pt idx="695">
                  <c:v>417.86</c:v>
                </c:pt>
                <c:pt idx="696">
                  <c:v>417.86</c:v>
                </c:pt>
                <c:pt idx="697">
                  <c:v>417.86</c:v>
                </c:pt>
                <c:pt idx="698">
                  <c:v>417.9</c:v>
                </c:pt>
                <c:pt idx="699">
                  <c:v>417.98</c:v>
                </c:pt>
                <c:pt idx="700">
                  <c:v>418.15</c:v>
                </c:pt>
                <c:pt idx="701">
                  <c:v>418.24</c:v>
                </c:pt>
                <c:pt idx="702">
                  <c:v>418.29</c:v>
                </c:pt>
                <c:pt idx="703">
                  <c:v>418.33</c:v>
                </c:pt>
                <c:pt idx="704">
                  <c:v>418.34</c:v>
                </c:pt>
                <c:pt idx="705">
                  <c:v>418.91</c:v>
                </c:pt>
                <c:pt idx="706">
                  <c:v>419.14</c:v>
                </c:pt>
                <c:pt idx="707">
                  <c:v>419.44</c:v>
                </c:pt>
                <c:pt idx="708">
                  <c:v>419.44</c:v>
                </c:pt>
                <c:pt idx="709">
                  <c:v>419.59</c:v>
                </c:pt>
                <c:pt idx="710">
                  <c:v>419.85</c:v>
                </c:pt>
                <c:pt idx="711">
                  <c:v>419.87</c:v>
                </c:pt>
                <c:pt idx="712">
                  <c:v>420.16</c:v>
                </c:pt>
                <c:pt idx="713">
                  <c:v>420.67</c:v>
                </c:pt>
                <c:pt idx="714">
                  <c:v>420.9</c:v>
                </c:pt>
                <c:pt idx="715">
                  <c:v>421.84</c:v>
                </c:pt>
                <c:pt idx="716">
                  <c:v>421.9</c:v>
                </c:pt>
                <c:pt idx="717">
                  <c:v>421.95</c:v>
                </c:pt>
                <c:pt idx="718">
                  <c:v>422.11</c:v>
                </c:pt>
                <c:pt idx="719">
                  <c:v>422.25</c:v>
                </c:pt>
                <c:pt idx="720">
                  <c:v>422.45</c:v>
                </c:pt>
                <c:pt idx="721">
                  <c:v>422.61</c:v>
                </c:pt>
                <c:pt idx="722">
                  <c:v>422.88</c:v>
                </c:pt>
                <c:pt idx="723">
                  <c:v>423.19</c:v>
                </c:pt>
                <c:pt idx="724">
                  <c:v>423.19</c:v>
                </c:pt>
                <c:pt idx="725">
                  <c:v>423.19</c:v>
                </c:pt>
                <c:pt idx="726">
                  <c:v>423.63</c:v>
                </c:pt>
                <c:pt idx="727">
                  <c:v>424.63</c:v>
                </c:pt>
                <c:pt idx="728">
                  <c:v>424.64</c:v>
                </c:pt>
                <c:pt idx="729">
                  <c:v>424.69</c:v>
                </c:pt>
                <c:pt idx="730">
                  <c:v>424.84</c:v>
                </c:pt>
                <c:pt idx="731">
                  <c:v>425.17</c:v>
                </c:pt>
                <c:pt idx="732">
                  <c:v>425.2</c:v>
                </c:pt>
                <c:pt idx="733">
                  <c:v>425.27</c:v>
                </c:pt>
                <c:pt idx="734">
                  <c:v>425.44</c:v>
                </c:pt>
                <c:pt idx="735">
                  <c:v>425.93</c:v>
                </c:pt>
                <c:pt idx="736">
                  <c:v>425.94</c:v>
                </c:pt>
                <c:pt idx="737">
                  <c:v>425.97</c:v>
                </c:pt>
                <c:pt idx="738">
                  <c:v>426.29</c:v>
                </c:pt>
                <c:pt idx="739">
                  <c:v>426.82</c:v>
                </c:pt>
                <c:pt idx="740">
                  <c:v>427.56</c:v>
                </c:pt>
                <c:pt idx="741">
                  <c:v>427.57</c:v>
                </c:pt>
                <c:pt idx="742">
                  <c:v>427.57</c:v>
                </c:pt>
                <c:pt idx="743">
                  <c:v>428.41</c:v>
                </c:pt>
                <c:pt idx="744">
                  <c:v>428.41</c:v>
                </c:pt>
                <c:pt idx="745">
                  <c:v>428.8</c:v>
                </c:pt>
                <c:pt idx="746">
                  <c:v>429.04</c:v>
                </c:pt>
                <c:pt idx="747">
                  <c:v>429.48</c:v>
                </c:pt>
                <c:pt idx="748">
                  <c:v>429.48</c:v>
                </c:pt>
                <c:pt idx="749">
                  <c:v>429.48</c:v>
                </c:pt>
                <c:pt idx="750">
                  <c:v>429.48</c:v>
                </c:pt>
                <c:pt idx="751">
                  <c:v>429.48</c:v>
                </c:pt>
                <c:pt idx="752">
                  <c:v>429.54</c:v>
                </c:pt>
                <c:pt idx="753">
                  <c:v>429.68</c:v>
                </c:pt>
                <c:pt idx="754">
                  <c:v>430.07</c:v>
                </c:pt>
                <c:pt idx="755">
                  <c:v>430.75</c:v>
                </c:pt>
                <c:pt idx="756">
                  <c:v>431.93</c:v>
                </c:pt>
                <c:pt idx="757">
                  <c:v>432.18</c:v>
                </c:pt>
                <c:pt idx="758">
                  <c:v>432.5</c:v>
                </c:pt>
                <c:pt idx="759">
                  <c:v>432.5</c:v>
                </c:pt>
                <c:pt idx="760">
                  <c:v>432.67</c:v>
                </c:pt>
                <c:pt idx="761">
                  <c:v>432.86</c:v>
                </c:pt>
                <c:pt idx="762">
                  <c:v>433.01</c:v>
                </c:pt>
                <c:pt idx="763">
                  <c:v>433.02</c:v>
                </c:pt>
                <c:pt idx="764">
                  <c:v>433.2</c:v>
                </c:pt>
                <c:pt idx="765">
                  <c:v>433.22</c:v>
                </c:pt>
                <c:pt idx="766">
                  <c:v>433.43</c:v>
                </c:pt>
                <c:pt idx="767">
                  <c:v>433.58</c:v>
                </c:pt>
                <c:pt idx="768">
                  <c:v>433.68</c:v>
                </c:pt>
                <c:pt idx="769">
                  <c:v>433.88</c:v>
                </c:pt>
                <c:pt idx="770">
                  <c:v>433.94</c:v>
                </c:pt>
                <c:pt idx="771">
                  <c:v>434.15</c:v>
                </c:pt>
                <c:pt idx="772">
                  <c:v>434.28</c:v>
                </c:pt>
                <c:pt idx="773">
                  <c:v>434.33</c:v>
                </c:pt>
                <c:pt idx="774">
                  <c:v>434.54</c:v>
                </c:pt>
                <c:pt idx="775">
                  <c:v>434.56</c:v>
                </c:pt>
                <c:pt idx="776">
                  <c:v>434.58</c:v>
                </c:pt>
                <c:pt idx="777">
                  <c:v>434.58</c:v>
                </c:pt>
                <c:pt idx="778">
                  <c:v>434.6</c:v>
                </c:pt>
                <c:pt idx="779">
                  <c:v>434.61</c:v>
                </c:pt>
                <c:pt idx="780">
                  <c:v>435.11</c:v>
                </c:pt>
                <c:pt idx="781">
                  <c:v>435.22</c:v>
                </c:pt>
                <c:pt idx="782">
                  <c:v>435.41</c:v>
                </c:pt>
                <c:pt idx="783">
                  <c:v>435.55</c:v>
                </c:pt>
                <c:pt idx="784">
                  <c:v>435.57</c:v>
                </c:pt>
                <c:pt idx="785">
                  <c:v>435.65</c:v>
                </c:pt>
                <c:pt idx="786">
                  <c:v>435.68</c:v>
                </c:pt>
                <c:pt idx="787">
                  <c:v>435.95</c:v>
                </c:pt>
                <c:pt idx="788">
                  <c:v>436.04</c:v>
                </c:pt>
                <c:pt idx="789">
                  <c:v>436.04</c:v>
                </c:pt>
                <c:pt idx="790">
                  <c:v>436.88</c:v>
                </c:pt>
                <c:pt idx="791">
                  <c:v>437.9</c:v>
                </c:pt>
                <c:pt idx="792">
                  <c:v>438.04</c:v>
                </c:pt>
                <c:pt idx="793">
                  <c:v>438.16</c:v>
                </c:pt>
                <c:pt idx="794">
                  <c:v>438.3</c:v>
                </c:pt>
                <c:pt idx="795">
                  <c:v>439.6</c:v>
                </c:pt>
                <c:pt idx="796">
                  <c:v>439.94</c:v>
                </c:pt>
                <c:pt idx="797">
                  <c:v>440.17</c:v>
                </c:pt>
                <c:pt idx="798">
                  <c:v>440.96</c:v>
                </c:pt>
                <c:pt idx="799">
                  <c:v>440.96</c:v>
                </c:pt>
                <c:pt idx="800">
                  <c:v>440.96</c:v>
                </c:pt>
                <c:pt idx="801">
                  <c:v>440.96</c:v>
                </c:pt>
                <c:pt idx="802">
                  <c:v>440.96</c:v>
                </c:pt>
                <c:pt idx="803">
                  <c:v>440.96</c:v>
                </c:pt>
                <c:pt idx="804">
                  <c:v>440.96</c:v>
                </c:pt>
                <c:pt idx="805">
                  <c:v>440.96</c:v>
                </c:pt>
                <c:pt idx="806">
                  <c:v>440.96</c:v>
                </c:pt>
                <c:pt idx="807">
                  <c:v>440.96</c:v>
                </c:pt>
                <c:pt idx="808">
                  <c:v>440.96</c:v>
                </c:pt>
                <c:pt idx="809">
                  <c:v>440.96</c:v>
                </c:pt>
                <c:pt idx="810">
                  <c:v>440.96</c:v>
                </c:pt>
                <c:pt idx="811">
                  <c:v>440.96</c:v>
                </c:pt>
                <c:pt idx="812">
                  <c:v>440.96</c:v>
                </c:pt>
                <c:pt idx="813">
                  <c:v>440.96</c:v>
                </c:pt>
                <c:pt idx="814">
                  <c:v>440.96</c:v>
                </c:pt>
                <c:pt idx="815">
                  <c:v>440.96</c:v>
                </c:pt>
                <c:pt idx="816">
                  <c:v>440.96</c:v>
                </c:pt>
                <c:pt idx="817">
                  <c:v>440.96</c:v>
                </c:pt>
                <c:pt idx="818">
                  <c:v>440.96</c:v>
                </c:pt>
                <c:pt idx="819">
                  <c:v>440.96</c:v>
                </c:pt>
                <c:pt idx="820">
                  <c:v>440.96</c:v>
                </c:pt>
                <c:pt idx="821">
                  <c:v>441.18</c:v>
                </c:pt>
                <c:pt idx="822">
                  <c:v>442.03</c:v>
                </c:pt>
                <c:pt idx="823">
                  <c:v>442.65</c:v>
                </c:pt>
                <c:pt idx="824">
                  <c:v>442.93</c:v>
                </c:pt>
                <c:pt idx="825">
                  <c:v>443.03</c:v>
                </c:pt>
                <c:pt idx="826">
                  <c:v>443.13</c:v>
                </c:pt>
                <c:pt idx="827">
                  <c:v>443.88</c:v>
                </c:pt>
                <c:pt idx="828">
                  <c:v>444.51</c:v>
                </c:pt>
                <c:pt idx="829">
                  <c:v>444.51</c:v>
                </c:pt>
                <c:pt idx="830">
                  <c:v>444.51</c:v>
                </c:pt>
                <c:pt idx="831">
                  <c:v>444.51</c:v>
                </c:pt>
                <c:pt idx="832">
                  <c:v>444.51</c:v>
                </c:pt>
                <c:pt idx="833">
                  <c:v>444.51</c:v>
                </c:pt>
                <c:pt idx="834">
                  <c:v>444.51</c:v>
                </c:pt>
                <c:pt idx="835">
                  <c:v>444.51</c:v>
                </c:pt>
                <c:pt idx="836">
                  <c:v>444.51</c:v>
                </c:pt>
                <c:pt idx="837">
                  <c:v>444.57</c:v>
                </c:pt>
                <c:pt idx="838">
                  <c:v>444.77</c:v>
                </c:pt>
                <c:pt idx="839">
                  <c:v>444.9</c:v>
                </c:pt>
                <c:pt idx="840">
                  <c:v>444.95</c:v>
                </c:pt>
                <c:pt idx="841">
                  <c:v>445.56</c:v>
                </c:pt>
                <c:pt idx="842">
                  <c:v>445.79</c:v>
                </c:pt>
                <c:pt idx="843">
                  <c:v>446.22</c:v>
                </c:pt>
                <c:pt idx="844">
                  <c:v>447.01</c:v>
                </c:pt>
                <c:pt idx="845">
                  <c:v>447.36</c:v>
                </c:pt>
                <c:pt idx="846">
                  <c:v>447.51</c:v>
                </c:pt>
                <c:pt idx="847">
                  <c:v>447.7</c:v>
                </c:pt>
                <c:pt idx="848">
                  <c:v>447.7</c:v>
                </c:pt>
                <c:pt idx="849">
                  <c:v>447.7</c:v>
                </c:pt>
                <c:pt idx="850">
                  <c:v>447.7</c:v>
                </c:pt>
                <c:pt idx="851">
                  <c:v>447.7</c:v>
                </c:pt>
                <c:pt idx="852">
                  <c:v>447.92</c:v>
                </c:pt>
                <c:pt idx="853">
                  <c:v>447.99</c:v>
                </c:pt>
                <c:pt idx="854">
                  <c:v>448.55</c:v>
                </c:pt>
                <c:pt idx="855">
                  <c:v>448.83</c:v>
                </c:pt>
                <c:pt idx="856">
                  <c:v>448.9</c:v>
                </c:pt>
                <c:pt idx="857">
                  <c:v>449.03</c:v>
                </c:pt>
                <c:pt idx="858">
                  <c:v>450.02</c:v>
                </c:pt>
                <c:pt idx="859">
                  <c:v>450.06</c:v>
                </c:pt>
                <c:pt idx="860">
                  <c:v>450.25</c:v>
                </c:pt>
                <c:pt idx="861">
                  <c:v>450.34</c:v>
                </c:pt>
                <c:pt idx="862">
                  <c:v>450.88</c:v>
                </c:pt>
                <c:pt idx="863">
                  <c:v>451.17</c:v>
                </c:pt>
                <c:pt idx="864">
                  <c:v>451.37</c:v>
                </c:pt>
                <c:pt idx="865">
                  <c:v>451.72</c:v>
                </c:pt>
                <c:pt idx="866">
                  <c:v>451.84</c:v>
                </c:pt>
                <c:pt idx="867">
                  <c:v>451.94</c:v>
                </c:pt>
                <c:pt idx="868">
                  <c:v>452.01</c:v>
                </c:pt>
                <c:pt idx="869">
                  <c:v>452.17</c:v>
                </c:pt>
                <c:pt idx="870">
                  <c:v>452.2</c:v>
                </c:pt>
                <c:pt idx="871">
                  <c:v>452.2</c:v>
                </c:pt>
                <c:pt idx="872">
                  <c:v>452.2</c:v>
                </c:pt>
                <c:pt idx="873">
                  <c:v>452.2</c:v>
                </c:pt>
                <c:pt idx="874">
                  <c:v>452.2</c:v>
                </c:pt>
                <c:pt idx="875">
                  <c:v>452.2</c:v>
                </c:pt>
                <c:pt idx="876">
                  <c:v>452.38</c:v>
                </c:pt>
                <c:pt idx="877">
                  <c:v>452.42</c:v>
                </c:pt>
                <c:pt idx="878">
                  <c:v>452.52</c:v>
                </c:pt>
                <c:pt idx="879">
                  <c:v>453.51</c:v>
                </c:pt>
                <c:pt idx="880">
                  <c:v>453.51</c:v>
                </c:pt>
                <c:pt idx="881">
                  <c:v>453.54</c:v>
                </c:pt>
                <c:pt idx="882">
                  <c:v>453.66</c:v>
                </c:pt>
                <c:pt idx="883">
                  <c:v>454.95</c:v>
                </c:pt>
                <c:pt idx="884">
                  <c:v>454.99</c:v>
                </c:pt>
                <c:pt idx="885">
                  <c:v>455.05</c:v>
                </c:pt>
                <c:pt idx="886">
                  <c:v>455.05</c:v>
                </c:pt>
                <c:pt idx="887">
                  <c:v>455.05</c:v>
                </c:pt>
                <c:pt idx="888">
                  <c:v>455.05</c:v>
                </c:pt>
                <c:pt idx="889">
                  <c:v>455.05</c:v>
                </c:pt>
                <c:pt idx="890">
                  <c:v>455.05</c:v>
                </c:pt>
                <c:pt idx="891">
                  <c:v>455.05</c:v>
                </c:pt>
                <c:pt idx="892">
                  <c:v>455.05</c:v>
                </c:pt>
                <c:pt idx="893">
                  <c:v>455.05</c:v>
                </c:pt>
                <c:pt idx="894">
                  <c:v>455.05</c:v>
                </c:pt>
                <c:pt idx="895">
                  <c:v>455.67</c:v>
                </c:pt>
                <c:pt idx="896">
                  <c:v>455.96</c:v>
                </c:pt>
                <c:pt idx="897">
                  <c:v>456.65</c:v>
                </c:pt>
                <c:pt idx="898">
                  <c:v>456.66</c:v>
                </c:pt>
                <c:pt idx="899">
                  <c:v>457.23</c:v>
                </c:pt>
                <c:pt idx="900">
                  <c:v>457.37</c:v>
                </c:pt>
                <c:pt idx="901">
                  <c:v>457.52</c:v>
                </c:pt>
                <c:pt idx="902">
                  <c:v>457.54</c:v>
                </c:pt>
                <c:pt idx="903">
                  <c:v>458.0</c:v>
                </c:pt>
                <c:pt idx="904">
                  <c:v>458.69</c:v>
                </c:pt>
                <c:pt idx="905">
                  <c:v>458.73</c:v>
                </c:pt>
                <c:pt idx="906">
                  <c:v>458.94</c:v>
                </c:pt>
                <c:pt idx="907">
                  <c:v>459.06</c:v>
                </c:pt>
                <c:pt idx="908">
                  <c:v>459.2</c:v>
                </c:pt>
                <c:pt idx="909">
                  <c:v>459.38</c:v>
                </c:pt>
                <c:pt idx="910">
                  <c:v>459.38</c:v>
                </c:pt>
                <c:pt idx="911">
                  <c:v>459.64</c:v>
                </c:pt>
                <c:pt idx="912">
                  <c:v>460.14</c:v>
                </c:pt>
                <c:pt idx="913">
                  <c:v>460.27</c:v>
                </c:pt>
                <c:pt idx="914">
                  <c:v>460.56</c:v>
                </c:pt>
                <c:pt idx="915">
                  <c:v>460.59</c:v>
                </c:pt>
                <c:pt idx="916">
                  <c:v>461.21</c:v>
                </c:pt>
                <c:pt idx="917">
                  <c:v>461.3</c:v>
                </c:pt>
                <c:pt idx="918">
                  <c:v>461.34</c:v>
                </c:pt>
                <c:pt idx="919">
                  <c:v>461.46</c:v>
                </c:pt>
                <c:pt idx="920">
                  <c:v>461.71</c:v>
                </c:pt>
                <c:pt idx="921">
                  <c:v>461.76</c:v>
                </c:pt>
                <c:pt idx="922">
                  <c:v>461.79</c:v>
                </c:pt>
                <c:pt idx="923">
                  <c:v>461.9</c:v>
                </c:pt>
                <c:pt idx="924">
                  <c:v>462.14</c:v>
                </c:pt>
                <c:pt idx="925">
                  <c:v>462.18</c:v>
                </c:pt>
                <c:pt idx="926">
                  <c:v>462.3</c:v>
                </c:pt>
                <c:pt idx="927">
                  <c:v>462.31</c:v>
                </c:pt>
                <c:pt idx="928">
                  <c:v>462.34</c:v>
                </c:pt>
                <c:pt idx="929">
                  <c:v>462.48</c:v>
                </c:pt>
                <c:pt idx="930">
                  <c:v>462.61</c:v>
                </c:pt>
                <c:pt idx="931">
                  <c:v>462.65</c:v>
                </c:pt>
                <c:pt idx="932">
                  <c:v>462.81</c:v>
                </c:pt>
                <c:pt idx="933">
                  <c:v>462.86</c:v>
                </c:pt>
                <c:pt idx="934">
                  <c:v>463.06</c:v>
                </c:pt>
                <c:pt idx="935">
                  <c:v>463.57</c:v>
                </c:pt>
                <c:pt idx="936">
                  <c:v>463.59</c:v>
                </c:pt>
                <c:pt idx="937">
                  <c:v>463.95</c:v>
                </c:pt>
                <c:pt idx="938">
                  <c:v>463.95</c:v>
                </c:pt>
                <c:pt idx="939">
                  <c:v>464.1</c:v>
                </c:pt>
                <c:pt idx="940">
                  <c:v>464.1</c:v>
                </c:pt>
                <c:pt idx="941">
                  <c:v>464.1</c:v>
                </c:pt>
                <c:pt idx="942">
                  <c:v>464.1</c:v>
                </c:pt>
                <c:pt idx="943">
                  <c:v>464.47</c:v>
                </c:pt>
                <c:pt idx="944">
                  <c:v>464.58</c:v>
                </c:pt>
                <c:pt idx="945">
                  <c:v>464.6</c:v>
                </c:pt>
                <c:pt idx="946">
                  <c:v>464.78</c:v>
                </c:pt>
                <c:pt idx="947">
                  <c:v>464.91</c:v>
                </c:pt>
                <c:pt idx="948">
                  <c:v>465.06</c:v>
                </c:pt>
                <c:pt idx="949">
                  <c:v>465.15</c:v>
                </c:pt>
                <c:pt idx="950">
                  <c:v>465.25</c:v>
                </c:pt>
                <c:pt idx="951">
                  <c:v>465.31</c:v>
                </c:pt>
                <c:pt idx="952">
                  <c:v>466.57</c:v>
                </c:pt>
                <c:pt idx="953">
                  <c:v>466.8</c:v>
                </c:pt>
                <c:pt idx="954">
                  <c:v>466.93</c:v>
                </c:pt>
                <c:pt idx="955">
                  <c:v>467.45</c:v>
                </c:pt>
                <c:pt idx="956">
                  <c:v>467.65</c:v>
                </c:pt>
                <c:pt idx="957">
                  <c:v>467.83</c:v>
                </c:pt>
                <c:pt idx="958">
                  <c:v>468.08</c:v>
                </c:pt>
                <c:pt idx="959">
                  <c:v>468.48</c:v>
                </c:pt>
                <c:pt idx="960">
                  <c:v>468.66</c:v>
                </c:pt>
                <c:pt idx="961">
                  <c:v>468.66</c:v>
                </c:pt>
                <c:pt idx="962">
                  <c:v>469.01</c:v>
                </c:pt>
                <c:pt idx="963">
                  <c:v>469.04</c:v>
                </c:pt>
                <c:pt idx="964">
                  <c:v>469.55</c:v>
                </c:pt>
                <c:pt idx="965">
                  <c:v>469.56</c:v>
                </c:pt>
                <c:pt idx="966">
                  <c:v>469.69</c:v>
                </c:pt>
                <c:pt idx="967">
                  <c:v>469.75</c:v>
                </c:pt>
                <c:pt idx="968">
                  <c:v>469.9</c:v>
                </c:pt>
                <c:pt idx="969">
                  <c:v>469.92</c:v>
                </c:pt>
                <c:pt idx="970">
                  <c:v>470.08</c:v>
                </c:pt>
                <c:pt idx="971">
                  <c:v>470.14</c:v>
                </c:pt>
                <c:pt idx="972">
                  <c:v>471.09</c:v>
                </c:pt>
                <c:pt idx="973">
                  <c:v>471.2</c:v>
                </c:pt>
                <c:pt idx="974">
                  <c:v>471.37</c:v>
                </c:pt>
                <c:pt idx="975">
                  <c:v>471.5</c:v>
                </c:pt>
                <c:pt idx="976">
                  <c:v>472.83</c:v>
                </c:pt>
                <c:pt idx="977">
                  <c:v>473.26</c:v>
                </c:pt>
                <c:pt idx="978">
                  <c:v>473.46</c:v>
                </c:pt>
                <c:pt idx="979">
                  <c:v>473.52</c:v>
                </c:pt>
                <c:pt idx="980">
                  <c:v>473.58</c:v>
                </c:pt>
                <c:pt idx="981">
                  <c:v>473.58</c:v>
                </c:pt>
                <c:pt idx="982">
                  <c:v>473.69</c:v>
                </c:pt>
                <c:pt idx="983">
                  <c:v>473.81</c:v>
                </c:pt>
                <c:pt idx="984">
                  <c:v>473.81</c:v>
                </c:pt>
                <c:pt idx="985">
                  <c:v>474.02</c:v>
                </c:pt>
                <c:pt idx="986">
                  <c:v>474.56</c:v>
                </c:pt>
                <c:pt idx="987">
                  <c:v>474.69</c:v>
                </c:pt>
                <c:pt idx="988">
                  <c:v>474.93</c:v>
                </c:pt>
                <c:pt idx="989">
                  <c:v>474.93</c:v>
                </c:pt>
                <c:pt idx="990">
                  <c:v>474.93</c:v>
                </c:pt>
                <c:pt idx="991">
                  <c:v>474.93</c:v>
                </c:pt>
                <c:pt idx="992">
                  <c:v>474.93</c:v>
                </c:pt>
                <c:pt idx="993">
                  <c:v>475.03</c:v>
                </c:pt>
                <c:pt idx="994">
                  <c:v>475.03</c:v>
                </c:pt>
                <c:pt idx="995">
                  <c:v>475.18</c:v>
                </c:pt>
                <c:pt idx="996">
                  <c:v>475.38</c:v>
                </c:pt>
                <c:pt idx="997">
                  <c:v>475.56</c:v>
                </c:pt>
                <c:pt idx="998">
                  <c:v>475.56</c:v>
                </c:pt>
                <c:pt idx="999">
                  <c:v>475.56</c:v>
                </c:pt>
                <c:pt idx="1000">
                  <c:v>475.56</c:v>
                </c:pt>
                <c:pt idx="1001">
                  <c:v>475.56</c:v>
                </c:pt>
                <c:pt idx="1002">
                  <c:v>475.56</c:v>
                </c:pt>
                <c:pt idx="1003">
                  <c:v>475.56</c:v>
                </c:pt>
                <c:pt idx="1004">
                  <c:v>475.71</c:v>
                </c:pt>
                <c:pt idx="1005">
                  <c:v>475.93</c:v>
                </c:pt>
                <c:pt idx="1006">
                  <c:v>475.97</c:v>
                </c:pt>
                <c:pt idx="1007">
                  <c:v>476.24</c:v>
                </c:pt>
                <c:pt idx="1008">
                  <c:v>476.24</c:v>
                </c:pt>
                <c:pt idx="1009">
                  <c:v>476.41</c:v>
                </c:pt>
                <c:pt idx="1010">
                  <c:v>476.44</c:v>
                </c:pt>
                <c:pt idx="1011">
                  <c:v>476.44</c:v>
                </c:pt>
                <c:pt idx="1012">
                  <c:v>476.49</c:v>
                </c:pt>
                <c:pt idx="1013">
                  <c:v>476.56</c:v>
                </c:pt>
                <c:pt idx="1014">
                  <c:v>476.62</c:v>
                </c:pt>
                <c:pt idx="1015">
                  <c:v>476.92</c:v>
                </c:pt>
                <c:pt idx="1016">
                  <c:v>476.94</c:v>
                </c:pt>
                <c:pt idx="1017">
                  <c:v>477.03</c:v>
                </c:pt>
                <c:pt idx="1018">
                  <c:v>477.08</c:v>
                </c:pt>
                <c:pt idx="1019">
                  <c:v>477.08</c:v>
                </c:pt>
                <c:pt idx="1020">
                  <c:v>477.12</c:v>
                </c:pt>
                <c:pt idx="1021">
                  <c:v>477.15</c:v>
                </c:pt>
                <c:pt idx="1022">
                  <c:v>477.67</c:v>
                </c:pt>
                <c:pt idx="1023">
                  <c:v>477.69</c:v>
                </c:pt>
                <c:pt idx="1024">
                  <c:v>477.9</c:v>
                </c:pt>
                <c:pt idx="1025">
                  <c:v>477.9</c:v>
                </c:pt>
                <c:pt idx="1026">
                  <c:v>477.96</c:v>
                </c:pt>
                <c:pt idx="1027">
                  <c:v>478.33</c:v>
                </c:pt>
                <c:pt idx="1028">
                  <c:v>478.34</c:v>
                </c:pt>
                <c:pt idx="1029">
                  <c:v>478.74</c:v>
                </c:pt>
                <c:pt idx="1030">
                  <c:v>479.09</c:v>
                </c:pt>
                <c:pt idx="1031">
                  <c:v>479.65</c:v>
                </c:pt>
                <c:pt idx="1032">
                  <c:v>479.93</c:v>
                </c:pt>
                <c:pt idx="1033">
                  <c:v>480.43</c:v>
                </c:pt>
                <c:pt idx="1034">
                  <c:v>480.54</c:v>
                </c:pt>
                <c:pt idx="1035">
                  <c:v>480.58</c:v>
                </c:pt>
                <c:pt idx="1036">
                  <c:v>480.79</c:v>
                </c:pt>
                <c:pt idx="1037">
                  <c:v>480.81</c:v>
                </c:pt>
                <c:pt idx="1038">
                  <c:v>480.93</c:v>
                </c:pt>
                <c:pt idx="1039">
                  <c:v>481.85</c:v>
                </c:pt>
                <c:pt idx="1040">
                  <c:v>481.94</c:v>
                </c:pt>
                <c:pt idx="1041">
                  <c:v>482.14</c:v>
                </c:pt>
                <c:pt idx="1042">
                  <c:v>482.32</c:v>
                </c:pt>
                <c:pt idx="1043">
                  <c:v>482.41</c:v>
                </c:pt>
                <c:pt idx="1044">
                  <c:v>483.03</c:v>
                </c:pt>
                <c:pt idx="1045">
                  <c:v>483.46</c:v>
                </c:pt>
                <c:pt idx="1046">
                  <c:v>483.64</c:v>
                </c:pt>
                <c:pt idx="1047">
                  <c:v>483.85</c:v>
                </c:pt>
                <c:pt idx="1048">
                  <c:v>484.18</c:v>
                </c:pt>
                <c:pt idx="1049">
                  <c:v>484.2</c:v>
                </c:pt>
                <c:pt idx="1050">
                  <c:v>485.22</c:v>
                </c:pt>
                <c:pt idx="1051">
                  <c:v>485.3</c:v>
                </c:pt>
                <c:pt idx="1052">
                  <c:v>485.63</c:v>
                </c:pt>
                <c:pt idx="1053">
                  <c:v>48.22</c:v>
                </c:pt>
                <c:pt idx="1054">
                  <c:v>486.17</c:v>
                </c:pt>
                <c:pt idx="1055">
                  <c:v>486.98</c:v>
                </c:pt>
                <c:pt idx="1056">
                  <c:v>487.05</c:v>
                </c:pt>
                <c:pt idx="1057">
                  <c:v>487.06</c:v>
                </c:pt>
                <c:pt idx="1058">
                  <c:v>487.1</c:v>
                </c:pt>
                <c:pt idx="1059">
                  <c:v>487.11</c:v>
                </c:pt>
                <c:pt idx="1060">
                  <c:v>487.47</c:v>
                </c:pt>
                <c:pt idx="1061">
                  <c:v>487.69</c:v>
                </c:pt>
                <c:pt idx="1062">
                  <c:v>487.69</c:v>
                </c:pt>
                <c:pt idx="1063">
                  <c:v>487.69</c:v>
                </c:pt>
                <c:pt idx="1064">
                  <c:v>487.69</c:v>
                </c:pt>
                <c:pt idx="1065">
                  <c:v>487.72</c:v>
                </c:pt>
                <c:pt idx="1066">
                  <c:v>488.02</c:v>
                </c:pt>
                <c:pt idx="1067">
                  <c:v>488.61</c:v>
                </c:pt>
                <c:pt idx="1068">
                  <c:v>488.78</c:v>
                </c:pt>
                <c:pt idx="1069">
                  <c:v>489.09</c:v>
                </c:pt>
                <c:pt idx="1070">
                  <c:v>489.42</c:v>
                </c:pt>
                <c:pt idx="1071">
                  <c:v>489.76</c:v>
                </c:pt>
                <c:pt idx="1072">
                  <c:v>490.01</c:v>
                </c:pt>
                <c:pt idx="1073">
                  <c:v>490.59</c:v>
                </c:pt>
                <c:pt idx="1074">
                  <c:v>490.8</c:v>
                </c:pt>
                <c:pt idx="1075">
                  <c:v>490.8</c:v>
                </c:pt>
                <c:pt idx="1076">
                  <c:v>491.11</c:v>
                </c:pt>
                <c:pt idx="1077">
                  <c:v>492.41</c:v>
                </c:pt>
                <c:pt idx="1078">
                  <c:v>492.48</c:v>
                </c:pt>
                <c:pt idx="1079">
                  <c:v>492.53</c:v>
                </c:pt>
                <c:pt idx="1080">
                  <c:v>493.58</c:v>
                </c:pt>
                <c:pt idx="1081">
                  <c:v>493.6</c:v>
                </c:pt>
                <c:pt idx="1082">
                  <c:v>493.73</c:v>
                </c:pt>
                <c:pt idx="1083">
                  <c:v>493.79</c:v>
                </c:pt>
                <c:pt idx="1084">
                  <c:v>493.84</c:v>
                </c:pt>
                <c:pt idx="1085">
                  <c:v>494.18</c:v>
                </c:pt>
                <c:pt idx="1086">
                  <c:v>494.43</c:v>
                </c:pt>
                <c:pt idx="1087">
                  <c:v>494.64</c:v>
                </c:pt>
                <c:pt idx="1088">
                  <c:v>494.67</c:v>
                </c:pt>
                <c:pt idx="1089">
                  <c:v>495.1</c:v>
                </c:pt>
                <c:pt idx="1090">
                  <c:v>495.63</c:v>
                </c:pt>
                <c:pt idx="1091">
                  <c:v>495.71</c:v>
                </c:pt>
                <c:pt idx="1092">
                  <c:v>496.0</c:v>
                </c:pt>
                <c:pt idx="1093">
                  <c:v>496.01</c:v>
                </c:pt>
                <c:pt idx="1094">
                  <c:v>496.07</c:v>
                </c:pt>
                <c:pt idx="1095">
                  <c:v>496.24</c:v>
                </c:pt>
                <c:pt idx="1096">
                  <c:v>496.43</c:v>
                </c:pt>
                <c:pt idx="1097">
                  <c:v>496.43</c:v>
                </c:pt>
                <c:pt idx="1098">
                  <c:v>496.43</c:v>
                </c:pt>
                <c:pt idx="1099">
                  <c:v>496.43</c:v>
                </c:pt>
                <c:pt idx="1100">
                  <c:v>496.44</c:v>
                </c:pt>
                <c:pt idx="1101">
                  <c:v>496.5</c:v>
                </c:pt>
                <c:pt idx="1102">
                  <c:v>496.59</c:v>
                </c:pt>
                <c:pt idx="1103">
                  <c:v>496.63</c:v>
                </c:pt>
                <c:pt idx="1104">
                  <c:v>496.69</c:v>
                </c:pt>
                <c:pt idx="1105">
                  <c:v>496.93</c:v>
                </c:pt>
                <c:pt idx="1106">
                  <c:v>496.95</c:v>
                </c:pt>
                <c:pt idx="1107">
                  <c:v>497.01</c:v>
                </c:pt>
                <c:pt idx="1108">
                  <c:v>497.13</c:v>
                </c:pt>
                <c:pt idx="1109">
                  <c:v>497.19</c:v>
                </c:pt>
                <c:pt idx="1110">
                  <c:v>497.34</c:v>
                </c:pt>
                <c:pt idx="1111">
                  <c:v>497.66</c:v>
                </c:pt>
                <c:pt idx="1112">
                  <c:v>497.93</c:v>
                </c:pt>
                <c:pt idx="1113">
                  <c:v>497.95</c:v>
                </c:pt>
                <c:pt idx="1114">
                  <c:v>498.56</c:v>
                </c:pt>
                <c:pt idx="1115">
                  <c:v>499.13</c:v>
                </c:pt>
                <c:pt idx="1116">
                  <c:v>499.85</c:v>
                </c:pt>
                <c:pt idx="1117">
                  <c:v>500.48</c:v>
                </c:pt>
                <c:pt idx="1118">
                  <c:v>501.28</c:v>
                </c:pt>
                <c:pt idx="1119">
                  <c:v>502.15</c:v>
                </c:pt>
                <c:pt idx="1120">
                  <c:v>502.5</c:v>
                </c:pt>
                <c:pt idx="1121">
                  <c:v>502.89</c:v>
                </c:pt>
                <c:pt idx="1122">
                  <c:v>503.48</c:v>
                </c:pt>
                <c:pt idx="1123">
                  <c:v>503.48</c:v>
                </c:pt>
                <c:pt idx="1124">
                  <c:v>504.01</c:v>
                </c:pt>
                <c:pt idx="1125">
                  <c:v>504.14</c:v>
                </c:pt>
                <c:pt idx="1126">
                  <c:v>504.26</c:v>
                </c:pt>
                <c:pt idx="1127">
                  <c:v>504.54</c:v>
                </c:pt>
                <c:pt idx="1128">
                  <c:v>504.6</c:v>
                </c:pt>
                <c:pt idx="1129">
                  <c:v>504.62</c:v>
                </c:pt>
                <c:pt idx="1130">
                  <c:v>504.64</c:v>
                </c:pt>
                <c:pt idx="1131">
                  <c:v>504.76</c:v>
                </c:pt>
                <c:pt idx="1132">
                  <c:v>505.06</c:v>
                </c:pt>
                <c:pt idx="1133">
                  <c:v>505.06</c:v>
                </c:pt>
                <c:pt idx="1134">
                  <c:v>505.52</c:v>
                </c:pt>
                <c:pt idx="1135">
                  <c:v>505.56</c:v>
                </c:pt>
                <c:pt idx="1136">
                  <c:v>505.73</c:v>
                </c:pt>
                <c:pt idx="1137">
                  <c:v>506.32</c:v>
                </c:pt>
                <c:pt idx="1138">
                  <c:v>506.6</c:v>
                </c:pt>
                <c:pt idx="1139">
                  <c:v>506.61</c:v>
                </c:pt>
                <c:pt idx="1140">
                  <c:v>506.67</c:v>
                </c:pt>
                <c:pt idx="1141">
                  <c:v>507.19</c:v>
                </c:pt>
                <c:pt idx="1142">
                  <c:v>507.58</c:v>
                </c:pt>
                <c:pt idx="1143">
                  <c:v>508.41</c:v>
                </c:pt>
                <c:pt idx="1144">
                  <c:v>508.45</c:v>
                </c:pt>
                <c:pt idx="1145">
                  <c:v>508.45</c:v>
                </c:pt>
                <c:pt idx="1146">
                  <c:v>508.45</c:v>
                </c:pt>
                <c:pt idx="1147">
                  <c:v>508.45</c:v>
                </c:pt>
                <c:pt idx="1148">
                  <c:v>508.45</c:v>
                </c:pt>
                <c:pt idx="1149">
                  <c:v>508.52</c:v>
                </c:pt>
                <c:pt idx="1150">
                  <c:v>508.58</c:v>
                </c:pt>
                <c:pt idx="1151">
                  <c:v>508.6</c:v>
                </c:pt>
                <c:pt idx="1152">
                  <c:v>508.78</c:v>
                </c:pt>
                <c:pt idx="1153">
                  <c:v>508.79</c:v>
                </c:pt>
                <c:pt idx="1154">
                  <c:v>508.81</c:v>
                </c:pt>
                <c:pt idx="1155">
                  <c:v>508.81</c:v>
                </c:pt>
                <c:pt idx="1156">
                  <c:v>508.81</c:v>
                </c:pt>
                <c:pt idx="1157">
                  <c:v>508.81</c:v>
                </c:pt>
                <c:pt idx="1158">
                  <c:v>508.97</c:v>
                </c:pt>
                <c:pt idx="1159">
                  <c:v>508.97</c:v>
                </c:pt>
                <c:pt idx="1160">
                  <c:v>509.4</c:v>
                </c:pt>
                <c:pt idx="1161">
                  <c:v>509.46</c:v>
                </c:pt>
                <c:pt idx="1162">
                  <c:v>50.82</c:v>
                </c:pt>
                <c:pt idx="1163">
                  <c:v>511.02</c:v>
                </c:pt>
                <c:pt idx="1164">
                  <c:v>511.53</c:v>
                </c:pt>
                <c:pt idx="1165">
                  <c:v>511.82</c:v>
                </c:pt>
                <c:pt idx="1166">
                  <c:v>512.4400000000001</c:v>
                </c:pt>
                <c:pt idx="1167">
                  <c:v>512.72</c:v>
                </c:pt>
                <c:pt idx="1168">
                  <c:v>512.76</c:v>
                </c:pt>
                <c:pt idx="1169">
                  <c:v>512.76</c:v>
                </c:pt>
                <c:pt idx="1170">
                  <c:v>513.1</c:v>
                </c:pt>
                <c:pt idx="1171">
                  <c:v>513.22</c:v>
                </c:pt>
                <c:pt idx="1172">
                  <c:v>513.29</c:v>
                </c:pt>
                <c:pt idx="1173">
                  <c:v>513.76</c:v>
                </c:pt>
                <c:pt idx="1174">
                  <c:v>513.91</c:v>
                </c:pt>
                <c:pt idx="1175">
                  <c:v>514.28</c:v>
                </c:pt>
                <c:pt idx="1176">
                  <c:v>514.58</c:v>
                </c:pt>
                <c:pt idx="1177">
                  <c:v>514.63</c:v>
                </c:pt>
                <c:pt idx="1178">
                  <c:v>514.96</c:v>
                </c:pt>
                <c:pt idx="1179">
                  <c:v>514.98</c:v>
                </c:pt>
                <c:pt idx="1180">
                  <c:v>515.14</c:v>
                </c:pt>
                <c:pt idx="1181">
                  <c:v>516.25</c:v>
                </c:pt>
                <c:pt idx="1182">
                  <c:v>516.53</c:v>
                </c:pt>
                <c:pt idx="1183">
                  <c:v>516.9</c:v>
                </c:pt>
                <c:pt idx="1184">
                  <c:v>516.92</c:v>
                </c:pt>
                <c:pt idx="1185">
                  <c:v>517.26</c:v>
                </c:pt>
                <c:pt idx="1186">
                  <c:v>517.68</c:v>
                </c:pt>
                <c:pt idx="1187">
                  <c:v>518.01</c:v>
                </c:pt>
                <c:pt idx="1188">
                  <c:v>518.03</c:v>
                </c:pt>
                <c:pt idx="1189">
                  <c:v>518.0599999999999</c:v>
                </c:pt>
                <c:pt idx="1190">
                  <c:v>518.28</c:v>
                </c:pt>
                <c:pt idx="1191">
                  <c:v>518.36</c:v>
                </c:pt>
                <c:pt idx="1192">
                  <c:v>518.38</c:v>
                </c:pt>
                <c:pt idx="1193">
                  <c:v>518.54</c:v>
                </c:pt>
                <c:pt idx="1194">
                  <c:v>518.68</c:v>
                </c:pt>
                <c:pt idx="1195">
                  <c:v>518.88</c:v>
                </c:pt>
                <c:pt idx="1196">
                  <c:v>519.07</c:v>
                </c:pt>
                <c:pt idx="1197">
                  <c:v>519.21</c:v>
                </c:pt>
                <c:pt idx="1198">
                  <c:v>519.32</c:v>
                </c:pt>
                <c:pt idx="1199">
                  <c:v>519.37</c:v>
                </c:pt>
                <c:pt idx="1200">
                  <c:v>519.5599999999999</c:v>
                </c:pt>
                <c:pt idx="1201">
                  <c:v>519.74</c:v>
                </c:pt>
                <c:pt idx="1202">
                  <c:v>520.23</c:v>
                </c:pt>
                <c:pt idx="1203">
                  <c:v>520.77</c:v>
                </c:pt>
                <c:pt idx="1204">
                  <c:v>520.98</c:v>
                </c:pt>
                <c:pt idx="1205">
                  <c:v>520.99</c:v>
                </c:pt>
                <c:pt idx="1206">
                  <c:v>520.99</c:v>
                </c:pt>
                <c:pt idx="1207">
                  <c:v>520.99</c:v>
                </c:pt>
                <c:pt idx="1208">
                  <c:v>520.99</c:v>
                </c:pt>
                <c:pt idx="1209">
                  <c:v>520.99</c:v>
                </c:pt>
                <c:pt idx="1210">
                  <c:v>520.99</c:v>
                </c:pt>
                <c:pt idx="1211">
                  <c:v>521.27</c:v>
                </c:pt>
                <c:pt idx="1212">
                  <c:v>521.34</c:v>
                </c:pt>
                <c:pt idx="1213">
                  <c:v>521.62</c:v>
                </c:pt>
                <c:pt idx="1214">
                  <c:v>521.62</c:v>
                </c:pt>
                <c:pt idx="1215">
                  <c:v>521.9</c:v>
                </c:pt>
                <c:pt idx="1216">
                  <c:v>522.0599999999999</c:v>
                </c:pt>
                <c:pt idx="1217">
                  <c:v>522.41</c:v>
                </c:pt>
                <c:pt idx="1218">
                  <c:v>522.66</c:v>
                </c:pt>
                <c:pt idx="1219">
                  <c:v>522.76</c:v>
                </c:pt>
                <c:pt idx="1220">
                  <c:v>523.42</c:v>
                </c:pt>
                <c:pt idx="1221">
                  <c:v>523.69</c:v>
                </c:pt>
                <c:pt idx="1222">
                  <c:v>523.74</c:v>
                </c:pt>
                <c:pt idx="1223">
                  <c:v>524.68</c:v>
                </c:pt>
                <c:pt idx="1224">
                  <c:v>524.98</c:v>
                </c:pt>
                <c:pt idx="1225">
                  <c:v>525.22</c:v>
                </c:pt>
                <c:pt idx="1226">
                  <c:v>525.22</c:v>
                </c:pt>
                <c:pt idx="1227">
                  <c:v>525.23</c:v>
                </c:pt>
                <c:pt idx="1228">
                  <c:v>525.25</c:v>
                </c:pt>
                <c:pt idx="1229">
                  <c:v>525.33</c:v>
                </c:pt>
                <c:pt idx="1230">
                  <c:v>525.63</c:v>
                </c:pt>
                <c:pt idx="1231">
                  <c:v>525.86</c:v>
                </c:pt>
                <c:pt idx="1232">
                  <c:v>526.11</c:v>
                </c:pt>
                <c:pt idx="1233">
                  <c:v>526.35</c:v>
                </c:pt>
                <c:pt idx="1234">
                  <c:v>526.35</c:v>
                </c:pt>
                <c:pt idx="1235">
                  <c:v>52.31</c:v>
                </c:pt>
                <c:pt idx="1236">
                  <c:v>527.09</c:v>
                </c:pt>
                <c:pt idx="1237">
                  <c:v>527.38</c:v>
                </c:pt>
                <c:pt idx="1238">
                  <c:v>527.65</c:v>
                </c:pt>
                <c:pt idx="1239">
                  <c:v>527.87</c:v>
                </c:pt>
                <c:pt idx="1240">
                  <c:v>528.14</c:v>
                </c:pt>
                <c:pt idx="1241">
                  <c:v>528.25</c:v>
                </c:pt>
                <c:pt idx="1242">
                  <c:v>528.27</c:v>
                </c:pt>
                <c:pt idx="1243">
                  <c:v>528.66</c:v>
                </c:pt>
                <c:pt idx="1244">
                  <c:v>529.1</c:v>
                </c:pt>
                <c:pt idx="1245">
                  <c:v>529.3</c:v>
                </c:pt>
                <c:pt idx="1246">
                  <c:v>529.38</c:v>
                </c:pt>
                <c:pt idx="1247">
                  <c:v>529.46</c:v>
                </c:pt>
                <c:pt idx="1248">
                  <c:v>529.53</c:v>
                </c:pt>
                <c:pt idx="1249">
                  <c:v>529.53</c:v>
                </c:pt>
                <c:pt idx="1250">
                  <c:v>529.69</c:v>
                </c:pt>
                <c:pt idx="1251">
                  <c:v>529.91</c:v>
                </c:pt>
                <c:pt idx="1252">
                  <c:v>530.03</c:v>
                </c:pt>
                <c:pt idx="1253">
                  <c:v>530.04</c:v>
                </c:pt>
                <c:pt idx="1254">
                  <c:v>530.04</c:v>
                </c:pt>
                <c:pt idx="1255">
                  <c:v>530.52</c:v>
                </c:pt>
                <c:pt idx="1256">
                  <c:v>530.55</c:v>
                </c:pt>
                <c:pt idx="1257">
                  <c:v>530.82</c:v>
                </c:pt>
                <c:pt idx="1258">
                  <c:v>530.83</c:v>
                </c:pt>
                <c:pt idx="1259">
                  <c:v>530.88</c:v>
                </c:pt>
                <c:pt idx="1260">
                  <c:v>530.89</c:v>
                </c:pt>
                <c:pt idx="1261">
                  <c:v>531.02</c:v>
                </c:pt>
                <c:pt idx="1262">
                  <c:v>531.12</c:v>
                </c:pt>
                <c:pt idx="1263">
                  <c:v>531.14</c:v>
                </c:pt>
                <c:pt idx="1264">
                  <c:v>531.19</c:v>
                </c:pt>
                <c:pt idx="1265">
                  <c:v>531.25</c:v>
                </c:pt>
                <c:pt idx="1266">
                  <c:v>531.26</c:v>
                </c:pt>
                <c:pt idx="1267">
                  <c:v>531.26</c:v>
                </c:pt>
                <c:pt idx="1268">
                  <c:v>531.3099999999999</c:v>
                </c:pt>
                <c:pt idx="1269">
                  <c:v>531.36</c:v>
                </c:pt>
                <c:pt idx="1270">
                  <c:v>531.55</c:v>
                </c:pt>
                <c:pt idx="1271">
                  <c:v>531.72</c:v>
                </c:pt>
                <c:pt idx="1272">
                  <c:v>531.73</c:v>
                </c:pt>
                <c:pt idx="1273">
                  <c:v>532.73</c:v>
                </c:pt>
                <c:pt idx="1274">
                  <c:v>533.2</c:v>
                </c:pt>
                <c:pt idx="1275">
                  <c:v>534.9299999999999</c:v>
                </c:pt>
                <c:pt idx="1276">
                  <c:v>536.9</c:v>
                </c:pt>
                <c:pt idx="1277">
                  <c:v>536.9</c:v>
                </c:pt>
                <c:pt idx="1278">
                  <c:v>536.98</c:v>
                </c:pt>
                <c:pt idx="1279">
                  <c:v>537.25</c:v>
                </c:pt>
                <c:pt idx="1280">
                  <c:v>538.03</c:v>
                </c:pt>
                <c:pt idx="1281">
                  <c:v>538.03</c:v>
                </c:pt>
                <c:pt idx="1282">
                  <c:v>538.03</c:v>
                </c:pt>
                <c:pt idx="1283">
                  <c:v>538.03</c:v>
                </c:pt>
                <c:pt idx="1284">
                  <c:v>538.19</c:v>
                </c:pt>
                <c:pt idx="1285">
                  <c:v>538.82</c:v>
                </c:pt>
                <c:pt idx="1286">
                  <c:v>538.83</c:v>
                </c:pt>
                <c:pt idx="1287">
                  <c:v>538.87</c:v>
                </c:pt>
                <c:pt idx="1288">
                  <c:v>538.89</c:v>
                </c:pt>
                <c:pt idx="1289">
                  <c:v>539.0</c:v>
                </c:pt>
                <c:pt idx="1290">
                  <c:v>539.11</c:v>
                </c:pt>
                <c:pt idx="1291">
                  <c:v>539.18</c:v>
                </c:pt>
                <c:pt idx="1292">
                  <c:v>539.18</c:v>
                </c:pt>
                <c:pt idx="1293">
                  <c:v>539.23</c:v>
                </c:pt>
                <c:pt idx="1294">
                  <c:v>539.34</c:v>
                </c:pt>
                <c:pt idx="1295">
                  <c:v>539.52</c:v>
                </c:pt>
                <c:pt idx="1296">
                  <c:v>539.8</c:v>
                </c:pt>
                <c:pt idx="1297">
                  <c:v>539.88</c:v>
                </c:pt>
                <c:pt idx="1298">
                  <c:v>539.9</c:v>
                </c:pt>
                <c:pt idx="1299">
                  <c:v>540.24</c:v>
                </c:pt>
                <c:pt idx="1300">
                  <c:v>540.64</c:v>
                </c:pt>
                <c:pt idx="1301">
                  <c:v>541.13</c:v>
                </c:pt>
                <c:pt idx="1302">
                  <c:v>541.13</c:v>
                </c:pt>
                <c:pt idx="1303">
                  <c:v>541.52</c:v>
                </c:pt>
                <c:pt idx="1304">
                  <c:v>541.61</c:v>
                </c:pt>
                <c:pt idx="1305">
                  <c:v>541.77</c:v>
                </c:pt>
                <c:pt idx="1306">
                  <c:v>541.8099999999999</c:v>
                </c:pt>
                <c:pt idx="1307">
                  <c:v>541.87</c:v>
                </c:pt>
                <c:pt idx="1308">
                  <c:v>541.87</c:v>
                </c:pt>
                <c:pt idx="1309">
                  <c:v>541.98</c:v>
                </c:pt>
                <c:pt idx="1310">
                  <c:v>542.08</c:v>
                </c:pt>
                <c:pt idx="1311">
                  <c:v>542.45</c:v>
                </c:pt>
                <c:pt idx="1312">
                  <c:v>542.59</c:v>
                </c:pt>
                <c:pt idx="1313">
                  <c:v>542.71</c:v>
                </c:pt>
                <c:pt idx="1314">
                  <c:v>542.71</c:v>
                </c:pt>
                <c:pt idx="1315">
                  <c:v>542.8</c:v>
                </c:pt>
                <c:pt idx="1316">
                  <c:v>542.89</c:v>
                </c:pt>
                <c:pt idx="1317">
                  <c:v>543.22</c:v>
                </c:pt>
                <c:pt idx="1318">
                  <c:v>543.46</c:v>
                </c:pt>
                <c:pt idx="1319">
                  <c:v>543.47</c:v>
                </c:pt>
                <c:pt idx="1320">
                  <c:v>543.65</c:v>
                </c:pt>
                <c:pt idx="1321">
                  <c:v>544.22</c:v>
                </c:pt>
                <c:pt idx="1322">
                  <c:v>544.32</c:v>
                </c:pt>
                <c:pt idx="1323">
                  <c:v>544.38</c:v>
                </c:pt>
                <c:pt idx="1324">
                  <c:v>544.47</c:v>
                </c:pt>
                <c:pt idx="1325">
                  <c:v>544.72</c:v>
                </c:pt>
                <c:pt idx="1326">
                  <c:v>545.21</c:v>
                </c:pt>
                <c:pt idx="1327">
                  <c:v>545.48</c:v>
                </c:pt>
                <c:pt idx="1328">
                  <c:v>545.75</c:v>
                </c:pt>
                <c:pt idx="1329">
                  <c:v>54.21</c:v>
                </c:pt>
                <c:pt idx="1330">
                  <c:v>546.8</c:v>
                </c:pt>
                <c:pt idx="1331">
                  <c:v>546.9</c:v>
                </c:pt>
                <c:pt idx="1332">
                  <c:v>547.35</c:v>
                </c:pt>
                <c:pt idx="1333">
                  <c:v>547.4</c:v>
                </c:pt>
                <c:pt idx="1334">
                  <c:v>547.59</c:v>
                </c:pt>
                <c:pt idx="1335">
                  <c:v>547.59</c:v>
                </c:pt>
                <c:pt idx="1336">
                  <c:v>547.7</c:v>
                </c:pt>
                <c:pt idx="1337">
                  <c:v>547.84</c:v>
                </c:pt>
                <c:pt idx="1338">
                  <c:v>547.91</c:v>
                </c:pt>
                <c:pt idx="1339">
                  <c:v>548.37</c:v>
                </c:pt>
                <c:pt idx="1340">
                  <c:v>548.41</c:v>
                </c:pt>
                <c:pt idx="1341">
                  <c:v>549.01</c:v>
                </c:pt>
                <c:pt idx="1342">
                  <c:v>549.16</c:v>
                </c:pt>
                <c:pt idx="1343">
                  <c:v>549.18</c:v>
                </c:pt>
                <c:pt idx="1344">
                  <c:v>549.53</c:v>
                </c:pt>
                <c:pt idx="1345">
                  <c:v>550.01</c:v>
                </c:pt>
                <c:pt idx="1346">
                  <c:v>550.77</c:v>
                </c:pt>
                <c:pt idx="1347">
                  <c:v>54.73</c:v>
                </c:pt>
                <c:pt idx="1348">
                  <c:v>551.19</c:v>
                </c:pt>
                <c:pt idx="1349">
                  <c:v>553.13</c:v>
                </c:pt>
                <c:pt idx="1350">
                  <c:v>553.29</c:v>
                </c:pt>
                <c:pt idx="1351">
                  <c:v>553.41</c:v>
                </c:pt>
                <c:pt idx="1352">
                  <c:v>553.48</c:v>
                </c:pt>
                <c:pt idx="1353">
                  <c:v>553.48</c:v>
                </c:pt>
                <c:pt idx="1354">
                  <c:v>553.51</c:v>
                </c:pt>
                <c:pt idx="1355">
                  <c:v>553.59</c:v>
                </c:pt>
                <c:pt idx="1356">
                  <c:v>553.84</c:v>
                </c:pt>
                <c:pt idx="1357">
                  <c:v>554.01</c:v>
                </c:pt>
                <c:pt idx="1358">
                  <c:v>554.23</c:v>
                </c:pt>
                <c:pt idx="1359">
                  <c:v>554.28</c:v>
                </c:pt>
                <c:pt idx="1360">
                  <c:v>555.49</c:v>
                </c:pt>
                <c:pt idx="1361">
                  <c:v>555.61</c:v>
                </c:pt>
                <c:pt idx="1362">
                  <c:v>555.67</c:v>
                </c:pt>
                <c:pt idx="1363">
                  <c:v>555.9400000000001</c:v>
                </c:pt>
                <c:pt idx="1364">
                  <c:v>555.98</c:v>
                </c:pt>
                <c:pt idx="1365">
                  <c:v>556.08</c:v>
                </c:pt>
                <c:pt idx="1366">
                  <c:v>556.17</c:v>
                </c:pt>
                <c:pt idx="1367">
                  <c:v>556.53</c:v>
                </c:pt>
                <c:pt idx="1368">
                  <c:v>556.55</c:v>
                </c:pt>
                <c:pt idx="1369">
                  <c:v>556.67</c:v>
                </c:pt>
                <c:pt idx="1370">
                  <c:v>556.99</c:v>
                </c:pt>
                <c:pt idx="1371">
                  <c:v>557.23</c:v>
                </c:pt>
                <c:pt idx="1372">
                  <c:v>557.23</c:v>
                </c:pt>
                <c:pt idx="1373">
                  <c:v>557.23</c:v>
                </c:pt>
                <c:pt idx="1374">
                  <c:v>557.23</c:v>
                </c:pt>
                <c:pt idx="1375">
                  <c:v>557.23</c:v>
                </c:pt>
                <c:pt idx="1376">
                  <c:v>557.35</c:v>
                </c:pt>
                <c:pt idx="1377">
                  <c:v>557.47</c:v>
                </c:pt>
                <c:pt idx="1378">
                  <c:v>557.53</c:v>
                </c:pt>
                <c:pt idx="1379">
                  <c:v>557.66</c:v>
                </c:pt>
                <c:pt idx="1380">
                  <c:v>557.7</c:v>
                </c:pt>
                <c:pt idx="1381">
                  <c:v>558.08</c:v>
                </c:pt>
                <c:pt idx="1382">
                  <c:v>558.23</c:v>
                </c:pt>
                <c:pt idx="1383">
                  <c:v>558.42</c:v>
                </c:pt>
                <c:pt idx="1384">
                  <c:v>558.62</c:v>
                </c:pt>
                <c:pt idx="1385">
                  <c:v>558.68</c:v>
                </c:pt>
                <c:pt idx="1386">
                  <c:v>559.0</c:v>
                </c:pt>
                <c:pt idx="1387">
                  <c:v>559.32</c:v>
                </c:pt>
                <c:pt idx="1388">
                  <c:v>559.47</c:v>
                </c:pt>
                <c:pt idx="1389">
                  <c:v>559.54</c:v>
                </c:pt>
                <c:pt idx="1390">
                  <c:v>559.7</c:v>
                </c:pt>
                <c:pt idx="1391">
                  <c:v>559.72</c:v>
                </c:pt>
                <c:pt idx="1392">
                  <c:v>559.85</c:v>
                </c:pt>
                <c:pt idx="1393">
                  <c:v>559.9400000000001</c:v>
                </c:pt>
                <c:pt idx="1394">
                  <c:v>559.99</c:v>
                </c:pt>
                <c:pt idx="1395">
                  <c:v>560.1</c:v>
                </c:pt>
                <c:pt idx="1396">
                  <c:v>560.33</c:v>
                </c:pt>
                <c:pt idx="1397">
                  <c:v>560.76</c:v>
                </c:pt>
                <c:pt idx="1398">
                  <c:v>560.77</c:v>
                </c:pt>
                <c:pt idx="1399">
                  <c:v>561.1</c:v>
                </c:pt>
                <c:pt idx="1400">
                  <c:v>561.24</c:v>
                </c:pt>
                <c:pt idx="1401">
                  <c:v>562.14</c:v>
                </c:pt>
                <c:pt idx="1402">
                  <c:v>562.33</c:v>
                </c:pt>
                <c:pt idx="1403">
                  <c:v>562.5599999999999</c:v>
                </c:pt>
                <c:pt idx="1404">
                  <c:v>562.98</c:v>
                </c:pt>
                <c:pt idx="1405">
                  <c:v>563.29</c:v>
                </c:pt>
                <c:pt idx="1406">
                  <c:v>563.63</c:v>
                </c:pt>
                <c:pt idx="1407">
                  <c:v>563.82</c:v>
                </c:pt>
                <c:pt idx="1408">
                  <c:v>563.83</c:v>
                </c:pt>
                <c:pt idx="1409">
                  <c:v>564.1</c:v>
                </c:pt>
                <c:pt idx="1410">
                  <c:v>564.87</c:v>
                </c:pt>
                <c:pt idx="1411">
                  <c:v>565.38</c:v>
                </c:pt>
                <c:pt idx="1412">
                  <c:v>565.38</c:v>
                </c:pt>
                <c:pt idx="1413">
                  <c:v>565.61</c:v>
                </c:pt>
                <c:pt idx="1414">
                  <c:v>565.69</c:v>
                </c:pt>
                <c:pt idx="1415">
                  <c:v>566.23</c:v>
                </c:pt>
                <c:pt idx="1416">
                  <c:v>566.95</c:v>
                </c:pt>
                <c:pt idx="1417">
                  <c:v>567.37</c:v>
                </c:pt>
                <c:pt idx="1418">
                  <c:v>567.46</c:v>
                </c:pt>
                <c:pt idx="1419">
                  <c:v>567.65</c:v>
                </c:pt>
                <c:pt idx="1420">
                  <c:v>567.65</c:v>
                </c:pt>
                <c:pt idx="1421">
                  <c:v>568.19</c:v>
                </c:pt>
                <c:pt idx="1422">
                  <c:v>569.27</c:v>
                </c:pt>
                <c:pt idx="1423">
                  <c:v>569.69</c:v>
                </c:pt>
                <c:pt idx="1424">
                  <c:v>570.0</c:v>
                </c:pt>
                <c:pt idx="1425">
                  <c:v>570.11</c:v>
                </c:pt>
                <c:pt idx="1426">
                  <c:v>570.11</c:v>
                </c:pt>
                <c:pt idx="1427">
                  <c:v>570.23</c:v>
                </c:pt>
                <c:pt idx="1428">
                  <c:v>570.77</c:v>
                </c:pt>
                <c:pt idx="1429">
                  <c:v>570.77</c:v>
                </c:pt>
                <c:pt idx="1430">
                  <c:v>571.32</c:v>
                </c:pt>
                <c:pt idx="1431">
                  <c:v>571.61</c:v>
                </c:pt>
                <c:pt idx="1432">
                  <c:v>571.62</c:v>
                </c:pt>
                <c:pt idx="1433">
                  <c:v>571.7</c:v>
                </c:pt>
                <c:pt idx="1434">
                  <c:v>571.91</c:v>
                </c:pt>
                <c:pt idx="1435">
                  <c:v>573.17</c:v>
                </c:pt>
                <c:pt idx="1436">
                  <c:v>573.35</c:v>
                </c:pt>
                <c:pt idx="1437">
                  <c:v>573.6</c:v>
                </c:pt>
                <c:pt idx="1438">
                  <c:v>573.79</c:v>
                </c:pt>
                <c:pt idx="1439">
                  <c:v>574.13</c:v>
                </c:pt>
                <c:pt idx="1440">
                  <c:v>574.3099999999999</c:v>
                </c:pt>
                <c:pt idx="1441">
                  <c:v>574.49</c:v>
                </c:pt>
                <c:pt idx="1442">
                  <c:v>574.53</c:v>
                </c:pt>
                <c:pt idx="1443">
                  <c:v>574.69</c:v>
                </c:pt>
                <c:pt idx="1444">
                  <c:v>574.73</c:v>
                </c:pt>
                <c:pt idx="1445">
                  <c:v>574.78</c:v>
                </c:pt>
                <c:pt idx="1446">
                  <c:v>574.9</c:v>
                </c:pt>
                <c:pt idx="1447">
                  <c:v>575.03</c:v>
                </c:pt>
                <c:pt idx="1448">
                  <c:v>575.13</c:v>
                </c:pt>
                <c:pt idx="1449">
                  <c:v>575.48</c:v>
                </c:pt>
                <c:pt idx="1450">
                  <c:v>575.58</c:v>
                </c:pt>
                <c:pt idx="1451">
                  <c:v>575.68</c:v>
                </c:pt>
                <c:pt idx="1452">
                  <c:v>576.13</c:v>
                </c:pt>
                <c:pt idx="1453">
                  <c:v>576.38</c:v>
                </c:pt>
                <c:pt idx="1454">
                  <c:v>576.6</c:v>
                </c:pt>
                <c:pt idx="1455">
                  <c:v>576.9400000000001</c:v>
                </c:pt>
                <c:pt idx="1456">
                  <c:v>577.07</c:v>
                </c:pt>
                <c:pt idx="1457">
                  <c:v>577.18</c:v>
                </c:pt>
                <c:pt idx="1458">
                  <c:v>577.36</c:v>
                </c:pt>
                <c:pt idx="1459">
                  <c:v>577.58</c:v>
                </c:pt>
                <c:pt idx="1460">
                  <c:v>577.72</c:v>
                </c:pt>
                <c:pt idx="1461">
                  <c:v>577.72</c:v>
                </c:pt>
                <c:pt idx="1462">
                  <c:v>577.9400000000001</c:v>
                </c:pt>
                <c:pt idx="1463">
                  <c:v>577.95</c:v>
                </c:pt>
                <c:pt idx="1464">
                  <c:v>578.24</c:v>
                </c:pt>
                <c:pt idx="1465">
                  <c:v>578.37</c:v>
                </c:pt>
                <c:pt idx="1466">
                  <c:v>578.55</c:v>
                </c:pt>
                <c:pt idx="1467">
                  <c:v>578.55</c:v>
                </c:pt>
                <c:pt idx="1468">
                  <c:v>578.55</c:v>
                </c:pt>
                <c:pt idx="1469">
                  <c:v>578.55</c:v>
                </c:pt>
                <c:pt idx="1470">
                  <c:v>578.55</c:v>
                </c:pt>
                <c:pt idx="1471">
                  <c:v>578.55</c:v>
                </c:pt>
                <c:pt idx="1472">
                  <c:v>578.55</c:v>
                </c:pt>
                <c:pt idx="1473">
                  <c:v>578.55</c:v>
                </c:pt>
                <c:pt idx="1474">
                  <c:v>578.55</c:v>
                </c:pt>
                <c:pt idx="1475">
                  <c:v>578.55</c:v>
                </c:pt>
                <c:pt idx="1476">
                  <c:v>578.55</c:v>
                </c:pt>
                <c:pt idx="1477">
                  <c:v>578.55</c:v>
                </c:pt>
                <c:pt idx="1478">
                  <c:v>578.55</c:v>
                </c:pt>
                <c:pt idx="1479">
                  <c:v>578.55</c:v>
                </c:pt>
                <c:pt idx="1480">
                  <c:v>578.55</c:v>
                </c:pt>
                <c:pt idx="1481">
                  <c:v>578.55</c:v>
                </c:pt>
                <c:pt idx="1482">
                  <c:v>578.55</c:v>
                </c:pt>
                <c:pt idx="1483">
                  <c:v>578.55</c:v>
                </c:pt>
                <c:pt idx="1484">
                  <c:v>578.55</c:v>
                </c:pt>
                <c:pt idx="1485">
                  <c:v>578.55</c:v>
                </c:pt>
                <c:pt idx="1486">
                  <c:v>578.55</c:v>
                </c:pt>
                <c:pt idx="1487">
                  <c:v>578.55</c:v>
                </c:pt>
                <c:pt idx="1488">
                  <c:v>578.55</c:v>
                </c:pt>
                <c:pt idx="1489">
                  <c:v>579.09</c:v>
                </c:pt>
                <c:pt idx="1490">
                  <c:v>579.18</c:v>
                </c:pt>
                <c:pt idx="1491">
                  <c:v>579.77</c:v>
                </c:pt>
                <c:pt idx="1492">
                  <c:v>579.85</c:v>
                </c:pt>
                <c:pt idx="1493">
                  <c:v>579.87</c:v>
                </c:pt>
                <c:pt idx="1494">
                  <c:v>579.9</c:v>
                </c:pt>
                <c:pt idx="1495">
                  <c:v>580.16</c:v>
                </c:pt>
                <c:pt idx="1496">
                  <c:v>580.33</c:v>
                </c:pt>
                <c:pt idx="1497">
                  <c:v>580.37</c:v>
                </c:pt>
                <c:pt idx="1498">
                  <c:v>580.63</c:v>
                </c:pt>
                <c:pt idx="1499">
                  <c:v>580.7</c:v>
                </c:pt>
                <c:pt idx="1500">
                  <c:v>580.88</c:v>
                </c:pt>
                <c:pt idx="1501">
                  <c:v>581.0</c:v>
                </c:pt>
                <c:pt idx="1502">
                  <c:v>581.07</c:v>
                </c:pt>
                <c:pt idx="1503">
                  <c:v>581.12</c:v>
                </c:pt>
                <c:pt idx="1504">
                  <c:v>581.21</c:v>
                </c:pt>
                <c:pt idx="1505">
                  <c:v>581.23</c:v>
                </c:pt>
                <c:pt idx="1506">
                  <c:v>581.35</c:v>
                </c:pt>
                <c:pt idx="1507">
                  <c:v>582.05</c:v>
                </c:pt>
                <c:pt idx="1508">
                  <c:v>582.12</c:v>
                </c:pt>
                <c:pt idx="1509">
                  <c:v>582.4</c:v>
                </c:pt>
                <c:pt idx="1510">
                  <c:v>582.68</c:v>
                </c:pt>
                <c:pt idx="1511">
                  <c:v>582.7</c:v>
                </c:pt>
                <c:pt idx="1512">
                  <c:v>583.04</c:v>
                </c:pt>
                <c:pt idx="1513">
                  <c:v>583.51</c:v>
                </c:pt>
                <c:pt idx="1514">
                  <c:v>583.57</c:v>
                </c:pt>
                <c:pt idx="1515">
                  <c:v>584.26</c:v>
                </c:pt>
                <c:pt idx="1516">
                  <c:v>584.4400000000001</c:v>
                </c:pt>
                <c:pt idx="1517">
                  <c:v>584.68</c:v>
                </c:pt>
                <c:pt idx="1518">
                  <c:v>585.07</c:v>
                </c:pt>
                <c:pt idx="1519">
                  <c:v>585.07</c:v>
                </c:pt>
                <c:pt idx="1520">
                  <c:v>585.39</c:v>
                </c:pt>
                <c:pt idx="1521">
                  <c:v>585.4</c:v>
                </c:pt>
                <c:pt idx="1522">
                  <c:v>585.4400000000001</c:v>
                </c:pt>
                <c:pt idx="1523">
                  <c:v>586.37</c:v>
                </c:pt>
                <c:pt idx="1524">
                  <c:v>586.37</c:v>
                </c:pt>
                <c:pt idx="1525">
                  <c:v>586.37</c:v>
                </c:pt>
                <c:pt idx="1526">
                  <c:v>586.37</c:v>
                </c:pt>
                <c:pt idx="1527">
                  <c:v>586.37</c:v>
                </c:pt>
                <c:pt idx="1528">
                  <c:v>586.41</c:v>
                </c:pt>
                <c:pt idx="1529">
                  <c:v>586.41</c:v>
                </c:pt>
                <c:pt idx="1530">
                  <c:v>586.4299999999999</c:v>
                </c:pt>
                <c:pt idx="1531">
                  <c:v>586.53</c:v>
                </c:pt>
                <c:pt idx="1532">
                  <c:v>586.55</c:v>
                </c:pt>
                <c:pt idx="1533">
                  <c:v>586.59</c:v>
                </c:pt>
                <c:pt idx="1534">
                  <c:v>586.95</c:v>
                </c:pt>
                <c:pt idx="1535">
                  <c:v>587.3</c:v>
                </c:pt>
                <c:pt idx="1536">
                  <c:v>587.3099999999999</c:v>
                </c:pt>
                <c:pt idx="1537">
                  <c:v>587.59</c:v>
                </c:pt>
                <c:pt idx="1538">
                  <c:v>587.78</c:v>
                </c:pt>
                <c:pt idx="1539">
                  <c:v>588.04</c:v>
                </c:pt>
                <c:pt idx="1540">
                  <c:v>588.53</c:v>
                </c:pt>
                <c:pt idx="1541">
                  <c:v>588.68</c:v>
                </c:pt>
                <c:pt idx="1542">
                  <c:v>589.12</c:v>
                </c:pt>
                <c:pt idx="1543">
                  <c:v>590.04</c:v>
                </c:pt>
                <c:pt idx="1544">
                  <c:v>590.5</c:v>
                </c:pt>
                <c:pt idx="1545">
                  <c:v>590.79</c:v>
                </c:pt>
                <c:pt idx="1546">
                  <c:v>591.21</c:v>
                </c:pt>
                <c:pt idx="1547">
                  <c:v>591.76</c:v>
                </c:pt>
                <c:pt idx="1548">
                  <c:v>591.8</c:v>
                </c:pt>
                <c:pt idx="1549">
                  <c:v>591.82</c:v>
                </c:pt>
                <c:pt idx="1550">
                  <c:v>593.03</c:v>
                </c:pt>
                <c:pt idx="1551">
                  <c:v>593.2</c:v>
                </c:pt>
                <c:pt idx="1552">
                  <c:v>593.34</c:v>
                </c:pt>
                <c:pt idx="1553">
                  <c:v>593.39</c:v>
                </c:pt>
                <c:pt idx="1554">
                  <c:v>593.49</c:v>
                </c:pt>
                <c:pt idx="1555">
                  <c:v>593.6</c:v>
                </c:pt>
                <c:pt idx="1556">
                  <c:v>593.7</c:v>
                </c:pt>
                <c:pt idx="1557">
                  <c:v>594.0599999999999</c:v>
                </c:pt>
                <c:pt idx="1558">
                  <c:v>594.07</c:v>
                </c:pt>
                <c:pt idx="1559">
                  <c:v>594.19</c:v>
                </c:pt>
                <c:pt idx="1560">
                  <c:v>594.4</c:v>
                </c:pt>
                <c:pt idx="1561">
                  <c:v>594.4400000000001</c:v>
                </c:pt>
                <c:pt idx="1562">
                  <c:v>594.45</c:v>
                </c:pt>
                <c:pt idx="1563">
                  <c:v>594.6</c:v>
                </c:pt>
                <c:pt idx="1564">
                  <c:v>594.66</c:v>
                </c:pt>
                <c:pt idx="1565">
                  <c:v>594.82</c:v>
                </c:pt>
                <c:pt idx="1566">
                  <c:v>594.88</c:v>
                </c:pt>
                <c:pt idx="1567">
                  <c:v>594.9</c:v>
                </c:pt>
                <c:pt idx="1568">
                  <c:v>594.98</c:v>
                </c:pt>
                <c:pt idx="1569">
                  <c:v>595.01</c:v>
                </c:pt>
                <c:pt idx="1570">
                  <c:v>595.0599999999999</c:v>
                </c:pt>
                <c:pt idx="1571">
                  <c:v>595.26</c:v>
                </c:pt>
                <c:pt idx="1572">
                  <c:v>595.55</c:v>
                </c:pt>
                <c:pt idx="1573">
                  <c:v>595.7</c:v>
                </c:pt>
                <c:pt idx="1574">
                  <c:v>595.72</c:v>
                </c:pt>
                <c:pt idx="1575">
                  <c:v>595.88</c:v>
                </c:pt>
                <c:pt idx="1576">
                  <c:v>595.92</c:v>
                </c:pt>
                <c:pt idx="1577">
                  <c:v>595.9299999999999</c:v>
                </c:pt>
                <c:pt idx="1578">
                  <c:v>595.97</c:v>
                </c:pt>
                <c:pt idx="1579">
                  <c:v>595.97</c:v>
                </c:pt>
                <c:pt idx="1580">
                  <c:v>596.05</c:v>
                </c:pt>
                <c:pt idx="1581">
                  <c:v>596.12</c:v>
                </c:pt>
                <c:pt idx="1582">
                  <c:v>596.17</c:v>
                </c:pt>
                <c:pt idx="1583">
                  <c:v>596.22</c:v>
                </c:pt>
                <c:pt idx="1584">
                  <c:v>596.27</c:v>
                </c:pt>
                <c:pt idx="1585">
                  <c:v>596.32</c:v>
                </c:pt>
                <c:pt idx="1586">
                  <c:v>596.41</c:v>
                </c:pt>
                <c:pt idx="1587">
                  <c:v>596.63</c:v>
                </c:pt>
                <c:pt idx="1588">
                  <c:v>596.76</c:v>
                </c:pt>
                <c:pt idx="1589">
                  <c:v>596.78</c:v>
                </c:pt>
                <c:pt idx="1590">
                  <c:v>597.3</c:v>
                </c:pt>
                <c:pt idx="1591">
                  <c:v>597.33</c:v>
                </c:pt>
                <c:pt idx="1592">
                  <c:v>598.78</c:v>
                </c:pt>
                <c:pt idx="1593">
                  <c:v>599.32</c:v>
                </c:pt>
                <c:pt idx="1594">
                  <c:v>599.8099999999999</c:v>
                </c:pt>
                <c:pt idx="1595">
                  <c:v>599.95</c:v>
                </c:pt>
                <c:pt idx="1596">
                  <c:v>600.4299999999999</c:v>
                </c:pt>
                <c:pt idx="1597">
                  <c:v>600.82</c:v>
                </c:pt>
                <c:pt idx="1598">
                  <c:v>601.37</c:v>
                </c:pt>
                <c:pt idx="1599">
                  <c:v>601.4400000000001</c:v>
                </c:pt>
                <c:pt idx="1600">
                  <c:v>601.55</c:v>
                </c:pt>
                <c:pt idx="1601">
                  <c:v>601.75</c:v>
                </c:pt>
                <c:pt idx="1602">
                  <c:v>601.8099999999999</c:v>
                </c:pt>
                <c:pt idx="1603">
                  <c:v>602.18</c:v>
                </c:pt>
                <c:pt idx="1604">
                  <c:v>602.19</c:v>
                </c:pt>
                <c:pt idx="1605">
                  <c:v>602.54</c:v>
                </c:pt>
                <c:pt idx="1606">
                  <c:v>602.73</c:v>
                </c:pt>
                <c:pt idx="1607">
                  <c:v>603.01</c:v>
                </c:pt>
                <c:pt idx="1608">
                  <c:v>603.02</c:v>
                </c:pt>
                <c:pt idx="1609">
                  <c:v>603.1</c:v>
                </c:pt>
                <c:pt idx="1610">
                  <c:v>603.12</c:v>
                </c:pt>
                <c:pt idx="1611">
                  <c:v>603.13</c:v>
                </c:pt>
                <c:pt idx="1612">
                  <c:v>603.16</c:v>
                </c:pt>
                <c:pt idx="1613">
                  <c:v>603.46</c:v>
                </c:pt>
                <c:pt idx="1614">
                  <c:v>603.67</c:v>
                </c:pt>
                <c:pt idx="1615">
                  <c:v>603.9400000000001</c:v>
                </c:pt>
                <c:pt idx="1616">
                  <c:v>604.0599999999999</c:v>
                </c:pt>
                <c:pt idx="1617">
                  <c:v>604.48</c:v>
                </c:pt>
                <c:pt idx="1618">
                  <c:v>604.51</c:v>
                </c:pt>
                <c:pt idx="1619">
                  <c:v>605.35</c:v>
                </c:pt>
                <c:pt idx="1620">
                  <c:v>605.4</c:v>
                </c:pt>
                <c:pt idx="1621">
                  <c:v>605.67</c:v>
                </c:pt>
                <c:pt idx="1622">
                  <c:v>606.13</c:v>
                </c:pt>
                <c:pt idx="1623">
                  <c:v>606.24</c:v>
                </c:pt>
                <c:pt idx="1624">
                  <c:v>606.52</c:v>
                </c:pt>
                <c:pt idx="1625">
                  <c:v>606.71</c:v>
                </c:pt>
                <c:pt idx="1626">
                  <c:v>607.0</c:v>
                </c:pt>
                <c:pt idx="1627">
                  <c:v>607.07</c:v>
                </c:pt>
                <c:pt idx="1628">
                  <c:v>607.38</c:v>
                </c:pt>
                <c:pt idx="1629">
                  <c:v>60.4</c:v>
                </c:pt>
                <c:pt idx="1630">
                  <c:v>607.69</c:v>
                </c:pt>
                <c:pt idx="1631">
                  <c:v>607.87</c:v>
                </c:pt>
                <c:pt idx="1632">
                  <c:v>607.88</c:v>
                </c:pt>
                <c:pt idx="1633">
                  <c:v>608.32</c:v>
                </c:pt>
                <c:pt idx="1634">
                  <c:v>608.41</c:v>
                </c:pt>
                <c:pt idx="1635">
                  <c:v>608.4299999999999</c:v>
                </c:pt>
                <c:pt idx="1636">
                  <c:v>609.0599999999999</c:v>
                </c:pt>
                <c:pt idx="1637">
                  <c:v>610.01</c:v>
                </c:pt>
                <c:pt idx="1638">
                  <c:v>610.18</c:v>
                </c:pt>
                <c:pt idx="1639">
                  <c:v>610.47</c:v>
                </c:pt>
                <c:pt idx="1640">
                  <c:v>610.72</c:v>
                </c:pt>
                <c:pt idx="1641">
                  <c:v>610.82</c:v>
                </c:pt>
                <c:pt idx="1642">
                  <c:v>610.9</c:v>
                </c:pt>
                <c:pt idx="1643">
                  <c:v>610.9</c:v>
                </c:pt>
                <c:pt idx="1644">
                  <c:v>611.04</c:v>
                </c:pt>
                <c:pt idx="1645">
                  <c:v>611.18</c:v>
                </c:pt>
                <c:pt idx="1646">
                  <c:v>611.47</c:v>
                </c:pt>
                <c:pt idx="1647">
                  <c:v>611.49</c:v>
                </c:pt>
                <c:pt idx="1648">
                  <c:v>611.72</c:v>
                </c:pt>
                <c:pt idx="1649">
                  <c:v>611.8</c:v>
                </c:pt>
                <c:pt idx="1650">
                  <c:v>612.16</c:v>
                </c:pt>
                <c:pt idx="1651">
                  <c:v>612.48</c:v>
                </c:pt>
                <c:pt idx="1652">
                  <c:v>612.59</c:v>
                </c:pt>
                <c:pt idx="1653">
                  <c:v>612.65</c:v>
                </c:pt>
                <c:pt idx="1654">
                  <c:v>612.71</c:v>
                </c:pt>
                <c:pt idx="1655">
                  <c:v>613.12</c:v>
                </c:pt>
                <c:pt idx="1656">
                  <c:v>613.15</c:v>
                </c:pt>
                <c:pt idx="1657">
                  <c:v>613.2</c:v>
                </c:pt>
                <c:pt idx="1658">
                  <c:v>613.83</c:v>
                </c:pt>
                <c:pt idx="1659">
                  <c:v>613.96</c:v>
                </c:pt>
                <c:pt idx="1660">
                  <c:v>614.0599999999999</c:v>
                </c:pt>
                <c:pt idx="1661">
                  <c:v>614.23</c:v>
                </c:pt>
                <c:pt idx="1662">
                  <c:v>614.34</c:v>
                </c:pt>
                <c:pt idx="1663">
                  <c:v>614.58</c:v>
                </c:pt>
                <c:pt idx="1664">
                  <c:v>614.9299999999999</c:v>
                </c:pt>
                <c:pt idx="1665">
                  <c:v>615.87</c:v>
                </c:pt>
                <c:pt idx="1666">
                  <c:v>616.25</c:v>
                </c:pt>
                <c:pt idx="1667">
                  <c:v>616.59</c:v>
                </c:pt>
                <c:pt idx="1668">
                  <c:v>616.9</c:v>
                </c:pt>
                <c:pt idx="1669">
                  <c:v>617.27</c:v>
                </c:pt>
                <c:pt idx="1670">
                  <c:v>617.37</c:v>
                </c:pt>
                <c:pt idx="1671">
                  <c:v>617.69</c:v>
                </c:pt>
                <c:pt idx="1672">
                  <c:v>617.74</c:v>
                </c:pt>
                <c:pt idx="1673">
                  <c:v>618.36</c:v>
                </c:pt>
                <c:pt idx="1674">
                  <c:v>618.38</c:v>
                </c:pt>
                <c:pt idx="1675">
                  <c:v>618.38</c:v>
                </c:pt>
                <c:pt idx="1676">
                  <c:v>618.38</c:v>
                </c:pt>
                <c:pt idx="1677">
                  <c:v>618.38</c:v>
                </c:pt>
                <c:pt idx="1678">
                  <c:v>618.38</c:v>
                </c:pt>
                <c:pt idx="1679">
                  <c:v>618.67</c:v>
                </c:pt>
                <c:pt idx="1680">
                  <c:v>618.71</c:v>
                </c:pt>
                <c:pt idx="1681">
                  <c:v>618.76</c:v>
                </c:pt>
                <c:pt idx="1682">
                  <c:v>619.02</c:v>
                </c:pt>
                <c:pt idx="1683">
                  <c:v>619.46</c:v>
                </c:pt>
                <c:pt idx="1684">
                  <c:v>619.73</c:v>
                </c:pt>
                <c:pt idx="1685">
                  <c:v>619.86</c:v>
                </c:pt>
                <c:pt idx="1686">
                  <c:v>620.07</c:v>
                </c:pt>
                <c:pt idx="1687">
                  <c:v>620.07</c:v>
                </c:pt>
                <c:pt idx="1688">
                  <c:v>620.15</c:v>
                </c:pt>
                <c:pt idx="1689">
                  <c:v>620.79</c:v>
                </c:pt>
                <c:pt idx="1690">
                  <c:v>620.8</c:v>
                </c:pt>
                <c:pt idx="1691">
                  <c:v>621.54</c:v>
                </c:pt>
                <c:pt idx="1692">
                  <c:v>622.4299999999999</c:v>
                </c:pt>
                <c:pt idx="1693">
                  <c:v>623.12</c:v>
                </c:pt>
                <c:pt idx="1694">
                  <c:v>624.13</c:v>
                </c:pt>
                <c:pt idx="1695">
                  <c:v>624.19</c:v>
                </c:pt>
                <c:pt idx="1696">
                  <c:v>625.1</c:v>
                </c:pt>
                <c:pt idx="1697">
                  <c:v>625.33</c:v>
                </c:pt>
                <c:pt idx="1698">
                  <c:v>625.4299999999999</c:v>
                </c:pt>
                <c:pt idx="1699">
                  <c:v>625.45</c:v>
                </c:pt>
                <c:pt idx="1700">
                  <c:v>625.47</c:v>
                </c:pt>
                <c:pt idx="1701">
                  <c:v>625.69</c:v>
                </c:pt>
                <c:pt idx="1702">
                  <c:v>625.82</c:v>
                </c:pt>
                <c:pt idx="1703">
                  <c:v>626.13</c:v>
                </c:pt>
                <c:pt idx="1704">
                  <c:v>626.21</c:v>
                </c:pt>
                <c:pt idx="1705">
                  <c:v>626.29</c:v>
                </c:pt>
                <c:pt idx="1706">
                  <c:v>626.29</c:v>
                </c:pt>
                <c:pt idx="1707">
                  <c:v>626.29</c:v>
                </c:pt>
                <c:pt idx="1708">
                  <c:v>626.29</c:v>
                </c:pt>
                <c:pt idx="1709">
                  <c:v>626.64</c:v>
                </c:pt>
                <c:pt idx="1710">
                  <c:v>626.64</c:v>
                </c:pt>
                <c:pt idx="1711">
                  <c:v>626.99</c:v>
                </c:pt>
                <c:pt idx="1712">
                  <c:v>627.04</c:v>
                </c:pt>
                <c:pt idx="1713">
                  <c:v>628.32</c:v>
                </c:pt>
                <c:pt idx="1714">
                  <c:v>628.78</c:v>
                </c:pt>
                <c:pt idx="1715">
                  <c:v>629.11</c:v>
                </c:pt>
                <c:pt idx="1716">
                  <c:v>629.11</c:v>
                </c:pt>
                <c:pt idx="1717">
                  <c:v>629.18</c:v>
                </c:pt>
                <c:pt idx="1718">
                  <c:v>629.55</c:v>
                </c:pt>
                <c:pt idx="1719">
                  <c:v>629.66</c:v>
                </c:pt>
                <c:pt idx="1720">
                  <c:v>629.92</c:v>
                </c:pt>
                <c:pt idx="1721">
                  <c:v>629.95</c:v>
                </c:pt>
                <c:pt idx="1722">
                  <c:v>630.19</c:v>
                </c:pt>
                <c:pt idx="1723">
                  <c:v>630.23</c:v>
                </c:pt>
                <c:pt idx="1724">
                  <c:v>630.36</c:v>
                </c:pt>
                <c:pt idx="1725">
                  <c:v>630.41</c:v>
                </c:pt>
                <c:pt idx="1726">
                  <c:v>630.51</c:v>
                </c:pt>
                <c:pt idx="1727">
                  <c:v>630.57</c:v>
                </c:pt>
                <c:pt idx="1728">
                  <c:v>630.58</c:v>
                </c:pt>
                <c:pt idx="1729">
                  <c:v>630.66</c:v>
                </c:pt>
                <c:pt idx="1730">
                  <c:v>630.74</c:v>
                </c:pt>
                <c:pt idx="1731">
                  <c:v>630.84</c:v>
                </c:pt>
                <c:pt idx="1732">
                  <c:v>630.87</c:v>
                </c:pt>
                <c:pt idx="1733">
                  <c:v>631.03</c:v>
                </c:pt>
                <c:pt idx="1734">
                  <c:v>631.0599999999999</c:v>
                </c:pt>
                <c:pt idx="1735">
                  <c:v>631.19</c:v>
                </c:pt>
                <c:pt idx="1736">
                  <c:v>631.72</c:v>
                </c:pt>
                <c:pt idx="1737">
                  <c:v>631.75</c:v>
                </c:pt>
                <c:pt idx="1738">
                  <c:v>631.91</c:v>
                </c:pt>
                <c:pt idx="1739">
                  <c:v>631.96</c:v>
                </c:pt>
                <c:pt idx="1740">
                  <c:v>631.96</c:v>
                </c:pt>
                <c:pt idx="1741">
                  <c:v>632.01</c:v>
                </c:pt>
                <c:pt idx="1742">
                  <c:v>632.07</c:v>
                </c:pt>
                <c:pt idx="1743">
                  <c:v>632.18</c:v>
                </c:pt>
                <c:pt idx="1744">
                  <c:v>632.22</c:v>
                </c:pt>
                <c:pt idx="1745">
                  <c:v>632.28</c:v>
                </c:pt>
                <c:pt idx="1746">
                  <c:v>632.4</c:v>
                </c:pt>
                <c:pt idx="1747">
                  <c:v>632.4299999999999</c:v>
                </c:pt>
                <c:pt idx="1748">
                  <c:v>632.85</c:v>
                </c:pt>
                <c:pt idx="1749">
                  <c:v>633.26</c:v>
                </c:pt>
                <c:pt idx="1750">
                  <c:v>633.32</c:v>
                </c:pt>
                <c:pt idx="1751">
                  <c:v>633.7</c:v>
                </c:pt>
                <c:pt idx="1752">
                  <c:v>633.74</c:v>
                </c:pt>
                <c:pt idx="1753">
                  <c:v>634.3099999999999</c:v>
                </c:pt>
                <c:pt idx="1754">
                  <c:v>634.52</c:v>
                </c:pt>
                <c:pt idx="1755">
                  <c:v>634.74</c:v>
                </c:pt>
                <c:pt idx="1756">
                  <c:v>634.9400000000001</c:v>
                </c:pt>
                <c:pt idx="1757">
                  <c:v>635.17</c:v>
                </c:pt>
                <c:pt idx="1758">
                  <c:v>635.38</c:v>
                </c:pt>
                <c:pt idx="1759">
                  <c:v>635.38</c:v>
                </c:pt>
                <c:pt idx="1760">
                  <c:v>635.59</c:v>
                </c:pt>
                <c:pt idx="1761">
                  <c:v>635.7</c:v>
                </c:pt>
                <c:pt idx="1762">
                  <c:v>635.71</c:v>
                </c:pt>
                <c:pt idx="1763">
                  <c:v>635.71</c:v>
                </c:pt>
                <c:pt idx="1764">
                  <c:v>635.75</c:v>
                </c:pt>
                <c:pt idx="1765">
                  <c:v>636.11</c:v>
                </c:pt>
                <c:pt idx="1766">
                  <c:v>636.48</c:v>
                </c:pt>
                <c:pt idx="1767">
                  <c:v>636.7</c:v>
                </c:pt>
                <c:pt idx="1768">
                  <c:v>637.27</c:v>
                </c:pt>
                <c:pt idx="1769">
                  <c:v>637.27</c:v>
                </c:pt>
                <c:pt idx="1770">
                  <c:v>637.27</c:v>
                </c:pt>
                <c:pt idx="1771">
                  <c:v>637.27</c:v>
                </c:pt>
                <c:pt idx="1772">
                  <c:v>638.21</c:v>
                </c:pt>
                <c:pt idx="1773">
                  <c:v>638.22</c:v>
                </c:pt>
                <c:pt idx="1774">
                  <c:v>638.49</c:v>
                </c:pt>
                <c:pt idx="1775">
                  <c:v>638.68</c:v>
                </c:pt>
                <c:pt idx="1776">
                  <c:v>639.45</c:v>
                </c:pt>
                <c:pt idx="1777">
                  <c:v>639.63</c:v>
                </c:pt>
                <c:pt idx="1778">
                  <c:v>639.9</c:v>
                </c:pt>
                <c:pt idx="1779">
                  <c:v>639.97</c:v>
                </c:pt>
                <c:pt idx="1780">
                  <c:v>641.68</c:v>
                </c:pt>
                <c:pt idx="1781">
                  <c:v>642.66</c:v>
                </c:pt>
                <c:pt idx="1782">
                  <c:v>642.71</c:v>
                </c:pt>
                <c:pt idx="1783">
                  <c:v>642.8</c:v>
                </c:pt>
                <c:pt idx="1784">
                  <c:v>642.91</c:v>
                </c:pt>
                <c:pt idx="1785">
                  <c:v>643.9</c:v>
                </c:pt>
                <c:pt idx="1786">
                  <c:v>644.42</c:v>
                </c:pt>
                <c:pt idx="1787">
                  <c:v>644.51</c:v>
                </c:pt>
                <c:pt idx="1788">
                  <c:v>644.53</c:v>
                </c:pt>
                <c:pt idx="1789">
                  <c:v>644.62</c:v>
                </c:pt>
                <c:pt idx="1790">
                  <c:v>644.7</c:v>
                </c:pt>
                <c:pt idx="1791">
                  <c:v>644.92</c:v>
                </c:pt>
                <c:pt idx="1792">
                  <c:v>645.0</c:v>
                </c:pt>
                <c:pt idx="1793">
                  <c:v>645.05</c:v>
                </c:pt>
                <c:pt idx="1794">
                  <c:v>645.05</c:v>
                </c:pt>
                <c:pt idx="1795">
                  <c:v>645.05</c:v>
                </c:pt>
                <c:pt idx="1796">
                  <c:v>645.05</c:v>
                </c:pt>
                <c:pt idx="1797">
                  <c:v>645.63</c:v>
                </c:pt>
                <c:pt idx="1798">
                  <c:v>646.04</c:v>
                </c:pt>
                <c:pt idx="1799">
                  <c:v>646.2</c:v>
                </c:pt>
                <c:pt idx="1800">
                  <c:v>646.26</c:v>
                </c:pt>
                <c:pt idx="1801">
                  <c:v>646.61</c:v>
                </c:pt>
                <c:pt idx="1802">
                  <c:v>646.61</c:v>
                </c:pt>
                <c:pt idx="1803">
                  <c:v>646.64</c:v>
                </c:pt>
                <c:pt idx="1804">
                  <c:v>646.69</c:v>
                </c:pt>
                <c:pt idx="1805">
                  <c:v>646.77</c:v>
                </c:pt>
                <c:pt idx="1806">
                  <c:v>646.97</c:v>
                </c:pt>
                <c:pt idx="1807">
                  <c:v>647.08</c:v>
                </c:pt>
                <c:pt idx="1808">
                  <c:v>647.09</c:v>
                </c:pt>
                <c:pt idx="1809">
                  <c:v>647.11</c:v>
                </c:pt>
                <c:pt idx="1810">
                  <c:v>647.15</c:v>
                </c:pt>
                <c:pt idx="1811">
                  <c:v>647.17</c:v>
                </c:pt>
                <c:pt idx="1812">
                  <c:v>647.27</c:v>
                </c:pt>
                <c:pt idx="1813">
                  <c:v>647.38</c:v>
                </c:pt>
                <c:pt idx="1814">
                  <c:v>647.62</c:v>
                </c:pt>
                <c:pt idx="1815">
                  <c:v>647.68</c:v>
                </c:pt>
                <c:pt idx="1816">
                  <c:v>647.96</c:v>
                </c:pt>
                <c:pt idx="1817">
                  <c:v>647.98</c:v>
                </c:pt>
                <c:pt idx="1818">
                  <c:v>648.26</c:v>
                </c:pt>
                <c:pt idx="1819">
                  <c:v>648.8</c:v>
                </c:pt>
                <c:pt idx="1820">
                  <c:v>648.99</c:v>
                </c:pt>
                <c:pt idx="1821">
                  <c:v>649.29</c:v>
                </c:pt>
                <c:pt idx="1822">
                  <c:v>649.58</c:v>
                </c:pt>
                <c:pt idx="1823">
                  <c:v>649.71</c:v>
                </c:pt>
                <c:pt idx="1824">
                  <c:v>649.9299999999999</c:v>
                </c:pt>
                <c:pt idx="1825">
                  <c:v>650.01</c:v>
                </c:pt>
                <c:pt idx="1826">
                  <c:v>650.67</c:v>
                </c:pt>
                <c:pt idx="1827">
                  <c:v>650.85</c:v>
                </c:pt>
                <c:pt idx="1828">
                  <c:v>651.28</c:v>
                </c:pt>
                <c:pt idx="1829">
                  <c:v>651.45</c:v>
                </c:pt>
                <c:pt idx="1830">
                  <c:v>651.48</c:v>
                </c:pt>
                <c:pt idx="1831">
                  <c:v>651.57</c:v>
                </c:pt>
                <c:pt idx="1832">
                  <c:v>652.25</c:v>
                </c:pt>
                <c:pt idx="1833">
                  <c:v>652.39</c:v>
                </c:pt>
                <c:pt idx="1834">
                  <c:v>652.5599999999999</c:v>
                </c:pt>
                <c:pt idx="1835">
                  <c:v>653.25</c:v>
                </c:pt>
                <c:pt idx="1836">
                  <c:v>653.46</c:v>
                </c:pt>
                <c:pt idx="1837">
                  <c:v>653.51</c:v>
                </c:pt>
                <c:pt idx="1838">
                  <c:v>653.8099999999999</c:v>
                </c:pt>
                <c:pt idx="1839">
                  <c:v>654.22</c:v>
                </c:pt>
                <c:pt idx="1840">
                  <c:v>654.34</c:v>
                </c:pt>
                <c:pt idx="1841">
                  <c:v>654.9400000000001</c:v>
                </c:pt>
                <c:pt idx="1842">
                  <c:v>654.96</c:v>
                </c:pt>
                <c:pt idx="1843">
                  <c:v>655.18</c:v>
                </c:pt>
                <c:pt idx="1844">
                  <c:v>65.28</c:v>
                </c:pt>
                <c:pt idx="1845">
                  <c:v>655.41</c:v>
                </c:pt>
                <c:pt idx="1846">
                  <c:v>655.83</c:v>
                </c:pt>
                <c:pt idx="1847">
                  <c:v>656.12</c:v>
                </c:pt>
                <c:pt idx="1848">
                  <c:v>656.3</c:v>
                </c:pt>
                <c:pt idx="1849">
                  <c:v>656.47</c:v>
                </c:pt>
                <c:pt idx="1850">
                  <c:v>656.49</c:v>
                </c:pt>
                <c:pt idx="1851">
                  <c:v>656.49</c:v>
                </c:pt>
                <c:pt idx="1852">
                  <c:v>656.77</c:v>
                </c:pt>
                <c:pt idx="1853">
                  <c:v>656.79</c:v>
                </c:pt>
                <c:pt idx="1854">
                  <c:v>656.83</c:v>
                </c:pt>
                <c:pt idx="1855">
                  <c:v>656.9299999999999</c:v>
                </c:pt>
                <c:pt idx="1856">
                  <c:v>65.42</c:v>
                </c:pt>
                <c:pt idx="1857">
                  <c:v>657.29</c:v>
                </c:pt>
                <c:pt idx="1858">
                  <c:v>657.57</c:v>
                </c:pt>
                <c:pt idx="1859">
                  <c:v>657.78</c:v>
                </c:pt>
                <c:pt idx="1860">
                  <c:v>657.8</c:v>
                </c:pt>
                <c:pt idx="1861">
                  <c:v>658.0599999999999</c:v>
                </c:pt>
                <c:pt idx="1862">
                  <c:v>658.32</c:v>
                </c:pt>
                <c:pt idx="1863">
                  <c:v>658.34</c:v>
                </c:pt>
                <c:pt idx="1864">
                  <c:v>658.49</c:v>
                </c:pt>
                <c:pt idx="1865">
                  <c:v>658.5599999999999</c:v>
                </c:pt>
                <c:pt idx="1866">
                  <c:v>658.5599999999999</c:v>
                </c:pt>
                <c:pt idx="1867">
                  <c:v>658.74</c:v>
                </c:pt>
                <c:pt idx="1868">
                  <c:v>659.12</c:v>
                </c:pt>
                <c:pt idx="1869">
                  <c:v>659.12</c:v>
                </c:pt>
                <c:pt idx="1870">
                  <c:v>659.24</c:v>
                </c:pt>
                <c:pt idx="1871">
                  <c:v>659.64</c:v>
                </c:pt>
                <c:pt idx="1872">
                  <c:v>659.7</c:v>
                </c:pt>
                <c:pt idx="1873">
                  <c:v>659.92</c:v>
                </c:pt>
                <c:pt idx="1874">
                  <c:v>660.04</c:v>
                </c:pt>
                <c:pt idx="1875">
                  <c:v>660.25</c:v>
                </c:pt>
                <c:pt idx="1876">
                  <c:v>660.25</c:v>
                </c:pt>
                <c:pt idx="1877">
                  <c:v>660.46</c:v>
                </c:pt>
                <c:pt idx="1878">
                  <c:v>661.01</c:v>
                </c:pt>
                <c:pt idx="1879">
                  <c:v>661.51</c:v>
                </c:pt>
                <c:pt idx="1880">
                  <c:v>661.64</c:v>
                </c:pt>
                <c:pt idx="1881">
                  <c:v>661.9400000000001</c:v>
                </c:pt>
                <c:pt idx="1882">
                  <c:v>662.12</c:v>
                </c:pt>
                <c:pt idx="1883">
                  <c:v>662.36</c:v>
                </c:pt>
                <c:pt idx="1884">
                  <c:v>662.37</c:v>
                </c:pt>
                <c:pt idx="1885">
                  <c:v>662.78</c:v>
                </c:pt>
                <c:pt idx="1886">
                  <c:v>663.21</c:v>
                </c:pt>
                <c:pt idx="1887">
                  <c:v>663.28</c:v>
                </c:pt>
                <c:pt idx="1888">
                  <c:v>663.39</c:v>
                </c:pt>
                <c:pt idx="1889">
                  <c:v>663.48</c:v>
                </c:pt>
                <c:pt idx="1890">
                  <c:v>663.8099999999999</c:v>
                </c:pt>
                <c:pt idx="1891">
                  <c:v>664.25</c:v>
                </c:pt>
                <c:pt idx="1892">
                  <c:v>664.3099999999999</c:v>
                </c:pt>
                <c:pt idx="1893">
                  <c:v>664.39</c:v>
                </c:pt>
                <c:pt idx="1894">
                  <c:v>664.4299999999999</c:v>
                </c:pt>
                <c:pt idx="1895">
                  <c:v>664.79</c:v>
                </c:pt>
                <c:pt idx="1896">
                  <c:v>664.97</c:v>
                </c:pt>
                <c:pt idx="1897">
                  <c:v>665.25</c:v>
                </c:pt>
                <c:pt idx="1898">
                  <c:v>665.34</c:v>
                </c:pt>
                <c:pt idx="1899">
                  <c:v>665.5</c:v>
                </c:pt>
                <c:pt idx="1900">
                  <c:v>665.73</c:v>
                </c:pt>
                <c:pt idx="1901">
                  <c:v>665.8099999999999</c:v>
                </c:pt>
                <c:pt idx="1902">
                  <c:v>665.9</c:v>
                </c:pt>
                <c:pt idx="1903">
                  <c:v>666.22</c:v>
                </c:pt>
                <c:pt idx="1904">
                  <c:v>666.41</c:v>
                </c:pt>
                <c:pt idx="1905">
                  <c:v>666.52</c:v>
                </c:pt>
                <c:pt idx="1906">
                  <c:v>666.58</c:v>
                </c:pt>
                <c:pt idx="1907">
                  <c:v>666.59</c:v>
                </c:pt>
                <c:pt idx="1908">
                  <c:v>666.65</c:v>
                </c:pt>
                <c:pt idx="1909">
                  <c:v>666.91</c:v>
                </c:pt>
                <c:pt idx="1910">
                  <c:v>666.95</c:v>
                </c:pt>
                <c:pt idx="1911">
                  <c:v>666.99</c:v>
                </c:pt>
                <c:pt idx="1912">
                  <c:v>668.1</c:v>
                </c:pt>
                <c:pt idx="1913">
                  <c:v>668.16</c:v>
                </c:pt>
                <c:pt idx="1914">
                  <c:v>668.18</c:v>
                </c:pt>
                <c:pt idx="1915">
                  <c:v>669.03</c:v>
                </c:pt>
                <c:pt idx="1916">
                  <c:v>669.26</c:v>
                </c:pt>
                <c:pt idx="1917">
                  <c:v>669.47</c:v>
                </c:pt>
                <c:pt idx="1918">
                  <c:v>670.12</c:v>
                </c:pt>
                <c:pt idx="1919">
                  <c:v>670.27</c:v>
                </c:pt>
                <c:pt idx="1920">
                  <c:v>670.62</c:v>
                </c:pt>
                <c:pt idx="1921">
                  <c:v>670.71</c:v>
                </c:pt>
                <c:pt idx="1922">
                  <c:v>670.72</c:v>
                </c:pt>
                <c:pt idx="1923">
                  <c:v>670.97</c:v>
                </c:pt>
                <c:pt idx="1924">
                  <c:v>671.15</c:v>
                </c:pt>
                <c:pt idx="1925">
                  <c:v>671.18</c:v>
                </c:pt>
                <c:pt idx="1926">
                  <c:v>671.32</c:v>
                </c:pt>
                <c:pt idx="1927">
                  <c:v>671.33</c:v>
                </c:pt>
                <c:pt idx="1928">
                  <c:v>671.39</c:v>
                </c:pt>
                <c:pt idx="1929">
                  <c:v>671.45</c:v>
                </c:pt>
                <c:pt idx="1930">
                  <c:v>671.47</c:v>
                </c:pt>
                <c:pt idx="1931">
                  <c:v>671.54</c:v>
                </c:pt>
                <c:pt idx="1932">
                  <c:v>671.65</c:v>
                </c:pt>
                <c:pt idx="1933">
                  <c:v>672.16</c:v>
                </c:pt>
                <c:pt idx="1934">
                  <c:v>672.47</c:v>
                </c:pt>
                <c:pt idx="1935">
                  <c:v>673.82</c:v>
                </c:pt>
                <c:pt idx="1936">
                  <c:v>673.91</c:v>
                </c:pt>
                <c:pt idx="1937">
                  <c:v>673.9299999999999</c:v>
                </c:pt>
                <c:pt idx="1938">
                  <c:v>674.61</c:v>
                </c:pt>
                <c:pt idx="1939">
                  <c:v>675.09</c:v>
                </c:pt>
                <c:pt idx="1940">
                  <c:v>675.88</c:v>
                </c:pt>
                <c:pt idx="1941">
                  <c:v>675.9400000000001</c:v>
                </c:pt>
                <c:pt idx="1942">
                  <c:v>676.37</c:v>
                </c:pt>
                <c:pt idx="1943">
                  <c:v>676.7</c:v>
                </c:pt>
                <c:pt idx="1944">
                  <c:v>676.8</c:v>
                </c:pt>
                <c:pt idx="1945">
                  <c:v>676.88</c:v>
                </c:pt>
                <c:pt idx="1946">
                  <c:v>676.92</c:v>
                </c:pt>
                <c:pt idx="1947">
                  <c:v>677.01</c:v>
                </c:pt>
                <c:pt idx="1948">
                  <c:v>677.01</c:v>
                </c:pt>
                <c:pt idx="1949">
                  <c:v>677.07</c:v>
                </c:pt>
                <c:pt idx="1950">
                  <c:v>677.13</c:v>
                </c:pt>
                <c:pt idx="1951">
                  <c:v>677.36</c:v>
                </c:pt>
                <c:pt idx="1952">
                  <c:v>677.38</c:v>
                </c:pt>
                <c:pt idx="1953">
                  <c:v>677.78</c:v>
                </c:pt>
                <c:pt idx="1954">
                  <c:v>677.88</c:v>
                </c:pt>
                <c:pt idx="1955">
                  <c:v>678.05</c:v>
                </c:pt>
                <c:pt idx="1956">
                  <c:v>678.23</c:v>
                </c:pt>
                <c:pt idx="1957">
                  <c:v>678.42</c:v>
                </c:pt>
                <c:pt idx="1958">
                  <c:v>678.5</c:v>
                </c:pt>
                <c:pt idx="1959">
                  <c:v>678.51</c:v>
                </c:pt>
                <c:pt idx="1960">
                  <c:v>679.07</c:v>
                </c:pt>
                <c:pt idx="1961">
                  <c:v>679.27</c:v>
                </c:pt>
                <c:pt idx="1962">
                  <c:v>679.45</c:v>
                </c:pt>
                <c:pt idx="1963">
                  <c:v>679.84</c:v>
                </c:pt>
                <c:pt idx="1964">
                  <c:v>680.02</c:v>
                </c:pt>
                <c:pt idx="1965">
                  <c:v>680.02</c:v>
                </c:pt>
                <c:pt idx="1966">
                  <c:v>680.02</c:v>
                </c:pt>
                <c:pt idx="1967">
                  <c:v>680.27</c:v>
                </c:pt>
                <c:pt idx="1968">
                  <c:v>680.87</c:v>
                </c:pt>
                <c:pt idx="1969">
                  <c:v>681.02</c:v>
                </c:pt>
                <c:pt idx="1970">
                  <c:v>681.55</c:v>
                </c:pt>
                <c:pt idx="1971">
                  <c:v>681.72</c:v>
                </c:pt>
                <c:pt idx="1972">
                  <c:v>682.76</c:v>
                </c:pt>
                <c:pt idx="1973">
                  <c:v>683.54</c:v>
                </c:pt>
                <c:pt idx="1974">
                  <c:v>683.54</c:v>
                </c:pt>
                <c:pt idx="1975">
                  <c:v>683.68</c:v>
                </c:pt>
                <c:pt idx="1976">
                  <c:v>683.83</c:v>
                </c:pt>
                <c:pt idx="1977">
                  <c:v>683.98</c:v>
                </c:pt>
                <c:pt idx="1978">
                  <c:v>684.39</c:v>
                </c:pt>
                <c:pt idx="1979">
                  <c:v>684.51</c:v>
                </c:pt>
                <c:pt idx="1980">
                  <c:v>684.62</c:v>
                </c:pt>
                <c:pt idx="1981">
                  <c:v>684.82</c:v>
                </c:pt>
                <c:pt idx="1982">
                  <c:v>684.92</c:v>
                </c:pt>
                <c:pt idx="1983">
                  <c:v>685.18</c:v>
                </c:pt>
                <c:pt idx="1984">
                  <c:v>685.39</c:v>
                </c:pt>
                <c:pt idx="1985">
                  <c:v>685.57</c:v>
                </c:pt>
                <c:pt idx="1986">
                  <c:v>685.75</c:v>
                </c:pt>
                <c:pt idx="1987">
                  <c:v>685.86</c:v>
                </c:pt>
                <c:pt idx="1988">
                  <c:v>686.33</c:v>
                </c:pt>
                <c:pt idx="1989">
                  <c:v>686.91</c:v>
                </c:pt>
                <c:pt idx="1990">
                  <c:v>687.38</c:v>
                </c:pt>
                <c:pt idx="1991">
                  <c:v>687.66</c:v>
                </c:pt>
                <c:pt idx="1992">
                  <c:v>687.7</c:v>
                </c:pt>
                <c:pt idx="1993">
                  <c:v>688.41</c:v>
                </c:pt>
                <c:pt idx="1994">
                  <c:v>689.07</c:v>
                </c:pt>
                <c:pt idx="1995">
                  <c:v>691.11</c:v>
                </c:pt>
                <c:pt idx="1996">
                  <c:v>691.48</c:v>
                </c:pt>
                <c:pt idx="1997">
                  <c:v>691.58</c:v>
                </c:pt>
                <c:pt idx="1998">
                  <c:v>691.62</c:v>
                </c:pt>
                <c:pt idx="1999">
                  <c:v>691.82</c:v>
                </c:pt>
                <c:pt idx="2000">
                  <c:v>692.26</c:v>
                </c:pt>
                <c:pt idx="2001">
                  <c:v>692.29</c:v>
                </c:pt>
                <c:pt idx="2002">
                  <c:v>692.51</c:v>
                </c:pt>
                <c:pt idx="2003">
                  <c:v>693.05</c:v>
                </c:pt>
                <c:pt idx="2004">
                  <c:v>693.59</c:v>
                </c:pt>
                <c:pt idx="2005">
                  <c:v>694.0</c:v>
                </c:pt>
                <c:pt idx="2006">
                  <c:v>694.19</c:v>
                </c:pt>
                <c:pt idx="2007">
                  <c:v>694.27</c:v>
                </c:pt>
                <c:pt idx="2008">
                  <c:v>695.16</c:v>
                </c:pt>
                <c:pt idx="2009">
                  <c:v>695.59</c:v>
                </c:pt>
                <c:pt idx="2010">
                  <c:v>695.8099999999999</c:v>
                </c:pt>
                <c:pt idx="2011">
                  <c:v>695.86</c:v>
                </c:pt>
                <c:pt idx="2012">
                  <c:v>695.98</c:v>
                </c:pt>
                <c:pt idx="2013">
                  <c:v>696.77</c:v>
                </c:pt>
                <c:pt idx="2014">
                  <c:v>696.82</c:v>
                </c:pt>
                <c:pt idx="2015">
                  <c:v>696.84</c:v>
                </c:pt>
                <c:pt idx="2016">
                  <c:v>696.92</c:v>
                </c:pt>
                <c:pt idx="2017">
                  <c:v>697.03</c:v>
                </c:pt>
                <c:pt idx="2018">
                  <c:v>697.19</c:v>
                </c:pt>
                <c:pt idx="2019">
                  <c:v>697.22</c:v>
                </c:pt>
                <c:pt idx="2020">
                  <c:v>697.53</c:v>
                </c:pt>
                <c:pt idx="2021">
                  <c:v>697.61</c:v>
                </c:pt>
                <c:pt idx="2022">
                  <c:v>697.63</c:v>
                </c:pt>
                <c:pt idx="2023">
                  <c:v>697.95</c:v>
                </c:pt>
                <c:pt idx="2024">
                  <c:v>698.21</c:v>
                </c:pt>
                <c:pt idx="2025">
                  <c:v>698.33</c:v>
                </c:pt>
                <c:pt idx="2026">
                  <c:v>698.34</c:v>
                </c:pt>
                <c:pt idx="2027">
                  <c:v>698.8</c:v>
                </c:pt>
                <c:pt idx="2028">
                  <c:v>698.88</c:v>
                </c:pt>
                <c:pt idx="2029">
                  <c:v>698.89</c:v>
                </c:pt>
                <c:pt idx="2030">
                  <c:v>698.9299999999999</c:v>
                </c:pt>
                <c:pt idx="2031">
                  <c:v>699.3</c:v>
                </c:pt>
                <c:pt idx="2032">
                  <c:v>699.35</c:v>
                </c:pt>
                <c:pt idx="2033">
                  <c:v>699.75</c:v>
                </c:pt>
                <c:pt idx="2034">
                  <c:v>700.33</c:v>
                </c:pt>
                <c:pt idx="2035">
                  <c:v>700.9</c:v>
                </c:pt>
                <c:pt idx="2036">
                  <c:v>701.69</c:v>
                </c:pt>
                <c:pt idx="2037">
                  <c:v>701.69</c:v>
                </c:pt>
                <c:pt idx="2038">
                  <c:v>701.69</c:v>
                </c:pt>
                <c:pt idx="2039">
                  <c:v>701.69</c:v>
                </c:pt>
                <c:pt idx="2040">
                  <c:v>701.69</c:v>
                </c:pt>
                <c:pt idx="2041">
                  <c:v>701.69</c:v>
                </c:pt>
                <c:pt idx="2042">
                  <c:v>701.69</c:v>
                </c:pt>
                <c:pt idx="2043">
                  <c:v>701.69</c:v>
                </c:pt>
                <c:pt idx="2044">
                  <c:v>702.14</c:v>
                </c:pt>
                <c:pt idx="2045">
                  <c:v>702.26</c:v>
                </c:pt>
                <c:pt idx="2046">
                  <c:v>702.3</c:v>
                </c:pt>
                <c:pt idx="2047">
                  <c:v>702.34</c:v>
                </c:pt>
                <c:pt idx="2048">
                  <c:v>702.48</c:v>
                </c:pt>
                <c:pt idx="2049">
                  <c:v>702.86</c:v>
                </c:pt>
                <c:pt idx="2050">
                  <c:v>702.89</c:v>
                </c:pt>
                <c:pt idx="2051">
                  <c:v>702.9299999999999</c:v>
                </c:pt>
                <c:pt idx="2052">
                  <c:v>703.07</c:v>
                </c:pt>
                <c:pt idx="2053">
                  <c:v>703.1</c:v>
                </c:pt>
                <c:pt idx="2054">
                  <c:v>704.47</c:v>
                </c:pt>
                <c:pt idx="2055">
                  <c:v>705.29</c:v>
                </c:pt>
                <c:pt idx="2056">
                  <c:v>706.52</c:v>
                </c:pt>
                <c:pt idx="2057">
                  <c:v>707.0</c:v>
                </c:pt>
                <c:pt idx="2058">
                  <c:v>707.42</c:v>
                </c:pt>
                <c:pt idx="2059">
                  <c:v>707.4299999999999</c:v>
                </c:pt>
                <c:pt idx="2060">
                  <c:v>707.86</c:v>
                </c:pt>
                <c:pt idx="2061">
                  <c:v>708.18</c:v>
                </c:pt>
                <c:pt idx="2062">
                  <c:v>708.3099999999999</c:v>
                </c:pt>
                <c:pt idx="2063">
                  <c:v>708.6</c:v>
                </c:pt>
                <c:pt idx="2064">
                  <c:v>708.77</c:v>
                </c:pt>
                <c:pt idx="2065">
                  <c:v>710.35</c:v>
                </c:pt>
                <c:pt idx="2066">
                  <c:v>710.35</c:v>
                </c:pt>
                <c:pt idx="2067">
                  <c:v>711.04</c:v>
                </c:pt>
                <c:pt idx="2068">
                  <c:v>711.3</c:v>
                </c:pt>
                <c:pt idx="2069">
                  <c:v>711.35</c:v>
                </c:pt>
                <c:pt idx="2070">
                  <c:v>711.5</c:v>
                </c:pt>
                <c:pt idx="2071">
                  <c:v>711.63</c:v>
                </c:pt>
                <c:pt idx="2072">
                  <c:v>711.77</c:v>
                </c:pt>
                <c:pt idx="2073">
                  <c:v>711.78</c:v>
                </c:pt>
                <c:pt idx="2074">
                  <c:v>712.0</c:v>
                </c:pt>
                <c:pt idx="2075">
                  <c:v>712.49</c:v>
                </c:pt>
                <c:pt idx="2076">
                  <c:v>712.85</c:v>
                </c:pt>
                <c:pt idx="2077">
                  <c:v>712.86</c:v>
                </c:pt>
                <c:pt idx="2078">
                  <c:v>713.18</c:v>
                </c:pt>
                <c:pt idx="2079">
                  <c:v>713.23</c:v>
                </c:pt>
                <c:pt idx="2080">
                  <c:v>713.63</c:v>
                </c:pt>
                <c:pt idx="2081">
                  <c:v>714.12</c:v>
                </c:pt>
                <c:pt idx="2082">
                  <c:v>714.24</c:v>
                </c:pt>
                <c:pt idx="2083">
                  <c:v>714.82</c:v>
                </c:pt>
                <c:pt idx="2084">
                  <c:v>715.13</c:v>
                </c:pt>
                <c:pt idx="2085">
                  <c:v>715.14</c:v>
                </c:pt>
                <c:pt idx="2086">
                  <c:v>715.14</c:v>
                </c:pt>
                <c:pt idx="2087">
                  <c:v>715.16</c:v>
                </c:pt>
                <c:pt idx="2088">
                  <c:v>715.45</c:v>
                </c:pt>
                <c:pt idx="2089">
                  <c:v>715.61</c:v>
                </c:pt>
                <c:pt idx="2090">
                  <c:v>715.83</c:v>
                </c:pt>
                <c:pt idx="2091">
                  <c:v>716.38</c:v>
                </c:pt>
                <c:pt idx="2092">
                  <c:v>716.42</c:v>
                </c:pt>
                <c:pt idx="2093">
                  <c:v>716.55</c:v>
                </c:pt>
                <c:pt idx="2094">
                  <c:v>716.55</c:v>
                </c:pt>
                <c:pt idx="2095">
                  <c:v>717.2</c:v>
                </c:pt>
                <c:pt idx="2096">
                  <c:v>717.35</c:v>
                </c:pt>
                <c:pt idx="2097">
                  <c:v>717.47</c:v>
                </c:pt>
                <c:pt idx="2098">
                  <c:v>717.6</c:v>
                </c:pt>
                <c:pt idx="2099">
                  <c:v>717.65</c:v>
                </c:pt>
                <c:pt idx="2100">
                  <c:v>717.9400000000001</c:v>
                </c:pt>
                <c:pt idx="2101">
                  <c:v>718.0599999999999</c:v>
                </c:pt>
                <c:pt idx="2102">
                  <c:v>718.5</c:v>
                </c:pt>
                <c:pt idx="2103">
                  <c:v>719.34</c:v>
                </c:pt>
                <c:pt idx="2104">
                  <c:v>720.45</c:v>
                </c:pt>
                <c:pt idx="2105">
                  <c:v>71.72</c:v>
                </c:pt>
                <c:pt idx="2106">
                  <c:v>720.72</c:v>
                </c:pt>
                <c:pt idx="2107">
                  <c:v>720.79</c:v>
                </c:pt>
                <c:pt idx="2108">
                  <c:v>723.04</c:v>
                </c:pt>
                <c:pt idx="2109">
                  <c:v>723.67</c:v>
                </c:pt>
                <c:pt idx="2110">
                  <c:v>724.74</c:v>
                </c:pt>
                <c:pt idx="2111">
                  <c:v>724.78</c:v>
                </c:pt>
                <c:pt idx="2112">
                  <c:v>725.28</c:v>
                </c:pt>
                <c:pt idx="2113">
                  <c:v>725.73</c:v>
                </c:pt>
                <c:pt idx="2114">
                  <c:v>725.87</c:v>
                </c:pt>
                <c:pt idx="2115">
                  <c:v>72.22</c:v>
                </c:pt>
                <c:pt idx="2116">
                  <c:v>726.54</c:v>
                </c:pt>
                <c:pt idx="2117">
                  <c:v>726.64</c:v>
                </c:pt>
                <c:pt idx="2118">
                  <c:v>726.92</c:v>
                </c:pt>
                <c:pt idx="2119">
                  <c:v>726.92</c:v>
                </c:pt>
                <c:pt idx="2120">
                  <c:v>726.99</c:v>
                </c:pt>
                <c:pt idx="2121">
                  <c:v>727.47</c:v>
                </c:pt>
                <c:pt idx="2122">
                  <c:v>727.89</c:v>
                </c:pt>
                <c:pt idx="2123">
                  <c:v>728.98</c:v>
                </c:pt>
                <c:pt idx="2124">
                  <c:v>731.95</c:v>
                </c:pt>
                <c:pt idx="2125">
                  <c:v>732.72</c:v>
                </c:pt>
                <c:pt idx="2126">
                  <c:v>732.97</c:v>
                </c:pt>
                <c:pt idx="2127">
                  <c:v>73.06</c:v>
                </c:pt>
                <c:pt idx="2128">
                  <c:v>733.21</c:v>
                </c:pt>
                <c:pt idx="2129">
                  <c:v>733.52</c:v>
                </c:pt>
                <c:pt idx="2130">
                  <c:v>733.54</c:v>
                </c:pt>
                <c:pt idx="2131">
                  <c:v>733.62</c:v>
                </c:pt>
                <c:pt idx="2132">
                  <c:v>733.76</c:v>
                </c:pt>
                <c:pt idx="2133">
                  <c:v>733.85</c:v>
                </c:pt>
                <c:pt idx="2134">
                  <c:v>734.04</c:v>
                </c:pt>
                <c:pt idx="2135">
                  <c:v>734.16</c:v>
                </c:pt>
                <c:pt idx="2136">
                  <c:v>734.22</c:v>
                </c:pt>
                <c:pt idx="2137">
                  <c:v>734.4</c:v>
                </c:pt>
                <c:pt idx="2138">
                  <c:v>734.47</c:v>
                </c:pt>
                <c:pt idx="2139">
                  <c:v>734.53</c:v>
                </c:pt>
                <c:pt idx="2140">
                  <c:v>734.58</c:v>
                </c:pt>
                <c:pt idx="2141">
                  <c:v>734.78</c:v>
                </c:pt>
                <c:pt idx="2142">
                  <c:v>734.82</c:v>
                </c:pt>
                <c:pt idx="2143">
                  <c:v>734.82</c:v>
                </c:pt>
                <c:pt idx="2144">
                  <c:v>734.83</c:v>
                </c:pt>
                <c:pt idx="2145">
                  <c:v>734.83</c:v>
                </c:pt>
                <c:pt idx="2146">
                  <c:v>734.83</c:v>
                </c:pt>
                <c:pt idx="2147">
                  <c:v>734.83</c:v>
                </c:pt>
                <c:pt idx="2148">
                  <c:v>734.83</c:v>
                </c:pt>
                <c:pt idx="2149">
                  <c:v>734.83</c:v>
                </c:pt>
                <c:pt idx="2150">
                  <c:v>734.97</c:v>
                </c:pt>
                <c:pt idx="2151">
                  <c:v>734.99</c:v>
                </c:pt>
                <c:pt idx="2152">
                  <c:v>735.0</c:v>
                </c:pt>
                <c:pt idx="2153">
                  <c:v>735.0</c:v>
                </c:pt>
                <c:pt idx="2154">
                  <c:v>735.01</c:v>
                </c:pt>
                <c:pt idx="2155">
                  <c:v>735.11</c:v>
                </c:pt>
                <c:pt idx="2156">
                  <c:v>735.15</c:v>
                </c:pt>
                <c:pt idx="2157">
                  <c:v>735.18</c:v>
                </c:pt>
                <c:pt idx="2158">
                  <c:v>735.19</c:v>
                </c:pt>
                <c:pt idx="2159">
                  <c:v>735.37</c:v>
                </c:pt>
                <c:pt idx="2160">
                  <c:v>735.39</c:v>
                </c:pt>
                <c:pt idx="2161">
                  <c:v>735.46</c:v>
                </c:pt>
                <c:pt idx="2162">
                  <c:v>735.49</c:v>
                </c:pt>
                <c:pt idx="2163">
                  <c:v>735.57</c:v>
                </c:pt>
                <c:pt idx="2164">
                  <c:v>735.69</c:v>
                </c:pt>
                <c:pt idx="2165">
                  <c:v>735.77</c:v>
                </c:pt>
                <c:pt idx="2166">
                  <c:v>735.87</c:v>
                </c:pt>
                <c:pt idx="2167">
                  <c:v>735.91</c:v>
                </c:pt>
                <c:pt idx="2168">
                  <c:v>735.9400000000001</c:v>
                </c:pt>
                <c:pt idx="2169">
                  <c:v>735.97</c:v>
                </c:pt>
                <c:pt idx="2170">
                  <c:v>735.97</c:v>
                </c:pt>
                <c:pt idx="2171">
                  <c:v>736.05</c:v>
                </c:pt>
                <c:pt idx="2172">
                  <c:v>736.07</c:v>
                </c:pt>
                <c:pt idx="2173">
                  <c:v>736.1</c:v>
                </c:pt>
                <c:pt idx="2174">
                  <c:v>736.11</c:v>
                </c:pt>
                <c:pt idx="2175">
                  <c:v>736.15</c:v>
                </c:pt>
                <c:pt idx="2176">
                  <c:v>736.22</c:v>
                </c:pt>
                <c:pt idx="2177">
                  <c:v>736.27</c:v>
                </c:pt>
                <c:pt idx="2178">
                  <c:v>736.28</c:v>
                </c:pt>
                <c:pt idx="2179">
                  <c:v>736.28</c:v>
                </c:pt>
                <c:pt idx="2180">
                  <c:v>736.35</c:v>
                </c:pt>
                <c:pt idx="2181">
                  <c:v>736.35</c:v>
                </c:pt>
                <c:pt idx="2182">
                  <c:v>736.4</c:v>
                </c:pt>
                <c:pt idx="2183">
                  <c:v>736.4</c:v>
                </c:pt>
                <c:pt idx="2184">
                  <c:v>736.4</c:v>
                </c:pt>
                <c:pt idx="2185">
                  <c:v>736.4</c:v>
                </c:pt>
                <c:pt idx="2186">
                  <c:v>736.4</c:v>
                </c:pt>
                <c:pt idx="2187">
                  <c:v>736.4</c:v>
                </c:pt>
                <c:pt idx="2188">
                  <c:v>736.4</c:v>
                </c:pt>
                <c:pt idx="2189">
                  <c:v>736.4</c:v>
                </c:pt>
                <c:pt idx="2190">
                  <c:v>736.4299999999999</c:v>
                </c:pt>
                <c:pt idx="2191">
                  <c:v>736.45</c:v>
                </c:pt>
                <c:pt idx="2192">
                  <c:v>736.45</c:v>
                </c:pt>
                <c:pt idx="2193">
                  <c:v>736.46</c:v>
                </c:pt>
                <c:pt idx="2194">
                  <c:v>736.5</c:v>
                </c:pt>
                <c:pt idx="2195">
                  <c:v>736.5599999999999</c:v>
                </c:pt>
                <c:pt idx="2196">
                  <c:v>736.58</c:v>
                </c:pt>
                <c:pt idx="2197">
                  <c:v>736.62</c:v>
                </c:pt>
                <c:pt idx="2198">
                  <c:v>736.66</c:v>
                </c:pt>
                <c:pt idx="2199">
                  <c:v>736.68</c:v>
                </c:pt>
                <c:pt idx="2200">
                  <c:v>736.73</c:v>
                </c:pt>
                <c:pt idx="2201">
                  <c:v>736.76</c:v>
                </c:pt>
                <c:pt idx="2202">
                  <c:v>736.77</c:v>
                </c:pt>
                <c:pt idx="2203">
                  <c:v>736.79</c:v>
                </c:pt>
                <c:pt idx="2204">
                  <c:v>736.83</c:v>
                </c:pt>
                <c:pt idx="2205">
                  <c:v>737.02</c:v>
                </c:pt>
                <c:pt idx="2206">
                  <c:v>737.02</c:v>
                </c:pt>
                <c:pt idx="2207">
                  <c:v>737.03</c:v>
                </c:pt>
                <c:pt idx="2208">
                  <c:v>737.05</c:v>
                </c:pt>
                <c:pt idx="2209">
                  <c:v>737.14</c:v>
                </c:pt>
                <c:pt idx="2210">
                  <c:v>737.19</c:v>
                </c:pt>
                <c:pt idx="2211">
                  <c:v>737.3</c:v>
                </c:pt>
                <c:pt idx="2212">
                  <c:v>737.36</c:v>
                </c:pt>
                <c:pt idx="2213">
                  <c:v>737.39</c:v>
                </c:pt>
                <c:pt idx="2214">
                  <c:v>737.48</c:v>
                </c:pt>
                <c:pt idx="2215">
                  <c:v>737.54</c:v>
                </c:pt>
                <c:pt idx="2216">
                  <c:v>737.6</c:v>
                </c:pt>
                <c:pt idx="2217">
                  <c:v>737.67</c:v>
                </c:pt>
                <c:pt idx="2218">
                  <c:v>737.7</c:v>
                </c:pt>
                <c:pt idx="2219">
                  <c:v>737.7</c:v>
                </c:pt>
                <c:pt idx="2220">
                  <c:v>737.72</c:v>
                </c:pt>
                <c:pt idx="2221">
                  <c:v>737.74</c:v>
                </c:pt>
                <c:pt idx="2222">
                  <c:v>737.8099999999999</c:v>
                </c:pt>
                <c:pt idx="2223">
                  <c:v>737.84</c:v>
                </c:pt>
                <c:pt idx="2224">
                  <c:v>737.87</c:v>
                </c:pt>
                <c:pt idx="2225">
                  <c:v>738.0</c:v>
                </c:pt>
                <c:pt idx="2226">
                  <c:v>738.01</c:v>
                </c:pt>
                <c:pt idx="2227">
                  <c:v>738.01</c:v>
                </c:pt>
                <c:pt idx="2228">
                  <c:v>738.02</c:v>
                </c:pt>
                <c:pt idx="2229">
                  <c:v>738.11</c:v>
                </c:pt>
                <c:pt idx="2230">
                  <c:v>738.19</c:v>
                </c:pt>
                <c:pt idx="2231">
                  <c:v>738.19</c:v>
                </c:pt>
                <c:pt idx="2232">
                  <c:v>738.23</c:v>
                </c:pt>
                <c:pt idx="2233">
                  <c:v>738.28</c:v>
                </c:pt>
                <c:pt idx="2234">
                  <c:v>738.3099999999999</c:v>
                </c:pt>
                <c:pt idx="2235">
                  <c:v>738.35</c:v>
                </c:pt>
                <c:pt idx="2236">
                  <c:v>738.36</c:v>
                </c:pt>
                <c:pt idx="2237">
                  <c:v>738.37</c:v>
                </c:pt>
                <c:pt idx="2238">
                  <c:v>738.39</c:v>
                </c:pt>
                <c:pt idx="2239">
                  <c:v>738.41</c:v>
                </c:pt>
                <c:pt idx="2240">
                  <c:v>738.42</c:v>
                </c:pt>
                <c:pt idx="2241">
                  <c:v>738.42</c:v>
                </c:pt>
                <c:pt idx="2242">
                  <c:v>738.42</c:v>
                </c:pt>
                <c:pt idx="2243">
                  <c:v>738.6</c:v>
                </c:pt>
                <c:pt idx="2244">
                  <c:v>738.61</c:v>
                </c:pt>
                <c:pt idx="2245">
                  <c:v>738.8</c:v>
                </c:pt>
                <c:pt idx="2246">
                  <c:v>739.33</c:v>
                </c:pt>
                <c:pt idx="2247">
                  <c:v>739.48</c:v>
                </c:pt>
                <c:pt idx="2248">
                  <c:v>739.54</c:v>
                </c:pt>
                <c:pt idx="2249">
                  <c:v>739.65</c:v>
                </c:pt>
                <c:pt idx="2250">
                  <c:v>739.65</c:v>
                </c:pt>
                <c:pt idx="2251">
                  <c:v>739.7</c:v>
                </c:pt>
                <c:pt idx="2252">
                  <c:v>739.79</c:v>
                </c:pt>
                <c:pt idx="2253">
                  <c:v>739.8099999999999</c:v>
                </c:pt>
                <c:pt idx="2254">
                  <c:v>739.97</c:v>
                </c:pt>
                <c:pt idx="2255">
                  <c:v>740.28</c:v>
                </c:pt>
                <c:pt idx="2256">
                  <c:v>740.4400000000001</c:v>
                </c:pt>
                <c:pt idx="2257">
                  <c:v>740.58</c:v>
                </c:pt>
                <c:pt idx="2258">
                  <c:v>740.58</c:v>
                </c:pt>
                <c:pt idx="2259">
                  <c:v>740.58</c:v>
                </c:pt>
                <c:pt idx="2260">
                  <c:v>740.58</c:v>
                </c:pt>
                <c:pt idx="2261">
                  <c:v>740.58</c:v>
                </c:pt>
                <c:pt idx="2262">
                  <c:v>740.58</c:v>
                </c:pt>
                <c:pt idx="2263">
                  <c:v>740.58</c:v>
                </c:pt>
                <c:pt idx="2264">
                  <c:v>740.58</c:v>
                </c:pt>
                <c:pt idx="2265">
                  <c:v>740.58</c:v>
                </c:pt>
                <c:pt idx="2266">
                  <c:v>740.58</c:v>
                </c:pt>
                <c:pt idx="2267">
                  <c:v>740.68</c:v>
                </c:pt>
                <c:pt idx="2268">
                  <c:v>740.74</c:v>
                </c:pt>
                <c:pt idx="2269">
                  <c:v>740.86</c:v>
                </c:pt>
                <c:pt idx="2270">
                  <c:v>741.24</c:v>
                </c:pt>
                <c:pt idx="2271">
                  <c:v>741.4299999999999</c:v>
                </c:pt>
                <c:pt idx="2272">
                  <c:v>741.78</c:v>
                </c:pt>
                <c:pt idx="2273">
                  <c:v>741.97</c:v>
                </c:pt>
                <c:pt idx="2274">
                  <c:v>741.97</c:v>
                </c:pt>
                <c:pt idx="2275">
                  <c:v>741.97</c:v>
                </c:pt>
                <c:pt idx="2276">
                  <c:v>741.97</c:v>
                </c:pt>
                <c:pt idx="2277">
                  <c:v>741.99</c:v>
                </c:pt>
                <c:pt idx="2278">
                  <c:v>742.32</c:v>
                </c:pt>
                <c:pt idx="2279">
                  <c:v>742.33</c:v>
                </c:pt>
                <c:pt idx="2280">
                  <c:v>742.36</c:v>
                </c:pt>
                <c:pt idx="2281">
                  <c:v>742.64</c:v>
                </c:pt>
                <c:pt idx="2282">
                  <c:v>742.91</c:v>
                </c:pt>
                <c:pt idx="2283">
                  <c:v>742.97</c:v>
                </c:pt>
                <c:pt idx="2284">
                  <c:v>743.09</c:v>
                </c:pt>
                <c:pt idx="2285">
                  <c:v>746.67</c:v>
                </c:pt>
                <c:pt idx="2286">
                  <c:v>76.73</c:v>
                </c:pt>
                <c:pt idx="2287">
                  <c:v>80.72</c:v>
                </c:pt>
                <c:pt idx="2288">
                  <c:v>81.5</c:v>
                </c:pt>
                <c:pt idx="2289">
                  <c:v>82.27</c:v>
                </c:pt>
                <c:pt idx="2290">
                  <c:v>86.76</c:v>
                </c:pt>
                <c:pt idx="2291">
                  <c:v>87.0</c:v>
                </c:pt>
                <c:pt idx="2292">
                  <c:v>87.04</c:v>
                </c:pt>
                <c:pt idx="2293">
                  <c:v>87.04</c:v>
                </c:pt>
                <c:pt idx="2294">
                  <c:v>87.04</c:v>
                </c:pt>
                <c:pt idx="2295">
                  <c:v>87.04</c:v>
                </c:pt>
                <c:pt idx="2296">
                  <c:v>87.04</c:v>
                </c:pt>
                <c:pt idx="2297">
                  <c:v>87.04</c:v>
                </c:pt>
                <c:pt idx="2298">
                  <c:v>87.04</c:v>
                </c:pt>
                <c:pt idx="2299">
                  <c:v>88.45</c:v>
                </c:pt>
                <c:pt idx="2300">
                  <c:v>90.19</c:v>
                </c:pt>
                <c:pt idx="2301">
                  <c:v>91.88</c:v>
                </c:pt>
                <c:pt idx="2302">
                  <c:v>91.88</c:v>
                </c:pt>
                <c:pt idx="2303">
                  <c:v>91.88</c:v>
                </c:pt>
                <c:pt idx="2304">
                  <c:v>94.16</c:v>
                </c:pt>
                <c:pt idx="2305">
                  <c:v>96.04</c:v>
                </c:pt>
                <c:pt idx="2306">
                  <c:v>9.3</c:v>
                </c:pt>
                <c:pt idx="2307">
                  <c:v>9.34</c:v>
                </c:pt>
                <c:pt idx="2308">
                  <c:v>9.35</c:v>
                </c:pt>
                <c:pt idx="2309">
                  <c:v>97.27</c:v>
                </c:pt>
                <c:pt idx="2310">
                  <c:v>97.69</c:v>
                </c:pt>
                <c:pt idx="2311">
                  <c:v>98.12</c:v>
                </c:pt>
                <c:pt idx="2312">
                  <c:v>98.55</c:v>
                </c:pt>
                <c:pt idx="2313">
                  <c:v>9.51</c:v>
                </c:pt>
                <c:pt idx="2314">
                  <c:v>9.55</c:v>
                </c:pt>
                <c:pt idx="2315">
                  <c:v>9.58</c:v>
                </c:pt>
                <c:pt idx="2316">
                  <c:v>98.92</c:v>
                </c:pt>
                <c:pt idx="2317">
                  <c:v>99.28</c:v>
                </c:pt>
                <c:pt idx="2318">
                  <c:v>100.26</c:v>
                </c:pt>
                <c:pt idx="2319">
                  <c:v>9.630000000000001</c:v>
                </c:pt>
                <c:pt idx="2320">
                  <c:v>9.73</c:v>
                </c:pt>
                <c:pt idx="2321">
                  <c:v>101.21</c:v>
                </c:pt>
                <c:pt idx="2322">
                  <c:v>101.36</c:v>
                </c:pt>
                <c:pt idx="2323">
                  <c:v>101.36</c:v>
                </c:pt>
                <c:pt idx="2324">
                  <c:v>102.03</c:v>
                </c:pt>
                <c:pt idx="2325">
                  <c:v>9.99</c:v>
                </c:pt>
                <c:pt idx="2326">
                  <c:v>10.03</c:v>
                </c:pt>
                <c:pt idx="2327">
                  <c:v>104.84</c:v>
                </c:pt>
                <c:pt idx="2328">
                  <c:v>105.1</c:v>
                </c:pt>
                <c:pt idx="2329">
                  <c:v>105.58</c:v>
                </c:pt>
                <c:pt idx="2330">
                  <c:v>10.23</c:v>
                </c:pt>
                <c:pt idx="2331">
                  <c:v>10.26</c:v>
                </c:pt>
                <c:pt idx="2332">
                  <c:v>10.32</c:v>
                </c:pt>
                <c:pt idx="2333">
                  <c:v>10.47</c:v>
                </c:pt>
                <c:pt idx="2334">
                  <c:v>107.76</c:v>
                </c:pt>
                <c:pt idx="2335">
                  <c:v>107.84</c:v>
                </c:pt>
                <c:pt idx="2336">
                  <c:v>109.79</c:v>
                </c:pt>
                <c:pt idx="2337">
                  <c:v>109.79</c:v>
                </c:pt>
                <c:pt idx="2338">
                  <c:v>109.84</c:v>
                </c:pt>
                <c:pt idx="2339">
                  <c:v>110.73</c:v>
                </c:pt>
                <c:pt idx="2340">
                  <c:v>111.41</c:v>
                </c:pt>
                <c:pt idx="2341">
                  <c:v>111.71</c:v>
                </c:pt>
                <c:pt idx="2342">
                  <c:v>111.71</c:v>
                </c:pt>
                <c:pt idx="2343">
                  <c:v>111.76</c:v>
                </c:pt>
                <c:pt idx="2344">
                  <c:v>112.35</c:v>
                </c:pt>
                <c:pt idx="2345">
                  <c:v>11.0</c:v>
                </c:pt>
                <c:pt idx="2346">
                  <c:v>114.3</c:v>
                </c:pt>
                <c:pt idx="2347">
                  <c:v>11.07</c:v>
                </c:pt>
                <c:pt idx="2348">
                  <c:v>114.98</c:v>
                </c:pt>
                <c:pt idx="2349">
                  <c:v>114.98</c:v>
                </c:pt>
                <c:pt idx="2350">
                  <c:v>116.21</c:v>
                </c:pt>
                <c:pt idx="2351">
                  <c:v>116.21</c:v>
                </c:pt>
                <c:pt idx="2352">
                  <c:v>116.21</c:v>
                </c:pt>
                <c:pt idx="2353">
                  <c:v>116.7</c:v>
                </c:pt>
                <c:pt idx="2354">
                  <c:v>116.99</c:v>
                </c:pt>
                <c:pt idx="2355">
                  <c:v>116.99</c:v>
                </c:pt>
                <c:pt idx="2356">
                  <c:v>119.04</c:v>
                </c:pt>
                <c:pt idx="2357">
                  <c:v>119.04</c:v>
                </c:pt>
                <c:pt idx="2358">
                  <c:v>119.8</c:v>
                </c:pt>
                <c:pt idx="2359">
                  <c:v>120.6</c:v>
                </c:pt>
                <c:pt idx="2360">
                  <c:v>122.73</c:v>
                </c:pt>
                <c:pt idx="2361">
                  <c:v>123.62</c:v>
                </c:pt>
                <c:pt idx="2362">
                  <c:v>124.15</c:v>
                </c:pt>
                <c:pt idx="2363">
                  <c:v>124.25</c:v>
                </c:pt>
                <c:pt idx="2364">
                  <c:v>124.87</c:v>
                </c:pt>
                <c:pt idx="2365">
                  <c:v>125.76</c:v>
                </c:pt>
                <c:pt idx="2366">
                  <c:v>125.94</c:v>
                </c:pt>
                <c:pt idx="2367">
                  <c:v>125.95</c:v>
                </c:pt>
                <c:pt idx="2368">
                  <c:v>126.34</c:v>
                </c:pt>
                <c:pt idx="2369">
                  <c:v>127.64</c:v>
                </c:pt>
                <c:pt idx="2370">
                  <c:v>12.38</c:v>
                </c:pt>
                <c:pt idx="2371">
                  <c:v>12.52</c:v>
                </c:pt>
                <c:pt idx="2372">
                  <c:v>12.52</c:v>
                </c:pt>
                <c:pt idx="2373">
                  <c:v>12.52</c:v>
                </c:pt>
                <c:pt idx="2374">
                  <c:v>12.52</c:v>
                </c:pt>
                <c:pt idx="2375">
                  <c:v>12.52</c:v>
                </c:pt>
                <c:pt idx="2376">
                  <c:v>130.84</c:v>
                </c:pt>
                <c:pt idx="2377">
                  <c:v>130.88</c:v>
                </c:pt>
                <c:pt idx="2378">
                  <c:v>132.76</c:v>
                </c:pt>
                <c:pt idx="2379">
                  <c:v>133.21</c:v>
                </c:pt>
                <c:pt idx="2380">
                  <c:v>133.85</c:v>
                </c:pt>
                <c:pt idx="2381">
                  <c:v>133.85</c:v>
                </c:pt>
                <c:pt idx="2382">
                  <c:v>133.85</c:v>
                </c:pt>
                <c:pt idx="2383">
                  <c:v>133.85</c:v>
                </c:pt>
                <c:pt idx="2384">
                  <c:v>133.85</c:v>
                </c:pt>
                <c:pt idx="2385">
                  <c:v>133.85</c:v>
                </c:pt>
                <c:pt idx="2386">
                  <c:v>134.33</c:v>
                </c:pt>
                <c:pt idx="2387">
                  <c:v>134.33</c:v>
                </c:pt>
                <c:pt idx="2388">
                  <c:v>134.33</c:v>
                </c:pt>
                <c:pt idx="2389">
                  <c:v>134.56</c:v>
                </c:pt>
                <c:pt idx="2390">
                  <c:v>134.65</c:v>
                </c:pt>
                <c:pt idx="2391">
                  <c:v>134.65</c:v>
                </c:pt>
                <c:pt idx="2392">
                  <c:v>134.65</c:v>
                </c:pt>
                <c:pt idx="2393">
                  <c:v>134.65</c:v>
                </c:pt>
                <c:pt idx="2394">
                  <c:v>134.65</c:v>
                </c:pt>
                <c:pt idx="2395">
                  <c:v>134.78</c:v>
                </c:pt>
                <c:pt idx="2396">
                  <c:v>134.78</c:v>
                </c:pt>
                <c:pt idx="2397">
                  <c:v>135.96</c:v>
                </c:pt>
                <c:pt idx="2398">
                  <c:v>136.12</c:v>
                </c:pt>
                <c:pt idx="2399">
                  <c:v>136.64</c:v>
                </c:pt>
                <c:pt idx="2400">
                  <c:v>136.79</c:v>
                </c:pt>
                <c:pt idx="2401">
                  <c:v>138.86</c:v>
                </c:pt>
                <c:pt idx="2402">
                  <c:v>140.61</c:v>
                </c:pt>
                <c:pt idx="2403">
                  <c:v>141.06</c:v>
                </c:pt>
                <c:pt idx="2404">
                  <c:v>141.06</c:v>
                </c:pt>
                <c:pt idx="2405">
                  <c:v>142.12</c:v>
                </c:pt>
                <c:pt idx="2406">
                  <c:v>144.49</c:v>
                </c:pt>
                <c:pt idx="2407">
                  <c:v>145.8</c:v>
                </c:pt>
                <c:pt idx="2408">
                  <c:v>146.25</c:v>
                </c:pt>
                <c:pt idx="2409">
                  <c:v>146.61</c:v>
                </c:pt>
                <c:pt idx="2410">
                  <c:v>148.07</c:v>
                </c:pt>
                <c:pt idx="2411">
                  <c:v>148.37</c:v>
                </c:pt>
                <c:pt idx="2412">
                  <c:v>150.16</c:v>
                </c:pt>
                <c:pt idx="2413">
                  <c:v>150.6</c:v>
                </c:pt>
                <c:pt idx="2414">
                  <c:v>150.9</c:v>
                </c:pt>
                <c:pt idx="2415">
                  <c:v>150.9</c:v>
                </c:pt>
                <c:pt idx="2416">
                  <c:v>153.88</c:v>
                </c:pt>
                <c:pt idx="2417">
                  <c:v>154.16</c:v>
                </c:pt>
                <c:pt idx="2418">
                  <c:v>154.16</c:v>
                </c:pt>
                <c:pt idx="2419">
                  <c:v>154.16</c:v>
                </c:pt>
                <c:pt idx="2420">
                  <c:v>154.16</c:v>
                </c:pt>
                <c:pt idx="2421">
                  <c:v>154.24</c:v>
                </c:pt>
                <c:pt idx="2422">
                  <c:v>154.24</c:v>
                </c:pt>
                <c:pt idx="2423">
                  <c:v>154.59</c:v>
                </c:pt>
                <c:pt idx="2424">
                  <c:v>154.59</c:v>
                </c:pt>
                <c:pt idx="2425">
                  <c:v>154.59</c:v>
                </c:pt>
                <c:pt idx="2426">
                  <c:v>154.59</c:v>
                </c:pt>
                <c:pt idx="2427">
                  <c:v>154.59</c:v>
                </c:pt>
                <c:pt idx="2428">
                  <c:v>154.59</c:v>
                </c:pt>
                <c:pt idx="2429">
                  <c:v>154.59</c:v>
                </c:pt>
                <c:pt idx="2430">
                  <c:v>154.59</c:v>
                </c:pt>
                <c:pt idx="2431">
                  <c:v>154.59</c:v>
                </c:pt>
                <c:pt idx="2432">
                  <c:v>154.59</c:v>
                </c:pt>
                <c:pt idx="2433">
                  <c:v>154.59</c:v>
                </c:pt>
                <c:pt idx="2434">
                  <c:v>154.59</c:v>
                </c:pt>
                <c:pt idx="2435">
                  <c:v>154.59</c:v>
                </c:pt>
                <c:pt idx="2436">
                  <c:v>154.59</c:v>
                </c:pt>
                <c:pt idx="2437">
                  <c:v>154.59</c:v>
                </c:pt>
                <c:pt idx="2438">
                  <c:v>154.59</c:v>
                </c:pt>
                <c:pt idx="2439">
                  <c:v>154.59</c:v>
                </c:pt>
                <c:pt idx="2440">
                  <c:v>154.59</c:v>
                </c:pt>
                <c:pt idx="2441">
                  <c:v>154.59</c:v>
                </c:pt>
                <c:pt idx="2442">
                  <c:v>156.07</c:v>
                </c:pt>
                <c:pt idx="2443">
                  <c:v>156.35</c:v>
                </c:pt>
                <c:pt idx="2444">
                  <c:v>156.37</c:v>
                </c:pt>
                <c:pt idx="2445">
                  <c:v>156.37</c:v>
                </c:pt>
                <c:pt idx="2446">
                  <c:v>156.9</c:v>
                </c:pt>
                <c:pt idx="2447">
                  <c:v>157.22</c:v>
                </c:pt>
                <c:pt idx="2448">
                  <c:v>158.77</c:v>
                </c:pt>
                <c:pt idx="2449">
                  <c:v>159.97</c:v>
                </c:pt>
                <c:pt idx="2450">
                  <c:v>161.06</c:v>
                </c:pt>
                <c:pt idx="2451">
                  <c:v>161.3</c:v>
                </c:pt>
                <c:pt idx="2452">
                  <c:v>161.3</c:v>
                </c:pt>
                <c:pt idx="2453">
                  <c:v>161.38</c:v>
                </c:pt>
                <c:pt idx="2454">
                  <c:v>161.72</c:v>
                </c:pt>
                <c:pt idx="2455">
                  <c:v>161.72</c:v>
                </c:pt>
                <c:pt idx="2456">
                  <c:v>161.72</c:v>
                </c:pt>
                <c:pt idx="2457">
                  <c:v>161.72</c:v>
                </c:pt>
                <c:pt idx="2458">
                  <c:v>161.72</c:v>
                </c:pt>
                <c:pt idx="2459">
                  <c:v>161.72</c:v>
                </c:pt>
                <c:pt idx="2460">
                  <c:v>161.72</c:v>
                </c:pt>
                <c:pt idx="2461">
                  <c:v>162.25</c:v>
                </c:pt>
                <c:pt idx="2462">
                  <c:v>162.67</c:v>
                </c:pt>
                <c:pt idx="2463">
                  <c:v>163.26</c:v>
                </c:pt>
                <c:pt idx="2464">
                  <c:v>163.82</c:v>
                </c:pt>
                <c:pt idx="2465">
                  <c:v>163.95</c:v>
                </c:pt>
                <c:pt idx="2466">
                  <c:v>163.95</c:v>
                </c:pt>
                <c:pt idx="2467">
                  <c:v>164.4</c:v>
                </c:pt>
                <c:pt idx="2468">
                  <c:v>165.12</c:v>
                </c:pt>
                <c:pt idx="2469">
                  <c:v>165.81</c:v>
                </c:pt>
                <c:pt idx="2470">
                  <c:v>166.14</c:v>
                </c:pt>
                <c:pt idx="2471">
                  <c:v>166.37</c:v>
                </c:pt>
                <c:pt idx="2472">
                  <c:v>166.37</c:v>
                </c:pt>
                <c:pt idx="2473">
                  <c:v>166.37</c:v>
                </c:pt>
                <c:pt idx="2474">
                  <c:v>166.56</c:v>
                </c:pt>
                <c:pt idx="2475">
                  <c:v>166.56</c:v>
                </c:pt>
                <c:pt idx="2476">
                  <c:v>166.56</c:v>
                </c:pt>
                <c:pt idx="2477">
                  <c:v>166.56</c:v>
                </c:pt>
                <c:pt idx="2478">
                  <c:v>166.56</c:v>
                </c:pt>
                <c:pt idx="2479">
                  <c:v>166.56</c:v>
                </c:pt>
                <c:pt idx="2480">
                  <c:v>166.56</c:v>
                </c:pt>
                <c:pt idx="2481">
                  <c:v>166.56</c:v>
                </c:pt>
                <c:pt idx="2482">
                  <c:v>166.56</c:v>
                </c:pt>
                <c:pt idx="2483">
                  <c:v>166.84</c:v>
                </c:pt>
                <c:pt idx="2484">
                  <c:v>166.88</c:v>
                </c:pt>
                <c:pt idx="2485">
                  <c:v>167.0</c:v>
                </c:pt>
                <c:pt idx="2486">
                  <c:v>168.65</c:v>
                </c:pt>
                <c:pt idx="2487">
                  <c:v>168.71</c:v>
                </c:pt>
                <c:pt idx="2488">
                  <c:v>169.92</c:v>
                </c:pt>
                <c:pt idx="2489">
                  <c:v>170.56</c:v>
                </c:pt>
                <c:pt idx="2490">
                  <c:v>172.74</c:v>
                </c:pt>
                <c:pt idx="2491">
                  <c:v>172.79</c:v>
                </c:pt>
                <c:pt idx="2492">
                  <c:v>173.12</c:v>
                </c:pt>
                <c:pt idx="2493">
                  <c:v>173.37</c:v>
                </c:pt>
                <c:pt idx="2494">
                  <c:v>173.81</c:v>
                </c:pt>
                <c:pt idx="2495">
                  <c:v>174.25</c:v>
                </c:pt>
                <c:pt idx="2496">
                  <c:v>174.41</c:v>
                </c:pt>
              </c:numCache>
            </c:numRef>
          </c:xVal>
          <c:yVal>
            <c:numRef>
              <c:f>'Instrument performance'!$C$34200:$C$36696</c:f>
              <c:numCache>
                <c:formatCode>General</c:formatCode>
                <c:ptCount val="2497"/>
                <c:pt idx="0">
                  <c:v>-7.3</c:v>
                </c:pt>
                <c:pt idx="1">
                  <c:v>-7.5</c:v>
                </c:pt>
                <c:pt idx="2">
                  <c:v>-7.5</c:v>
                </c:pt>
                <c:pt idx="3">
                  <c:v>-7.5</c:v>
                </c:pt>
                <c:pt idx="4">
                  <c:v>-7.5</c:v>
                </c:pt>
                <c:pt idx="5">
                  <c:v>-7.5</c:v>
                </c:pt>
                <c:pt idx="6">
                  <c:v>-7.5</c:v>
                </c:pt>
                <c:pt idx="7">
                  <c:v>-6.8</c:v>
                </c:pt>
                <c:pt idx="8">
                  <c:v>2.1</c:v>
                </c:pt>
                <c:pt idx="9">
                  <c:v>-8.2</c:v>
                </c:pt>
                <c:pt idx="10">
                  <c:v>-4.7</c:v>
                </c:pt>
                <c:pt idx="11">
                  <c:v>-3.0</c:v>
                </c:pt>
                <c:pt idx="12">
                  <c:v>-4.0</c:v>
                </c:pt>
                <c:pt idx="13">
                  <c:v>-4.0</c:v>
                </c:pt>
                <c:pt idx="14">
                  <c:v>-5.2</c:v>
                </c:pt>
                <c:pt idx="15">
                  <c:v>-10.5</c:v>
                </c:pt>
                <c:pt idx="16">
                  <c:v>-10.5</c:v>
                </c:pt>
                <c:pt idx="17">
                  <c:v>-10.5</c:v>
                </c:pt>
                <c:pt idx="18">
                  <c:v>-10.5</c:v>
                </c:pt>
                <c:pt idx="19">
                  <c:v>-10.5</c:v>
                </c:pt>
                <c:pt idx="20">
                  <c:v>-10.5</c:v>
                </c:pt>
                <c:pt idx="21">
                  <c:v>-10.5</c:v>
                </c:pt>
                <c:pt idx="22">
                  <c:v>-10.5</c:v>
                </c:pt>
                <c:pt idx="23">
                  <c:v>-10.5</c:v>
                </c:pt>
                <c:pt idx="24">
                  <c:v>-10.5</c:v>
                </c:pt>
                <c:pt idx="25">
                  <c:v>-10.5</c:v>
                </c:pt>
                <c:pt idx="26">
                  <c:v>-7.7</c:v>
                </c:pt>
                <c:pt idx="27">
                  <c:v>-4.9</c:v>
                </c:pt>
                <c:pt idx="28">
                  <c:v>-4.4</c:v>
                </c:pt>
                <c:pt idx="29">
                  <c:v>-8.5</c:v>
                </c:pt>
                <c:pt idx="30">
                  <c:v>-8.5</c:v>
                </c:pt>
                <c:pt idx="31">
                  <c:v>-8.5</c:v>
                </c:pt>
                <c:pt idx="32">
                  <c:v>-5.6</c:v>
                </c:pt>
                <c:pt idx="33">
                  <c:v>-7.5</c:v>
                </c:pt>
                <c:pt idx="34">
                  <c:v>-4.5</c:v>
                </c:pt>
                <c:pt idx="35">
                  <c:v>-7.5</c:v>
                </c:pt>
                <c:pt idx="36">
                  <c:v>-7.5</c:v>
                </c:pt>
                <c:pt idx="37">
                  <c:v>0.3</c:v>
                </c:pt>
                <c:pt idx="38">
                  <c:v>-6.5</c:v>
                </c:pt>
                <c:pt idx="39">
                  <c:v>-6.7</c:v>
                </c:pt>
                <c:pt idx="40">
                  <c:v>-6.8</c:v>
                </c:pt>
                <c:pt idx="41">
                  <c:v>-5.5</c:v>
                </c:pt>
                <c:pt idx="42">
                  <c:v>-7.5</c:v>
                </c:pt>
                <c:pt idx="43">
                  <c:v>-7.7</c:v>
                </c:pt>
                <c:pt idx="44">
                  <c:v>-7.7</c:v>
                </c:pt>
                <c:pt idx="45">
                  <c:v>-7.7</c:v>
                </c:pt>
                <c:pt idx="46">
                  <c:v>-7.7</c:v>
                </c:pt>
                <c:pt idx="47">
                  <c:v>-7.7</c:v>
                </c:pt>
                <c:pt idx="48">
                  <c:v>-7.7</c:v>
                </c:pt>
                <c:pt idx="49">
                  <c:v>-7.7</c:v>
                </c:pt>
                <c:pt idx="50">
                  <c:v>-7.7</c:v>
                </c:pt>
                <c:pt idx="51">
                  <c:v>-7.7</c:v>
                </c:pt>
                <c:pt idx="52">
                  <c:v>-6.7</c:v>
                </c:pt>
                <c:pt idx="53">
                  <c:v>-6.7</c:v>
                </c:pt>
                <c:pt idx="54">
                  <c:v>-6.7</c:v>
                </c:pt>
                <c:pt idx="55">
                  <c:v>-6.7</c:v>
                </c:pt>
                <c:pt idx="56">
                  <c:v>-6.7</c:v>
                </c:pt>
                <c:pt idx="57">
                  <c:v>-6.7</c:v>
                </c:pt>
                <c:pt idx="58">
                  <c:v>-6.7</c:v>
                </c:pt>
                <c:pt idx="59">
                  <c:v>-0.1</c:v>
                </c:pt>
                <c:pt idx="60">
                  <c:v>-0.1</c:v>
                </c:pt>
                <c:pt idx="61">
                  <c:v>-0.1</c:v>
                </c:pt>
                <c:pt idx="62">
                  <c:v>-14.4</c:v>
                </c:pt>
                <c:pt idx="63">
                  <c:v>-8.0</c:v>
                </c:pt>
                <c:pt idx="64">
                  <c:v>-6.6</c:v>
                </c:pt>
                <c:pt idx="65">
                  <c:v>-6.6</c:v>
                </c:pt>
                <c:pt idx="66">
                  <c:v>-5.5</c:v>
                </c:pt>
                <c:pt idx="67">
                  <c:v>-10.8</c:v>
                </c:pt>
                <c:pt idx="68">
                  <c:v>-7.0</c:v>
                </c:pt>
                <c:pt idx="69">
                  <c:v>-7.0</c:v>
                </c:pt>
                <c:pt idx="70">
                  <c:v>-6.9</c:v>
                </c:pt>
                <c:pt idx="71">
                  <c:v>-8.5</c:v>
                </c:pt>
                <c:pt idx="72">
                  <c:v>-7.7</c:v>
                </c:pt>
                <c:pt idx="73">
                  <c:v>-6.8</c:v>
                </c:pt>
                <c:pt idx="74">
                  <c:v>-2.4</c:v>
                </c:pt>
                <c:pt idx="75">
                  <c:v>-13.8</c:v>
                </c:pt>
                <c:pt idx="76">
                  <c:v>-6.5</c:v>
                </c:pt>
                <c:pt idx="77">
                  <c:v>-4.1</c:v>
                </c:pt>
                <c:pt idx="78">
                  <c:v>-8.7</c:v>
                </c:pt>
                <c:pt idx="79">
                  <c:v>-7.9</c:v>
                </c:pt>
                <c:pt idx="80">
                  <c:v>-7.9</c:v>
                </c:pt>
                <c:pt idx="81">
                  <c:v>-7.1</c:v>
                </c:pt>
                <c:pt idx="82">
                  <c:v>-8.4</c:v>
                </c:pt>
                <c:pt idx="83">
                  <c:v>1.8</c:v>
                </c:pt>
                <c:pt idx="84">
                  <c:v>-2.6</c:v>
                </c:pt>
                <c:pt idx="85">
                  <c:v>-5.7</c:v>
                </c:pt>
                <c:pt idx="86">
                  <c:v>-5.8</c:v>
                </c:pt>
                <c:pt idx="87">
                  <c:v>-10.0</c:v>
                </c:pt>
                <c:pt idx="88">
                  <c:v>-10.0</c:v>
                </c:pt>
                <c:pt idx="89">
                  <c:v>-10.0</c:v>
                </c:pt>
                <c:pt idx="90">
                  <c:v>-6.2</c:v>
                </c:pt>
                <c:pt idx="91">
                  <c:v>-8.4</c:v>
                </c:pt>
                <c:pt idx="92">
                  <c:v>-10.7</c:v>
                </c:pt>
                <c:pt idx="93">
                  <c:v>-9.4</c:v>
                </c:pt>
                <c:pt idx="94">
                  <c:v>-4.1</c:v>
                </c:pt>
                <c:pt idx="95">
                  <c:v>-4.1</c:v>
                </c:pt>
                <c:pt idx="96">
                  <c:v>-4.1</c:v>
                </c:pt>
                <c:pt idx="97">
                  <c:v>-4.1</c:v>
                </c:pt>
                <c:pt idx="98">
                  <c:v>-10.3</c:v>
                </c:pt>
                <c:pt idx="99">
                  <c:v>-4.9</c:v>
                </c:pt>
                <c:pt idx="100">
                  <c:v>-6.3</c:v>
                </c:pt>
                <c:pt idx="101">
                  <c:v>-2.3</c:v>
                </c:pt>
                <c:pt idx="102">
                  <c:v>-20.5</c:v>
                </c:pt>
                <c:pt idx="103">
                  <c:v>-6.3</c:v>
                </c:pt>
                <c:pt idx="104">
                  <c:v>-16.5</c:v>
                </c:pt>
                <c:pt idx="105">
                  <c:v>-7.7</c:v>
                </c:pt>
                <c:pt idx="106">
                  <c:v>-5.3</c:v>
                </c:pt>
                <c:pt idx="107">
                  <c:v>-0.3</c:v>
                </c:pt>
                <c:pt idx="108">
                  <c:v>-7.7</c:v>
                </c:pt>
                <c:pt idx="109">
                  <c:v>-6.5</c:v>
                </c:pt>
                <c:pt idx="110">
                  <c:v>-5.8</c:v>
                </c:pt>
                <c:pt idx="111">
                  <c:v>-8.6</c:v>
                </c:pt>
                <c:pt idx="112">
                  <c:v>-8.3</c:v>
                </c:pt>
                <c:pt idx="113">
                  <c:v>-6.2</c:v>
                </c:pt>
                <c:pt idx="114">
                  <c:v>-10.9</c:v>
                </c:pt>
                <c:pt idx="115">
                  <c:v>-5.4</c:v>
                </c:pt>
                <c:pt idx="116">
                  <c:v>-8.3</c:v>
                </c:pt>
                <c:pt idx="117">
                  <c:v>-11.8</c:v>
                </c:pt>
                <c:pt idx="118">
                  <c:v>-11.8</c:v>
                </c:pt>
                <c:pt idx="119">
                  <c:v>-4.7</c:v>
                </c:pt>
                <c:pt idx="120">
                  <c:v>-7.5</c:v>
                </c:pt>
                <c:pt idx="121">
                  <c:v>-8.1</c:v>
                </c:pt>
                <c:pt idx="122">
                  <c:v>-6.8</c:v>
                </c:pt>
                <c:pt idx="123">
                  <c:v>-6.9</c:v>
                </c:pt>
                <c:pt idx="124">
                  <c:v>-6.9</c:v>
                </c:pt>
                <c:pt idx="125">
                  <c:v>-6.9</c:v>
                </c:pt>
                <c:pt idx="126">
                  <c:v>-6.9</c:v>
                </c:pt>
                <c:pt idx="127">
                  <c:v>-6.9</c:v>
                </c:pt>
                <c:pt idx="128">
                  <c:v>-8.6</c:v>
                </c:pt>
                <c:pt idx="129">
                  <c:v>-7.2</c:v>
                </c:pt>
                <c:pt idx="130">
                  <c:v>-7.1</c:v>
                </c:pt>
                <c:pt idx="131">
                  <c:v>-9.2</c:v>
                </c:pt>
                <c:pt idx="132">
                  <c:v>-10.3</c:v>
                </c:pt>
                <c:pt idx="133">
                  <c:v>-7.5</c:v>
                </c:pt>
                <c:pt idx="134">
                  <c:v>-14.7</c:v>
                </c:pt>
                <c:pt idx="135">
                  <c:v>-9.2</c:v>
                </c:pt>
                <c:pt idx="136">
                  <c:v>-7.7</c:v>
                </c:pt>
                <c:pt idx="137">
                  <c:v>-11.9</c:v>
                </c:pt>
                <c:pt idx="138">
                  <c:v>-8.7</c:v>
                </c:pt>
                <c:pt idx="139">
                  <c:v>-9.9</c:v>
                </c:pt>
                <c:pt idx="140">
                  <c:v>-9.9</c:v>
                </c:pt>
                <c:pt idx="141">
                  <c:v>-8.0</c:v>
                </c:pt>
                <c:pt idx="142">
                  <c:v>-7.2</c:v>
                </c:pt>
                <c:pt idx="143">
                  <c:v>-12.2</c:v>
                </c:pt>
                <c:pt idx="144">
                  <c:v>-6.5</c:v>
                </c:pt>
                <c:pt idx="145">
                  <c:v>-10.5</c:v>
                </c:pt>
                <c:pt idx="146">
                  <c:v>-11.1</c:v>
                </c:pt>
                <c:pt idx="147">
                  <c:v>-12.5</c:v>
                </c:pt>
                <c:pt idx="148">
                  <c:v>-4.8</c:v>
                </c:pt>
                <c:pt idx="149">
                  <c:v>-8.3</c:v>
                </c:pt>
                <c:pt idx="150">
                  <c:v>-5.8</c:v>
                </c:pt>
                <c:pt idx="151">
                  <c:v>-7.3</c:v>
                </c:pt>
                <c:pt idx="152">
                  <c:v>-8.9</c:v>
                </c:pt>
                <c:pt idx="153">
                  <c:v>-6.2</c:v>
                </c:pt>
                <c:pt idx="154">
                  <c:v>-7.1</c:v>
                </c:pt>
                <c:pt idx="155">
                  <c:v>-10.2</c:v>
                </c:pt>
                <c:pt idx="156">
                  <c:v>-7.5</c:v>
                </c:pt>
                <c:pt idx="157">
                  <c:v>-0.1</c:v>
                </c:pt>
                <c:pt idx="158">
                  <c:v>-5.1</c:v>
                </c:pt>
                <c:pt idx="159">
                  <c:v>-8.2</c:v>
                </c:pt>
                <c:pt idx="160">
                  <c:v>-5.6</c:v>
                </c:pt>
                <c:pt idx="161">
                  <c:v>-10.4</c:v>
                </c:pt>
                <c:pt idx="162">
                  <c:v>-9.2</c:v>
                </c:pt>
                <c:pt idx="163">
                  <c:v>-7.7</c:v>
                </c:pt>
                <c:pt idx="164">
                  <c:v>-11.5</c:v>
                </c:pt>
                <c:pt idx="165">
                  <c:v>-7.8</c:v>
                </c:pt>
                <c:pt idx="166">
                  <c:v>-6.8</c:v>
                </c:pt>
                <c:pt idx="167">
                  <c:v>-10.3</c:v>
                </c:pt>
                <c:pt idx="168">
                  <c:v>-10.3</c:v>
                </c:pt>
                <c:pt idx="169">
                  <c:v>-5.6</c:v>
                </c:pt>
                <c:pt idx="170">
                  <c:v>0.2</c:v>
                </c:pt>
                <c:pt idx="171">
                  <c:v>-10.3</c:v>
                </c:pt>
                <c:pt idx="172">
                  <c:v>-8.4</c:v>
                </c:pt>
                <c:pt idx="173">
                  <c:v>-9.3</c:v>
                </c:pt>
                <c:pt idx="174">
                  <c:v>-10.2</c:v>
                </c:pt>
                <c:pt idx="175">
                  <c:v>-13.0</c:v>
                </c:pt>
                <c:pt idx="176">
                  <c:v>-7.5</c:v>
                </c:pt>
                <c:pt idx="177">
                  <c:v>-7.5</c:v>
                </c:pt>
                <c:pt idx="178">
                  <c:v>-7.5</c:v>
                </c:pt>
                <c:pt idx="179">
                  <c:v>-7.5</c:v>
                </c:pt>
                <c:pt idx="180">
                  <c:v>-7.5</c:v>
                </c:pt>
                <c:pt idx="181">
                  <c:v>-7.5</c:v>
                </c:pt>
                <c:pt idx="182">
                  <c:v>-7.5</c:v>
                </c:pt>
                <c:pt idx="183">
                  <c:v>-7.5</c:v>
                </c:pt>
                <c:pt idx="184">
                  <c:v>-7.5</c:v>
                </c:pt>
                <c:pt idx="185">
                  <c:v>-5.4</c:v>
                </c:pt>
                <c:pt idx="186">
                  <c:v>-7.3</c:v>
                </c:pt>
                <c:pt idx="187">
                  <c:v>-10.0</c:v>
                </c:pt>
                <c:pt idx="188">
                  <c:v>-6.9</c:v>
                </c:pt>
                <c:pt idx="189">
                  <c:v>-6.8</c:v>
                </c:pt>
                <c:pt idx="190">
                  <c:v>-10.2</c:v>
                </c:pt>
                <c:pt idx="191">
                  <c:v>-2.9</c:v>
                </c:pt>
                <c:pt idx="192">
                  <c:v>-11.3</c:v>
                </c:pt>
                <c:pt idx="193">
                  <c:v>-8.2</c:v>
                </c:pt>
                <c:pt idx="194">
                  <c:v>-6.3</c:v>
                </c:pt>
                <c:pt idx="195">
                  <c:v>-6.3</c:v>
                </c:pt>
                <c:pt idx="196">
                  <c:v>-6.1</c:v>
                </c:pt>
                <c:pt idx="197">
                  <c:v>-7.0</c:v>
                </c:pt>
                <c:pt idx="198">
                  <c:v>-10.1</c:v>
                </c:pt>
                <c:pt idx="199">
                  <c:v>-8.1</c:v>
                </c:pt>
                <c:pt idx="200">
                  <c:v>-9.9</c:v>
                </c:pt>
                <c:pt idx="201">
                  <c:v>-8.2</c:v>
                </c:pt>
                <c:pt idx="202">
                  <c:v>-6.6</c:v>
                </c:pt>
                <c:pt idx="203">
                  <c:v>-4.8</c:v>
                </c:pt>
                <c:pt idx="204">
                  <c:v>-5.6</c:v>
                </c:pt>
                <c:pt idx="205">
                  <c:v>-6.3</c:v>
                </c:pt>
                <c:pt idx="206">
                  <c:v>-15.6</c:v>
                </c:pt>
                <c:pt idx="207">
                  <c:v>-11.2</c:v>
                </c:pt>
                <c:pt idx="208">
                  <c:v>-11.5</c:v>
                </c:pt>
                <c:pt idx="209">
                  <c:v>-5.3</c:v>
                </c:pt>
                <c:pt idx="210">
                  <c:v>-7.5</c:v>
                </c:pt>
                <c:pt idx="211">
                  <c:v>-7.6</c:v>
                </c:pt>
                <c:pt idx="212">
                  <c:v>-5.9</c:v>
                </c:pt>
                <c:pt idx="213">
                  <c:v>-10.8</c:v>
                </c:pt>
                <c:pt idx="214">
                  <c:v>-6.3</c:v>
                </c:pt>
                <c:pt idx="215">
                  <c:v>-8.5</c:v>
                </c:pt>
                <c:pt idx="216">
                  <c:v>-9.6</c:v>
                </c:pt>
                <c:pt idx="217">
                  <c:v>-9.7</c:v>
                </c:pt>
                <c:pt idx="218">
                  <c:v>-8.9</c:v>
                </c:pt>
                <c:pt idx="219">
                  <c:v>-8.5</c:v>
                </c:pt>
                <c:pt idx="220">
                  <c:v>-6.7</c:v>
                </c:pt>
                <c:pt idx="221">
                  <c:v>-8.3</c:v>
                </c:pt>
                <c:pt idx="222">
                  <c:v>-6.9</c:v>
                </c:pt>
                <c:pt idx="223">
                  <c:v>-5.5</c:v>
                </c:pt>
                <c:pt idx="224">
                  <c:v>-7.8</c:v>
                </c:pt>
                <c:pt idx="225">
                  <c:v>-8.6</c:v>
                </c:pt>
                <c:pt idx="226">
                  <c:v>-8.6</c:v>
                </c:pt>
                <c:pt idx="227">
                  <c:v>-7.8</c:v>
                </c:pt>
                <c:pt idx="228">
                  <c:v>-10.0</c:v>
                </c:pt>
                <c:pt idx="229">
                  <c:v>-7.3</c:v>
                </c:pt>
                <c:pt idx="230">
                  <c:v>-12.7</c:v>
                </c:pt>
                <c:pt idx="231">
                  <c:v>-8.0</c:v>
                </c:pt>
                <c:pt idx="232">
                  <c:v>-8.4</c:v>
                </c:pt>
                <c:pt idx="233">
                  <c:v>-7.7</c:v>
                </c:pt>
                <c:pt idx="234">
                  <c:v>-12.0</c:v>
                </c:pt>
                <c:pt idx="235">
                  <c:v>-8.7</c:v>
                </c:pt>
                <c:pt idx="236">
                  <c:v>-4.0</c:v>
                </c:pt>
                <c:pt idx="237">
                  <c:v>-12.3</c:v>
                </c:pt>
                <c:pt idx="238">
                  <c:v>-10.4</c:v>
                </c:pt>
                <c:pt idx="239">
                  <c:v>-7.9</c:v>
                </c:pt>
                <c:pt idx="240">
                  <c:v>-7.7</c:v>
                </c:pt>
                <c:pt idx="241">
                  <c:v>-10.4</c:v>
                </c:pt>
                <c:pt idx="242">
                  <c:v>-8.5</c:v>
                </c:pt>
                <c:pt idx="243">
                  <c:v>-6.2</c:v>
                </c:pt>
                <c:pt idx="244">
                  <c:v>-9.3</c:v>
                </c:pt>
                <c:pt idx="245">
                  <c:v>-11.3</c:v>
                </c:pt>
                <c:pt idx="246">
                  <c:v>-10.0</c:v>
                </c:pt>
                <c:pt idx="247">
                  <c:v>-18.4</c:v>
                </c:pt>
                <c:pt idx="248">
                  <c:v>-15.8</c:v>
                </c:pt>
                <c:pt idx="249">
                  <c:v>-6.6</c:v>
                </c:pt>
                <c:pt idx="250">
                  <c:v>-6.6</c:v>
                </c:pt>
                <c:pt idx="251">
                  <c:v>-6.6</c:v>
                </c:pt>
                <c:pt idx="252">
                  <c:v>3.0</c:v>
                </c:pt>
                <c:pt idx="253">
                  <c:v>-7.0</c:v>
                </c:pt>
                <c:pt idx="254">
                  <c:v>-8.3</c:v>
                </c:pt>
                <c:pt idx="255">
                  <c:v>-8.4</c:v>
                </c:pt>
                <c:pt idx="256">
                  <c:v>-7.2</c:v>
                </c:pt>
                <c:pt idx="257">
                  <c:v>-8.4</c:v>
                </c:pt>
                <c:pt idx="258">
                  <c:v>-11.2</c:v>
                </c:pt>
                <c:pt idx="259">
                  <c:v>-8.0</c:v>
                </c:pt>
                <c:pt idx="260">
                  <c:v>-11.1</c:v>
                </c:pt>
                <c:pt idx="261">
                  <c:v>-5.3</c:v>
                </c:pt>
                <c:pt idx="262">
                  <c:v>-9.5</c:v>
                </c:pt>
                <c:pt idx="263">
                  <c:v>-9.5</c:v>
                </c:pt>
                <c:pt idx="264">
                  <c:v>-12.1</c:v>
                </c:pt>
                <c:pt idx="265">
                  <c:v>-8.5</c:v>
                </c:pt>
                <c:pt idx="266">
                  <c:v>-5.6</c:v>
                </c:pt>
                <c:pt idx="267">
                  <c:v>-2.6</c:v>
                </c:pt>
                <c:pt idx="268">
                  <c:v>-0.6</c:v>
                </c:pt>
                <c:pt idx="269">
                  <c:v>-11.0</c:v>
                </c:pt>
                <c:pt idx="270">
                  <c:v>-6.1</c:v>
                </c:pt>
                <c:pt idx="271">
                  <c:v>-9.4</c:v>
                </c:pt>
                <c:pt idx="272">
                  <c:v>-8.8</c:v>
                </c:pt>
                <c:pt idx="273">
                  <c:v>-5.3</c:v>
                </c:pt>
                <c:pt idx="274">
                  <c:v>-8.7</c:v>
                </c:pt>
                <c:pt idx="275">
                  <c:v>-8.2</c:v>
                </c:pt>
                <c:pt idx="276">
                  <c:v>-6.1</c:v>
                </c:pt>
                <c:pt idx="277">
                  <c:v>-6.1</c:v>
                </c:pt>
                <c:pt idx="278">
                  <c:v>-8.1</c:v>
                </c:pt>
                <c:pt idx="279">
                  <c:v>-6.4</c:v>
                </c:pt>
                <c:pt idx="280">
                  <c:v>-11.2</c:v>
                </c:pt>
                <c:pt idx="281">
                  <c:v>-8.0</c:v>
                </c:pt>
                <c:pt idx="282">
                  <c:v>-7.7</c:v>
                </c:pt>
                <c:pt idx="283">
                  <c:v>-8.4</c:v>
                </c:pt>
                <c:pt idx="284">
                  <c:v>-17.3</c:v>
                </c:pt>
                <c:pt idx="285">
                  <c:v>-5.8</c:v>
                </c:pt>
                <c:pt idx="286">
                  <c:v>-9.0</c:v>
                </c:pt>
                <c:pt idx="287">
                  <c:v>-9.0</c:v>
                </c:pt>
                <c:pt idx="288">
                  <c:v>-8.8</c:v>
                </c:pt>
                <c:pt idx="289">
                  <c:v>-9.0</c:v>
                </c:pt>
                <c:pt idx="290">
                  <c:v>-12.6</c:v>
                </c:pt>
                <c:pt idx="291">
                  <c:v>-9.1</c:v>
                </c:pt>
                <c:pt idx="292">
                  <c:v>-7.9</c:v>
                </c:pt>
                <c:pt idx="293">
                  <c:v>-7.7</c:v>
                </c:pt>
                <c:pt idx="294">
                  <c:v>-7.3</c:v>
                </c:pt>
                <c:pt idx="295">
                  <c:v>-8.7</c:v>
                </c:pt>
                <c:pt idx="296">
                  <c:v>-19.9</c:v>
                </c:pt>
                <c:pt idx="297">
                  <c:v>-7.7</c:v>
                </c:pt>
                <c:pt idx="298">
                  <c:v>-8.5</c:v>
                </c:pt>
                <c:pt idx="299">
                  <c:v>-10.7</c:v>
                </c:pt>
                <c:pt idx="300">
                  <c:v>-8.3</c:v>
                </c:pt>
                <c:pt idx="301">
                  <c:v>-12.4</c:v>
                </c:pt>
                <c:pt idx="302">
                  <c:v>-5.0</c:v>
                </c:pt>
                <c:pt idx="303">
                  <c:v>-5.0</c:v>
                </c:pt>
                <c:pt idx="304">
                  <c:v>-7.9</c:v>
                </c:pt>
                <c:pt idx="305">
                  <c:v>2.2</c:v>
                </c:pt>
                <c:pt idx="306">
                  <c:v>-5.7</c:v>
                </c:pt>
                <c:pt idx="307">
                  <c:v>-8.3</c:v>
                </c:pt>
                <c:pt idx="308">
                  <c:v>-8.3</c:v>
                </c:pt>
                <c:pt idx="309">
                  <c:v>-8.3</c:v>
                </c:pt>
                <c:pt idx="310">
                  <c:v>-8.3</c:v>
                </c:pt>
                <c:pt idx="311">
                  <c:v>-8.3</c:v>
                </c:pt>
                <c:pt idx="312">
                  <c:v>-8.3</c:v>
                </c:pt>
                <c:pt idx="313">
                  <c:v>-6.6</c:v>
                </c:pt>
                <c:pt idx="314">
                  <c:v>-8.7</c:v>
                </c:pt>
                <c:pt idx="315">
                  <c:v>-7.8</c:v>
                </c:pt>
                <c:pt idx="316">
                  <c:v>-15.9</c:v>
                </c:pt>
                <c:pt idx="317">
                  <c:v>-6.9</c:v>
                </c:pt>
                <c:pt idx="318">
                  <c:v>-8.0</c:v>
                </c:pt>
                <c:pt idx="319">
                  <c:v>5.0</c:v>
                </c:pt>
                <c:pt idx="320">
                  <c:v>-7.0</c:v>
                </c:pt>
                <c:pt idx="321">
                  <c:v>-8.1</c:v>
                </c:pt>
                <c:pt idx="322">
                  <c:v>-8.1</c:v>
                </c:pt>
                <c:pt idx="323">
                  <c:v>-2.0</c:v>
                </c:pt>
                <c:pt idx="324">
                  <c:v>-6.1</c:v>
                </c:pt>
                <c:pt idx="325">
                  <c:v>-7.1</c:v>
                </c:pt>
                <c:pt idx="326">
                  <c:v>-5.1</c:v>
                </c:pt>
                <c:pt idx="327">
                  <c:v>-8.1</c:v>
                </c:pt>
                <c:pt idx="328">
                  <c:v>-7.9</c:v>
                </c:pt>
                <c:pt idx="329">
                  <c:v>-8.7</c:v>
                </c:pt>
                <c:pt idx="330">
                  <c:v>-12.5</c:v>
                </c:pt>
                <c:pt idx="331">
                  <c:v>-7.9</c:v>
                </c:pt>
                <c:pt idx="332">
                  <c:v>-9.2</c:v>
                </c:pt>
                <c:pt idx="333">
                  <c:v>-9.8</c:v>
                </c:pt>
                <c:pt idx="334">
                  <c:v>-10.1</c:v>
                </c:pt>
                <c:pt idx="335">
                  <c:v>-4.7</c:v>
                </c:pt>
                <c:pt idx="336">
                  <c:v>-12.5</c:v>
                </c:pt>
                <c:pt idx="337">
                  <c:v>-12.0</c:v>
                </c:pt>
                <c:pt idx="338">
                  <c:v>-6.2</c:v>
                </c:pt>
                <c:pt idx="339">
                  <c:v>-11.4</c:v>
                </c:pt>
                <c:pt idx="340">
                  <c:v>-11.4</c:v>
                </c:pt>
                <c:pt idx="341">
                  <c:v>-11.4</c:v>
                </c:pt>
                <c:pt idx="342">
                  <c:v>-11.4</c:v>
                </c:pt>
                <c:pt idx="343">
                  <c:v>-11.4</c:v>
                </c:pt>
                <c:pt idx="344">
                  <c:v>-11.4</c:v>
                </c:pt>
                <c:pt idx="345">
                  <c:v>-11.4</c:v>
                </c:pt>
                <c:pt idx="346">
                  <c:v>-8.3</c:v>
                </c:pt>
                <c:pt idx="347">
                  <c:v>-10.9</c:v>
                </c:pt>
                <c:pt idx="348">
                  <c:v>-3.8</c:v>
                </c:pt>
                <c:pt idx="349">
                  <c:v>-7.7</c:v>
                </c:pt>
                <c:pt idx="350">
                  <c:v>-6.0</c:v>
                </c:pt>
                <c:pt idx="351">
                  <c:v>-6.3</c:v>
                </c:pt>
                <c:pt idx="352">
                  <c:v>-6.2</c:v>
                </c:pt>
                <c:pt idx="353">
                  <c:v>-5.2</c:v>
                </c:pt>
                <c:pt idx="354">
                  <c:v>-8.9</c:v>
                </c:pt>
                <c:pt idx="355">
                  <c:v>-6.3</c:v>
                </c:pt>
                <c:pt idx="356">
                  <c:v>-6.4</c:v>
                </c:pt>
                <c:pt idx="357">
                  <c:v>-6.3</c:v>
                </c:pt>
                <c:pt idx="358">
                  <c:v>-10.4</c:v>
                </c:pt>
                <c:pt idx="359">
                  <c:v>-8.2</c:v>
                </c:pt>
                <c:pt idx="360">
                  <c:v>-6.1</c:v>
                </c:pt>
                <c:pt idx="361">
                  <c:v>-9.5</c:v>
                </c:pt>
                <c:pt idx="362">
                  <c:v>-12.7</c:v>
                </c:pt>
                <c:pt idx="363">
                  <c:v>-7.5</c:v>
                </c:pt>
                <c:pt idx="364">
                  <c:v>-7.5</c:v>
                </c:pt>
                <c:pt idx="365">
                  <c:v>-7.5</c:v>
                </c:pt>
                <c:pt idx="366">
                  <c:v>-7.5</c:v>
                </c:pt>
                <c:pt idx="367">
                  <c:v>-7.5</c:v>
                </c:pt>
                <c:pt idx="368">
                  <c:v>-7.5</c:v>
                </c:pt>
                <c:pt idx="369">
                  <c:v>-6.2</c:v>
                </c:pt>
                <c:pt idx="370">
                  <c:v>-5.0</c:v>
                </c:pt>
                <c:pt idx="371">
                  <c:v>-7.5</c:v>
                </c:pt>
                <c:pt idx="372">
                  <c:v>-6.6</c:v>
                </c:pt>
                <c:pt idx="373">
                  <c:v>-6.6</c:v>
                </c:pt>
                <c:pt idx="374">
                  <c:v>-6.6</c:v>
                </c:pt>
                <c:pt idx="375">
                  <c:v>-6.6</c:v>
                </c:pt>
                <c:pt idx="376">
                  <c:v>-9.3</c:v>
                </c:pt>
                <c:pt idx="377">
                  <c:v>-8.4</c:v>
                </c:pt>
                <c:pt idx="378">
                  <c:v>-8.4</c:v>
                </c:pt>
                <c:pt idx="379">
                  <c:v>-9.1</c:v>
                </c:pt>
                <c:pt idx="380">
                  <c:v>-12.1</c:v>
                </c:pt>
                <c:pt idx="381">
                  <c:v>-7.8</c:v>
                </c:pt>
                <c:pt idx="382">
                  <c:v>-8.2</c:v>
                </c:pt>
                <c:pt idx="383">
                  <c:v>-7.2</c:v>
                </c:pt>
                <c:pt idx="384">
                  <c:v>-7.6</c:v>
                </c:pt>
                <c:pt idx="385">
                  <c:v>-7.6</c:v>
                </c:pt>
                <c:pt idx="386">
                  <c:v>-7.5</c:v>
                </c:pt>
                <c:pt idx="387">
                  <c:v>-7.5</c:v>
                </c:pt>
                <c:pt idx="388">
                  <c:v>-7.5</c:v>
                </c:pt>
                <c:pt idx="389">
                  <c:v>-7.5</c:v>
                </c:pt>
                <c:pt idx="390">
                  <c:v>-6.8</c:v>
                </c:pt>
                <c:pt idx="391">
                  <c:v>-6.6</c:v>
                </c:pt>
                <c:pt idx="392">
                  <c:v>-2.5</c:v>
                </c:pt>
                <c:pt idx="393">
                  <c:v>-11.3</c:v>
                </c:pt>
                <c:pt idx="394">
                  <c:v>-9.3</c:v>
                </c:pt>
                <c:pt idx="395">
                  <c:v>-8.0</c:v>
                </c:pt>
                <c:pt idx="396">
                  <c:v>-8.0</c:v>
                </c:pt>
                <c:pt idx="397">
                  <c:v>-5.0</c:v>
                </c:pt>
                <c:pt idx="398">
                  <c:v>-2.7</c:v>
                </c:pt>
                <c:pt idx="399">
                  <c:v>-7.5</c:v>
                </c:pt>
                <c:pt idx="400">
                  <c:v>-5.7</c:v>
                </c:pt>
                <c:pt idx="401">
                  <c:v>-6.2</c:v>
                </c:pt>
                <c:pt idx="402">
                  <c:v>-4.6</c:v>
                </c:pt>
                <c:pt idx="403">
                  <c:v>-8.2</c:v>
                </c:pt>
                <c:pt idx="404">
                  <c:v>-8.8</c:v>
                </c:pt>
                <c:pt idx="405">
                  <c:v>-3.5</c:v>
                </c:pt>
                <c:pt idx="406">
                  <c:v>-7.8</c:v>
                </c:pt>
                <c:pt idx="407">
                  <c:v>-9.5</c:v>
                </c:pt>
                <c:pt idx="408">
                  <c:v>-9.5</c:v>
                </c:pt>
                <c:pt idx="409">
                  <c:v>-12.5</c:v>
                </c:pt>
                <c:pt idx="410">
                  <c:v>-12.4</c:v>
                </c:pt>
                <c:pt idx="411">
                  <c:v>-9.4</c:v>
                </c:pt>
                <c:pt idx="412">
                  <c:v>-8.1</c:v>
                </c:pt>
                <c:pt idx="413">
                  <c:v>3.3</c:v>
                </c:pt>
                <c:pt idx="414">
                  <c:v>-13.3</c:v>
                </c:pt>
                <c:pt idx="415">
                  <c:v>-3.5</c:v>
                </c:pt>
                <c:pt idx="416">
                  <c:v>-5.5</c:v>
                </c:pt>
                <c:pt idx="417">
                  <c:v>-5.8</c:v>
                </c:pt>
                <c:pt idx="418">
                  <c:v>-9.3</c:v>
                </c:pt>
                <c:pt idx="419">
                  <c:v>-10.8</c:v>
                </c:pt>
                <c:pt idx="420">
                  <c:v>-18.2</c:v>
                </c:pt>
                <c:pt idx="421">
                  <c:v>-18.2</c:v>
                </c:pt>
                <c:pt idx="422">
                  <c:v>-18.2</c:v>
                </c:pt>
                <c:pt idx="423">
                  <c:v>-18.2</c:v>
                </c:pt>
                <c:pt idx="424">
                  <c:v>-18.2</c:v>
                </c:pt>
                <c:pt idx="425">
                  <c:v>-18.2</c:v>
                </c:pt>
                <c:pt idx="426">
                  <c:v>-5.6</c:v>
                </c:pt>
                <c:pt idx="427">
                  <c:v>-5.8</c:v>
                </c:pt>
                <c:pt idx="428">
                  <c:v>-5.8</c:v>
                </c:pt>
                <c:pt idx="429">
                  <c:v>-5.8</c:v>
                </c:pt>
                <c:pt idx="430">
                  <c:v>-8.1</c:v>
                </c:pt>
                <c:pt idx="431">
                  <c:v>-7.8</c:v>
                </c:pt>
                <c:pt idx="432">
                  <c:v>-6.4</c:v>
                </c:pt>
                <c:pt idx="433">
                  <c:v>-9.9</c:v>
                </c:pt>
                <c:pt idx="434">
                  <c:v>-10.0</c:v>
                </c:pt>
                <c:pt idx="435">
                  <c:v>-6.7</c:v>
                </c:pt>
                <c:pt idx="436">
                  <c:v>-7.4</c:v>
                </c:pt>
                <c:pt idx="437">
                  <c:v>-6.5</c:v>
                </c:pt>
                <c:pt idx="438">
                  <c:v>-8.6</c:v>
                </c:pt>
                <c:pt idx="439">
                  <c:v>-4.7</c:v>
                </c:pt>
                <c:pt idx="440">
                  <c:v>-4.7</c:v>
                </c:pt>
                <c:pt idx="441">
                  <c:v>-4.7</c:v>
                </c:pt>
                <c:pt idx="442">
                  <c:v>-4.7</c:v>
                </c:pt>
                <c:pt idx="443">
                  <c:v>-4.7</c:v>
                </c:pt>
                <c:pt idx="444">
                  <c:v>-4.7</c:v>
                </c:pt>
                <c:pt idx="445">
                  <c:v>-11.4</c:v>
                </c:pt>
                <c:pt idx="446">
                  <c:v>-13.0</c:v>
                </c:pt>
                <c:pt idx="447">
                  <c:v>-9.6</c:v>
                </c:pt>
                <c:pt idx="448">
                  <c:v>-10.1</c:v>
                </c:pt>
                <c:pt idx="449">
                  <c:v>-6.7</c:v>
                </c:pt>
                <c:pt idx="450">
                  <c:v>-8.8</c:v>
                </c:pt>
                <c:pt idx="451">
                  <c:v>-11.7</c:v>
                </c:pt>
                <c:pt idx="452">
                  <c:v>-9.6</c:v>
                </c:pt>
                <c:pt idx="453">
                  <c:v>-3.8</c:v>
                </c:pt>
                <c:pt idx="454">
                  <c:v>-9.7</c:v>
                </c:pt>
                <c:pt idx="455">
                  <c:v>-9.7</c:v>
                </c:pt>
                <c:pt idx="456">
                  <c:v>-9.7</c:v>
                </c:pt>
                <c:pt idx="457">
                  <c:v>-9.7</c:v>
                </c:pt>
                <c:pt idx="458">
                  <c:v>-9.7</c:v>
                </c:pt>
                <c:pt idx="459">
                  <c:v>-9.7</c:v>
                </c:pt>
                <c:pt idx="460">
                  <c:v>-9.7</c:v>
                </c:pt>
                <c:pt idx="461">
                  <c:v>-10.6</c:v>
                </c:pt>
                <c:pt idx="462">
                  <c:v>-5.9</c:v>
                </c:pt>
                <c:pt idx="463">
                  <c:v>-8.9</c:v>
                </c:pt>
                <c:pt idx="464">
                  <c:v>-8.1</c:v>
                </c:pt>
                <c:pt idx="465">
                  <c:v>-8.0</c:v>
                </c:pt>
                <c:pt idx="466">
                  <c:v>-11.1</c:v>
                </c:pt>
                <c:pt idx="467">
                  <c:v>-8.6</c:v>
                </c:pt>
                <c:pt idx="468">
                  <c:v>-8.1</c:v>
                </c:pt>
                <c:pt idx="469">
                  <c:v>-6.4</c:v>
                </c:pt>
                <c:pt idx="470">
                  <c:v>-7.0</c:v>
                </c:pt>
                <c:pt idx="471">
                  <c:v>-7.0</c:v>
                </c:pt>
                <c:pt idx="472">
                  <c:v>-7.0</c:v>
                </c:pt>
                <c:pt idx="473">
                  <c:v>-7.4</c:v>
                </c:pt>
                <c:pt idx="474">
                  <c:v>-0.1</c:v>
                </c:pt>
                <c:pt idx="475">
                  <c:v>-9.3</c:v>
                </c:pt>
                <c:pt idx="476">
                  <c:v>-8.8</c:v>
                </c:pt>
                <c:pt idx="477">
                  <c:v>0.2</c:v>
                </c:pt>
                <c:pt idx="478">
                  <c:v>-5.9</c:v>
                </c:pt>
                <c:pt idx="479">
                  <c:v>-5.8</c:v>
                </c:pt>
                <c:pt idx="480">
                  <c:v>-7.7</c:v>
                </c:pt>
                <c:pt idx="481">
                  <c:v>-7.6</c:v>
                </c:pt>
                <c:pt idx="482">
                  <c:v>-9.2</c:v>
                </c:pt>
                <c:pt idx="483">
                  <c:v>-9.8</c:v>
                </c:pt>
                <c:pt idx="484">
                  <c:v>-5.1</c:v>
                </c:pt>
                <c:pt idx="485">
                  <c:v>-8.2</c:v>
                </c:pt>
                <c:pt idx="486">
                  <c:v>-7.2</c:v>
                </c:pt>
                <c:pt idx="487">
                  <c:v>-7.2</c:v>
                </c:pt>
                <c:pt idx="488">
                  <c:v>-6.3</c:v>
                </c:pt>
                <c:pt idx="489">
                  <c:v>-10.5</c:v>
                </c:pt>
                <c:pt idx="490">
                  <c:v>-9.7</c:v>
                </c:pt>
                <c:pt idx="491">
                  <c:v>-3.2</c:v>
                </c:pt>
                <c:pt idx="492">
                  <c:v>-7.6</c:v>
                </c:pt>
                <c:pt idx="493">
                  <c:v>-10.3</c:v>
                </c:pt>
                <c:pt idx="494">
                  <c:v>-4.4</c:v>
                </c:pt>
                <c:pt idx="495">
                  <c:v>-8.7</c:v>
                </c:pt>
                <c:pt idx="496">
                  <c:v>-6.7</c:v>
                </c:pt>
                <c:pt idx="497">
                  <c:v>-10.2</c:v>
                </c:pt>
                <c:pt idx="498">
                  <c:v>-3.2</c:v>
                </c:pt>
                <c:pt idx="499">
                  <c:v>-7.7</c:v>
                </c:pt>
                <c:pt idx="500">
                  <c:v>-7.0</c:v>
                </c:pt>
                <c:pt idx="501">
                  <c:v>-11.6</c:v>
                </c:pt>
                <c:pt idx="502">
                  <c:v>-10.6</c:v>
                </c:pt>
                <c:pt idx="503">
                  <c:v>-9.1</c:v>
                </c:pt>
                <c:pt idx="504">
                  <c:v>-10.6</c:v>
                </c:pt>
                <c:pt idx="505">
                  <c:v>-7.6</c:v>
                </c:pt>
                <c:pt idx="506">
                  <c:v>-10.5</c:v>
                </c:pt>
                <c:pt idx="507">
                  <c:v>-4.4</c:v>
                </c:pt>
                <c:pt idx="508">
                  <c:v>-3.1</c:v>
                </c:pt>
                <c:pt idx="509">
                  <c:v>-8.0</c:v>
                </c:pt>
                <c:pt idx="510">
                  <c:v>-8.7</c:v>
                </c:pt>
                <c:pt idx="511">
                  <c:v>-8.6</c:v>
                </c:pt>
                <c:pt idx="512">
                  <c:v>-9.2</c:v>
                </c:pt>
                <c:pt idx="513">
                  <c:v>-8.8</c:v>
                </c:pt>
                <c:pt idx="514">
                  <c:v>-7.7</c:v>
                </c:pt>
                <c:pt idx="515">
                  <c:v>-15.8</c:v>
                </c:pt>
                <c:pt idx="516">
                  <c:v>-8.8</c:v>
                </c:pt>
                <c:pt idx="517">
                  <c:v>-9.5</c:v>
                </c:pt>
                <c:pt idx="518">
                  <c:v>-7.2</c:v>
                </c:pt>
                <c:pt idx="519">
                  <c:v>-7.1</c:v>
                </c:pt>
                <c:pt idx="520">
                  <c:v>-13.9</c:v>
                </c:pt>
                <c:pt idx="521">
                  <c:v>-8.0</c:v>
                </c:pt>
                <c:pt idx="522">
                  <c:v>-10.1</c:v>
                </c:pt>
                <c:pt idx="523">
                  <c:v>-6.1</c:v>
                </c:pt>
                <c:pt idx="524">
                  <c:v>-7.5</c:v>
                </c:pt>
                <c:pt idx="525">
                  <c:v>-12.0</c:v>
                </c:pt>
                <c:pt idx="526">
                  <c:v>-5.9</c:v>
                </c:pt>
                <c:pt idx="527">
                  <c:v>-18.3</c:v>
                </c:pt>
                <c:pt idx="528">
                  <c:v>-8.8</c:v>
                </c:pt>
                <c:pt idx="529">
                  <c:v>-8.5</c:v>
                </c:pt>
                <c:pt idx="530">
                  <c:v>-7.9</c:v>
                </c:pt>
                <c:pt idx="531">
                  <c:v>0.8</c:v>
                </c:pt>
                <c:pt idx="532">
                  <c:v>-6.9</c:v>
                </c:pt>
                <c:pt idx="533">
                  <c:v>-11.1</c:v>
                </c:pt>
                <c:pt idx="534">
                  <c:v>-7.8</c:v>
                </c:pt>
                <c:pt idx="535">
                  <c:v>-11.3</c:v>
                </c:pt>
                <c:pt idx="536">
                  <c:v>-4.5</c:v>
                </c:pt>
                <c:pt idx="537">
                  <c:v>-17.3</c:v>
                </c:pt>
                <c:pt idx="538">
                  <c:v>-16.0</c:v>
                </c:pt>
                <c:pt idx="539">
                  <c:v>-8.1</c:v>
                </c:pt>
                <c:pt idx="540">
                  <c:v>-4.9</c:v>
                </c:pt>
                <c:pt idx="541">
                  <c:v>-6.0</c:v>
                </c:pt>
                <c:pt idx="542">
                  <c:v>-4.8</c:v>
                </c:pt>
                <c:pt idx="543">
                  <c:v>-9.3</c:v>
                </c:pt>
                <c:pt idx="544">
                  <c:v>-7.8</c:v>
                </c:pt>
                <c:pt idx="545">
                  <c:v>-3.2</c:v>
                </c:pt>
                <c:pt idx="546">
                  <c:v>-9.6</c:v>
                </c:pt>
                <c:pt idx="547">
                  <c:v>-9.5</c:v>
                </c:pt>
                <c:pt idx="548">
                  <c:v>-8.6</c:v>
                </c:pt>
                <c:pt idx="549">
                  <c:v>-9.6</c:v>
                </c:pt>
                <c:pt idx="550">
                  <c:v>-1.8</c:v>
                </c:pt>
                <c:pt idx="551">
                  <c:v>-9.7</c:v>
                </c:pt>
                <c:pt idx="552">
                  <c:v>-13.5</c:v>
                </c:pt>
                <c:pt idx="553">
                  <c:v>-4.9</c:v>
                </c:pt>
                <c:pt idx="554">
                  <c:v>-8.6</c:v>
                </c:pt>
                <c:pt idx="555">
                  <c:v>-8.8</c:v>
                </c:pt>
                <c:pt idx="556">
                  <c:v>-8.8</c:v>
                </c:pt>
                <c:pt idx="557">
                  <c:v>-10.9</c:v>
                </c:pt>
                <c:pt idx="558">
                  <c:v>-8.4</c:v>
                </c:pt>
                <c:pt idx="559">
                  <c:v>-6.2</c:v>
                </c:pt>
                <c:pt idx="560">
                  <c:v>-8.6</c:v>
                </c:pt>
                <c:pt idx="561">
                  <c:v>-7.1</c:v>
                </c:pt>
                <c:pt idx="562">
                  <c:v>-9.7</c:v>
                </c:pt>
                <c:pt idx="563">
                  <c:v>-9.7</c:v>
                </c:pt>
                <c:pt idx="564">
                  <c:v>-9.7</c:v>
                </c:pt>
                <c:pt idx="565">
                  <c:v>-13.7</c:v>
                </c:pt>
                <c:pt idx="566">
                  <c:v>-7.1</c:v>
                </c:pt>
                <c:pt idx="567">
                  <c:v>-7.7</c:v>
                </c:pt>
                <c:pt idx="568">
                  <c:v>-6.3</c:v>
                </c:pt>
                <c:pt idx="569">
                  <c:v>-6.3</c:v>
                </c:pt>
                <c:pt idx="570">
                  <c:v>-4.6</c:v>
                </c:pt>
                <c:pt idx="571">
                  <c:v>-13.0</c:v>
                </c:pt>
                <c:pt idx="572">
                  <c:v>-5.1</c:v>
                </c:pt>
                <c:pt idx="573">
                  <c:v>-8.2</c:v>
                </c:pt>
                <c:pt idx="574">
                  <c:v>-4.6</c:v>
                </c:pt>
                <c:pt idx="575">
                  <c:v>-12.8</c:v>
                </c:pt>
                <c:pt idx="576">
                  <c:v>-7.1</c:v>
                </c:pt>
                <c:pt idx="577">
                  <c:v>3.3</c:v>
                </c:pt>
                <c:pt idx="578">
                  <c:v>-8.9</c:v>
                </c:pt>
                <c:pt idx="579">
                  <c:v>-5.5</c:v>
                </c:pt>
                <c:pt idx="580">
                  <c:v>-11.8</c:v>
                </c:pt>
                <c:pt idx="581">
                  <c:v>-5.7</c:v>
                </c:pt>
                <c:pt idx="582">
                  <c:v>-5.7</c:v>
                </c:pt>
                <c:pt idx="583">
                  <c:v>-6.8</c:v>
                </c:pt>
                <c:pt idx="584">
                  <c:v>-7.2</c:v>
                </c:pt>
                <c:pt idx="585">
                  <c:v>-9.1</c:v>
                </c:pt>
                <c:pt idx="586">
                  <c:v>-7.8</c:v>
                </c:pt>
                <c:pt idx="587">
                  <c:v>-7.2</c:v>
                </c:pt>
                <c:pt idx="588">
                  <c:v>-5.8</c:v>
                </c:pt>
                <c:pt idx="589">
                  <c:v>-8.9</c:v>
                </c:pt>
                <c:pt idx="590">
                  <c:v>-6.6</c:v>
                </c:pt>
                <c:pt idx="591">
                  <c:v>-8.1</c:v>
                </c:pt>
                <c:pt idx="592">
                  <c:v>-6.8</c:v>
                </c:pt>
                <c:pt idx="593">
                  <c:v>-7.6</c:v>
                </c:pt>
                <c:pt idx="594">
                  <c:v>-13.8</c:v>
                </c:pt>
                <c:pt idx="595">
                  <c:v>-6.5</c:v>
                </c:pt>
                <c:pt idx="596">
                  <c:v>-12.4</c:v>
                </c:pt>
                <c:pt idx="597">
                  <c:v>-8.6</c:v>
                </c:pt>
                <c:pt idx="598">
                  <c:v>-17.5</c:v>
                </c:pt>
                <c:pt idx="599">
                  <c:v>-7.1</c:v>
                </c:pt>
                <c:pt idx="600">
                  <c:v>-10.8</c:v>
                </c:pt>
                <c:pt idx="601">
                  <c:v>-4.9</c:v>
                </c:pt>
                <c:pt idx="602">
                  <c:v>-7.7</c:v>
                </c:pt>
                <c:pt idx="603">
                  <c:v>-0.1</c:v>
                </c:pt>
                <c:pt idx="604">
                  <c:v>-7.2</c:v>
                </c:pt>
                <c:pt idx="605">
                  <c:v>-7.2</c:v>
                </c:pt>
                <c:pt idx="606">
                  <c:v>-7.3</c:v>
                </c:pt>
                <c:pt idx="607">
                  <c:v>-9.3</c:v>
                </c:pt>
                <c:pt idx="608">
                  <c:v>-7.8</c:v>
                </c:pt>
                <c:pt idx="609">
                  <c:v>-11.1</c:v>
                </c:pt>
                <c:pt idx="610">
                  <c:v>-9.8</c:v>
                </c:pt>
                <c:pt idx="611">
                  <c:v>-4.2</c:v>
                </c:pt>
                <c:pt idx="612">
                  <c:v>-6.6</c:v>
                </c:pt>
                <c:pt idx="613">
                  <c:v>-13.2</c:v>
                </c:pt>
                <c:pt idx="614">
                  <c:v>-7.7</c:v>
                </c:pt>
                <c:pt idx="615">
                  <c:v>-3.6</c:v>
                </c:pt>
                <c:pt idx="616">
                  <c:v>-4.1</c:v>
                </c:pt>
                <c:pt idx="617">
                  <c:v>-6.2</c:v>
                </c:pt>
                <c:pt idx="618">
                  <c:v>-9.7</c:v>
                </c:pt>
                <c:pt idx="619">
                  <c:v>-9.0</c:v>
                </c:pt>
                <c:pt idx="620">
                  <c:v>-7.6</c:v>
                </c:pt>
                <c:pt idx="621">
                  <c:v>-9.4</c:v>
                </c:pt>
                <c:pt idx="622">
                  <c:v>-12.4</c:v>
                </c:pt>
                <c:pt idx="623">
                  <c:v>-4.9</c:v>
                </c:pt>
                <c:pt idx="624">
                  <c:v>-8.2</c:v>
                </c:pt>
                <c:pt idx="625">
                  <c:v>-6.0</c:v>
                </c:pt>
                <c:pt idx="626">
                  <c:v>-3.2</c:v>
                </c:pt>
                <c:pt idx="627">
                  <c:v>-4.2</c:v>
                </c:pt>
                <c:pt idx="628">
                  <c:v>-8.5</c:v>
                </c:pt>
                <c:pt idx="629">
                  <c:v>-11.9</c:v>
                </c:pt>
                <c:pt idx="630">
                  <c:v>-9.5</c:v>
                </c:pt>
                <c:pt idx="631">
                  <c:v>-6.3</c:v>
                </c:pt>
                <c:pt idx="632">
                  <c:v>-5.2</c:v>
                </c:pt>
                <c:pt idx="633">
                  <c:v>-6.2</c:v>
                </c:pt>
                <c:pt idx="634">
                  <c:v>-1.9</c:v>
                </c:pt>
                <c:pt idx="635">
                  <c:v>-8.1</c:v>
                </c:pt>
                <c:pt idx="636">
                  <c:v>-5.6</c:v>
                </c:pt>
                <c:pt idx="637">
                  <c:v>-5.7</c:v>
                </c:pt>
                <c:pt idx="638">
                  <c:v>-10.3</c:v>
                </c:pt>
                <c:pt idx="639">
                  <c:v>-6.0</c:v>
                </c:pt>
                <c:pt idx="640">
                  <c:v>-7.2</c:v>
                </c:pt>
                <c:pt idx="641">
                  <c:v>-6.9</c:v>
                </c:pt>
                <c:pt idx="642">
                  <c:v>-9.0</c:v>
                </c:pt>
                <c:pt idx="643">
                  <c:v>-0.5</c:v>
                </c:pt>
                <c:pt idx="644">
                  <c:v>-7.8</c:v>
                </c:pt>
                <c:pt idx="645">
                  <c:v>-10.9</c:v>
                </c:pt>
                <c:pt idx="646">
                  <c:v>-5.2</c:v>
                </c:pt>
                <c:pt idx="647">
                  <c:v>-1.2</c:v>
                </c:pt>
                <c:pt idx="648">
                  <c:v>-2.9</c:v>
                </c:pt>
                <c:pt idx="649">
                  <c:v>-5.7</c:v>
                </c:pt>
                <c:pt idx="650">
                  <c:v>-8.8</c:v>
                </c:pt>
                <c:pt idx="651">
                  <c:v>-6.2</c:v>
                </c:pt>
                <c:pt idx="652">
                  <c:v>-10.2</c:v>
                </c:pt>
                <c:pt idx="653">
                  <c:v>-6.1</c:v>
                </c:pt>
                <c:pt idx="654">
                  <c:v>-10.2</c:v>
                </c:pt>
                <c:pt idx="655">
                  <c:v>-8.5</c:v>
                </c:pt>
                <c:pt idx="656">
                  <c:v>-7.3</c:v>
                </c:pt>
                <c:pt idx="657">
                  <c:v>-8.7</c:v>
                </c:pt>
                <c:pt idx="658">
                  <c:v>-9.5</c:v>
                </c:pt>
                <c:pt idx="659">
                  <c:v>-7.8</c:v>
                </c:pt>
                <c:pt idx="660">
                  <c:v>-8.8</c:v>
                </c:pt>
                <c:pt idx="661">
                  <c:v>-7.2</c:v>
                </c:pt>
                <c:pt idx="662">
                  <c:v>-10.3</c:v>
                </c:pt>
                <c:pt idx="663">
                  <c:v>-3.9</c:v>
                </c:pt>
                <c:pt idx="664">
                  <c:v>0.1</c:v>
                </c:pt>
                <c:pt idx="665">
                  <c:v>-8.0</c:v>
                </c:pt>
                <c:pt idx="666">
                  <c:v>-9.4</c:v>
                </c:pt>
                <c:pt idx="667">
                  <c:v>-2.3</c:v>
                </c:pt>
                <c:pt idx="668">
                  <c:v>-7.5</c:v>
                </c:pt>
                <c:pt idx="669">
                  <c:v>-10.2</c:v>
                </c:pt>
                <c:pt idx="670">
                  <c:v>-1.9</c:v>
                </c:pt>
                <c:pt idx="671">
                  <c:v>-11.8</c:v>
                </c:pt>
                <c:pt idx="672">
                  <c:v>-14.7</c:v>
                </c:pt>
                <c:pt idx="673">
                  <c:v>-5.8</c:v>
                </c:pt>
                <c:pt idx="674">
                  <c:v>-12.1</c:v>
                </c:pt>
                <c:pt idx="675">
                  <c:v>-8.3</c:v>
                </c:pt>
                <c:pt idx="676">
                  <c:v>-7.8</c:v>
                </c:pt>
                <c:pt idx="677">
                  <c:v>-8.0</c:v>
                </c:pt>
                <c:pt idx="678">
                  <c:v>-8.0</c:v>
                </c:pt>
                <c:pt idx="679">
                  <c:v>-8.0</c:v>
                </c:pt>
                <c:pt idx="680">
                  <c:v>-8.0</c:v>
                </c:pt>
                <c:pt idx="681">
                  <c:v>-8.0</c:v>
                </c:pt>
                <c:pt idx="682">
                  <c:v>-7.4</c:v>
                </c:pt>
                <c:pt idx="683">
                  <c:v>-7.4</c:v>
                </c:pt>
                <c:pt idx="684">
                  <c:v>-7.4</c:v>
                </c:pt>
                <c:pt idx="685">
                  <c:v>-7.4</c:v>
                </c:pt>
                <c:pt idx="686">
                  <c:v>-7.4</c:v>
                </c:pt>
                <c:pt idx="687">
                  <c:v>-7.4</c:v>
                </c:pt>
                <c:pt idx="688">
                  <c:v>-7.5</c:v>
                </c:pt>
                <c:pt idx="689">
                  <c:v>-14.3</c:v>
                </c:pt>
                <c:pt idx="690">
                  <c:v>-8.2</c:v>
                </c:pt>
                <c:pt idx="691">
                  <c:v>-4.2</c:v>
                </c:pt>
                <c:pt idx="692">
                  <c:v>-6.9</c:v>
                </c:pt>
                <c:pt idx="693">
                  <c:v>-7.6</c:v>
                </c:pt>
                <c:pt idx="694">
                  <c:v>-0.5</c:v>
                </c:pt>
                <c:pt idx="695">
                  <c:v>-9.0</c:v>
                </c:pt>
                <c:pt idx="696">
                  <c:v>-9.0</c:v>
                </c:pt>
                <c:pt idx="697">
                  <c:v>-14.6</c:v>
                </c:pt>
                <c:pt idx="698">
                  <c:v>-4.7</c:v>
                </c:pt>
                <c:pt idx="699">
                  <c:v>-5.0</c:v>
                </c:pt>
                <c:pt idx="700">
                  <c:v>-15.5</c:v>
                </c:pt>
                <c:pt idx="701">
                  <c:v>-13.2</c:v>
                </c:pt>
                <c:pt idx="702">
                  <c:v>-10.2</c:v>
                </c:pt>
                <c:pt idx="703">
                  <c:v>-7.8</c:v>
                </c:pt>
                <c:pt idx="704">
                  <c:v>-4.2</c:v>
                </c:pt>
                <c:pt idx="705">
                  <c:v>-7.9</c:v>
                </c:pt>
                <c:pt idx="706">
                  <c:v>-6.1</c:v>
                </c:pt>
                <c:pt idx="707">
                  <c:v>-6.6</c:v>
                </c:pt>
                <c:pt idx="708">
                  <c:v>-8.7</c:v>
                </c:pt>
                <c:pt idx="709">
                  <c:v>-7.5</c:v>
                </c:pt>
                <c:pt idx="710">
                  <c:v>-0.2</c:v>
                </c:pt>
                <c:pt idx="711">
                  <c:v>-3.9</c:v>
                </c:pt>
                <c:pt idx="712">
                  <c:v>-8.5</c:v>
                </c:pt>
                <c:pt idx="713">
                  <c:v>-3.8</c:v>
                </c:pt>
                <c:pt idx="714">
                  <c:v>-9.8</c:v>
                </c:pt>
                <c:pt idx="715">
                  <c:v>-9.6</c:v>
                </c:pt>
                <c:pt idx="716">
                  <c:v>-8.3</c:v>
                </c:pt>
                <c:pt idx="717">
                  <c:v>-14.9</c:v>
                </c:pt>
                <c:pt idx="718">
                  <c:v>-9.8</c:v>
                </c:pt>
                <c:pt idx="719">
                  <c:v>-6.6</c:v>
                </c:pt>
                <c:pt idx="720">
                  <c:v>-8.3</c:v>
                </c:pt>
                <c:pt idx="721">
                  <c:v>-9.1</c:v>
                </c:pt>
                <c:pt idx="722">
                  <c:v>-7.1</c:v>
                </c:pt>
                <c:pt idx="723">
                  <c:v>-6.1</c:v>
                </c:pt>
                <c:pt idx="724">
                  <c:v>-6.1</c:v>
                </c:pt>
                <c:pt idx="725">
                  <c:v>-6.1</c:v>
                </c:pt>
                <c:pt idx="726">
                  <c:v>-8.2</c:v>
                </c:pt>
                <c:pt idx="727">
                  <c:v>-6.6</c:v>
                </c:pt>
                <c:pt idx="728">
                  <c:v>-9.3</c:v>
                </c:pt>
                <c:pt idx="729">
                  <c:v>-7.9</c:v>
                </c:pt>
                <c:pt idx="730">
                  <c:v>-3.8</c:v>
                </c:pt>
                <c:pt idx="731">
                  <c:v>-12.0</c:v>
                </c:pt>
                <c:pt idx="732">
                  <c:v>-15.1</c:v>
                </c:pt>
                <c:pt idx="733">
                  <c:v>-10.7</c:v>
                </c:pt>
                <c:pt idx="734">
                  <c:v>-5.2</c:v>
                </c:pt>
                <c:pt idx="735">
                  <c:v>-8.7</c:v>
                </c:pt>
                <c:pt idx="736">
                  <c:v>-7.6</c:v>
                </c:pt>
                <c:pt idx="737">
                  <c:v>-6.7</c:v>
                </c:pt>
                <c:pt idx="738">
                  <c:v>-8.5</c:v>
                </c:pt>
                <c:pt idx="739">
                  <c:v>-8.8</c:v>
                </c:pt>
                <c:pt idx="740">
                  <c:v>-9.0</c:v>
                </c:pt>
                <c:pt idx="741">
                  <c:v>-9.1</c:v>
                </c:pt>
                <c:pt idx="742">
                  <c:v>-9.1</c:v>
                </c:pt>
                <c:pt idx="743">
                  <c:v>-12.4</c:v>
                </c:pt>
                <c:pt idx="744">
                  <c:v>-12.4</c:v>
                </c:pt>
                <c:pt idx="745">
                  <c:v>-8.3</c:v>
                </c:pt>
                <c:pt idx="746">
                  <c:v>-7.9</c:v>
                </c:pt>
                <c:pt idx="747">
                  <c:v>-10.6</c:v>
                </c:pt>
                <c:pt idx="748">
                  <c:v>-10.6</c:v>
                </c:pt>
                <c:pt idx="749">
                  <c:v>-10.6</c:v>
                </c:pt>
                <c:pt idx="750">
                  <c:v>-10.6</c:v>
                </c:pt>
                <c:pt idx="751">
                  <c:v>-10.6</c:v>
                </c:pt>
                <c:pt idx="752">
                  <c:v>-8.8</c:v>
                </c:pt>
                <c:pt idx="753">
                  <c:v>-3.9</c:v>
                </c:pt>
                <c:pt idx="754">
                  <c:v>-9.1</c:v>
                </c:pt>
                <c:pt idx="755">
                  <c:v>-11.7</c:v>
                </c:pt>
                <c:pt idx="756">
                  <c:v>-9.5</c:v>
                </c:pt>
                <c:pt idx="757">
                  <c:v>-8.6</c:v>
                </c:pt>
                <c:pt idx="758">
                  <c:v>-8.4</c:v>
                </c:pt>
                <c:pt idx="759">
                  <c:v>-8.4</c:v>
                </c:pt>
                <c:pt idx="760">
                  <c:v>-10.0</c:v>
                </c:pt>
                <c:pt idx="761">
                  <c:v>-9.8</c:v>
                </c:pt>
                <c:pt idx="762">
                  <c:v>-8.0</c:v>
                </c:pt>
                <c:pt idx="763">
                  <c:v>-7.9</c:v>
                </c:pt>
                <c:pt idx="764">
                  <c:v>-15.9</c:v>
                </c:pt>
                <c:pt idx="765">
                  <c:v>-2.7</c:v>
                </c:pt>
                <c:pt idx="766">
                  <c:v>-8.8</c:v>
                </c:pt>
                <c:pt idx="767">
                  <c:v>5.4</c:v>
                </c:pt>
                <c:pt idx="768">
                  <c:v>-9.1</c:v>
                </c:pt>
                <c:pt idx="769">
                  <c:v>-11.4</c:v>
                </c:pt>
                <c:pt idx="770">
                  <c:v>-9.5</c:v>
                </c:pt>
                <c:pt idx="771">
                  <c:v>-6.2</c:v>
                </c:pt>
                <c:pt idx="772">
                  <c:v>-21.4</c:v>
                </c:pt>
                <c:pt idx="773">
                  <c:v>-9.0</c:v>
                </c:pt>
                <c:pt idx="774">
                  <c:v>-8.9</c:v>
                </c:pt>
                <c:pt idx="775">
                  <c:v>-3.2</c:v>
                </c:pt>
                <c:pt idx="776">
                  <c:v>-7.5</c:v>
                </c:pt>
                <c:pt idx="777">
                  <c:v>-7.5</c:v>
                </c:pt>
                <c:pt idx="778">
                  <c:v>-7.8</c:v>
                </c:pt>
                <c:pt idx="779">
                  <c:v>-6.5</c:v>
                </c:pt>
                <c:pt idx="780">
                  <c:v>-11.8</c:v>
                </c:pt>
                <c:pt idx="781">
                  <c:v>-12.8</c:v>
                </c:pt>
                <c:pt idx="782">
                  <c:v>-6.5</c:v>
                </c:pt>
                <c:pt idx="783">
                  <c:v>-9.7</c:v>
                </c:pt>
                <c:pt idx="784">
                  <c:v>-6.7</c:v>
                </c:pt>
                <c:pt idx="785">
                  <c:v>-1.3</c:v>
                </c:pt>
                <c:pt idx="786">
                  <c:v>-6.9</c:v>
                </c:pt>
                <c:pt idx="787">
                  <c:v>-7.4</c:v>
                </c:pt>
                <c:pt idx="788">
                  <c:v>-9.9</c:v>
                </c:pt>
                <c:pt idx="789">
                  <c:v>-9.9</c:v>
                </c:pt>
                <c:pt idx="790">
                  <c:v>-9.2</c:v>
                </c:pt>
                <c:pt idx="791">
                  <c:v>-11.3</c:v>
                </c:pt>
                <c:pt idx="792">
                  <c:v>-9.1</c:v>
                </c:pt>
                <c:pt idx="793">
                  <c:v>-17.5</c:v>
                </c:pt>
                <c:pt idx="794">
                  <c:v>-6.8</c:v>
                </c:pt>
                <c:pt idx="795">
                  <c:v>-1.8</c:v>
                </c:pt>
                <c:pt idx="796">
                  <c:v>-10.5</c:v>
                </c:pt>
                <c:pt idx="797">
                  <c:v>-5.8</c:v>
                </c:pt>
                <c:pt idx="798">
                  <c:v>-14.5</c:v>
                </c:pt>
                <c:pt idx="799">
                  <c:v>-14.5</c:v>
                </c:pt>
                <c:pt idx="800">
                  <c:v>-14.5</c:v>
                </c:pt>
                <c:pt idx="801">
                  <c:v>-14.5</c:v>
                </c:pt>
                <c:pt idx="802">
                  <c:v>-14.5</c:v>
                </c:pt>
                <c:pt idx="803">
                  <c:v>-14.5</c:v>
                </c:pt>
                <c:pt idx="804">
                  <c:v>-14.5</c:v>
                </c:pt>
                <c:pt idx="805">
                  <c:v>-14.5</c:v>
                </c:pt>
                <c:pt idx="806">
                  <c:v>-14.5</c:v>
                </c:pt>
                <c:pt idx="807">
                  <c:v>-14.5</c:v>
                </c:pt>
                <c:pt idx="808">
                  <c:v>-14.5</c:v>
                </c:pt>
                <c:pt idx="809">
                  <c:v>-14.5</c:v>
                </c:pt>
                <c:pt idx="810">
                  <c:v>-14.5</c:v>
                </c:pt>
                <c:pt idx="811">
                  <c:v>-14.5</c:v>
                </c:pt>
                <c:pt idx="812">
                  <c:v>-14.5</c:v>
                </c:pt>
                <c:pt idx="813">
                  <c:v>-14.5</c:v>
                </c:pt>
                <c:pt idx="814">
                  <c:v>-14.5</c:v>
                </c:pt>
                <c:pt idx="815">
                  <c:v>-14.5</c:v>
                </c:pt>
                <c:pt idx="816">
                  <c:v>-14.5</c:v>
                </c:pt>
                <c:pt idx="817">
                  <c:v>-14.5</c:v>
                </c:pt>
                <c:pt idx="818">
                  <c:v>-14.5</c:v>
                </c:pt>
                <c:pt idx="819">
                  <c:v>-14.5</c:v>
                </c:pt>
                <c:pt idx="820">
                  <c:v>-14.5</c:v>
                </c:pt>
                <c:pt idx="821">
                  <c:v>-10.5</c:v>
                </c:pt>
                <c:pt idx="822">
                  <c:v>-8.0</c:v>
                </c:pt>
                <c:pt idx="823">
                  <c:v>-9.5</c:v>
                </c:pt>
                <c:pt idx="824">
                  <c:v>1.2</c:v>
                </c:pt>
                <c:pt idx="825">
                  <c:v>-13.4</c:v>
                </c:pt>
                <c:pt idx="826">
                  <c:v>-10.1</c:v>
                </c:pt>
                <c:pt idx="827">
                  <c:v>-3.7</c:v>
                </c:pt>
                <c:pt idx="828">
                  <c:v>-5.8</c:v>
                </c:pt>
                <c:pt idx="829">
                  <c:v>-5.8</c:v>
                </c:pt>
                <c:pt idx="830">
                  <c:v>-5.8</c:v>
                </c:pt>
                <c:pt idx="831">
                  <c:v>-5.8</c:v>
                </c:pt>
                <c:pt idx="832">
                  <c:v>-5.8</c:v>
                </c:pt>
                <c:pt idx="833">
                  <c:v>-5.8</c:v>
                </c:pt>
                <c:pt idx="834">
                  <c:v>-5.8</c:v>
                </c:pt>
                <c:pt idx="835">
                  <c:v>-5.8</c:v>
                </c:pt>
                <c:pt idx="836">
                  <c:v>-5.8</c:v>
                </c:pt>
                <c:pt idx="837">
                  <c:v>-6.0</c:v>
                </c:pt>
                <c:pt idx="838">
                  <c:v>-13.9</c:v>
                </c:pt>
                <c:pt idx="839">
                  <c:v>-11.1</c:v>
                </c:pt>
                <c:pt idx="840">
                  <c:v>-13.7</c:v>
                </c:pt>
                <c:pt idx="841">
                  <c:v>-4.6</c:v>
                </c:pt>
                <c:pt idx="842">
                  <c:v>-16.6</c:v>
                </c:pt>
                <c:pt idx="843">
                  <c:v>-7.2</c:v>
                </c:pt>
                <c:pt idx="844">
                  <c:v>-4.8</c:v>
                </c:pt>
                <c:pt idx="845">
                  <c:v>-11.4</c:v>
                </c:pt>
                <c:pt idx="846">
                  <c:v>-11.0</c:v>
                </c:pt>
                <c:pt idx="847">
                  <c:v>-11.7</c:v>
                </c:pt>
                <c:pt idx="848">
                  <c:v>-11.7</c:v>
                </c:pt>
                <c:pt idx="849">
                  <c:v>-11.7</c:v>
                </c:pt>
                <c:pt idx="850">
                  <c:v>-11.7</c:v>
                </c:pt>
                <c:pt idx="851">
                  <c:v>-11.7</c:v>
                </c:pt>
                <c:pt idx="852">
                  <c:v>-4.9</c:v>
                </c:pt>
                <c:pt idx="853">
                  <c:v>-6.8</c:v>
                </c:pt>
                <c:pt idx="854">
                  <c:v>-12.3</c:v>
                </c:pt>
                <c:pt idx="855">
                  <c:v>-8.5</c:v>
                </c:pt>
                <c:pt idx="856">
                  <c:v>19.9</c:v>
                </c:pt>
                <c:pt idx="857">
                  <c:v>-5.5</c:v>
                </c:pt>
                <c:pt idx="858">
                  <c:v>-12.9</c:v>
                </c:pt>
                <c:pt idx="859">
                  <c:v>-6.8</c:v>
                </c:pt>
                <c:pt idx="860">
                  <c:v>-3.7</c:v>
                </c:pt>
                <c:pt idx="861">
                  <c:v>-5.5</c:v>
                </c:pt>
                <c:pt idx="862">
                  <c:v>-8.4</c:v>
                </c:pt>
                <c:pt idx="863">
                  <c:v>-1.7</c:v>
                </c:pt>
                <c:pt idx="864">
                  <c:v>-4.0</c:v>
                </c:pt>
                <c:pt idx="865">
                  <c:v>-10.7</c:v>
                </c:pt>
                <c:pt idx="866">
                  <c:v>-11.8</c:v>
                </c:pt>
                <c:pt idx="867">
                  <c:v>-7.1</c:v>
                </c:pt>
                <c:pt idx="868">
                  <c:v>-14.1</c:v>
                </c:pt>
                <c:pt idx="869">
                  <c:v>-10.1</c:v>
                </c:pt>
                <c:pt idx="870">
                  <c:v>-7.9</c:v>
                </c:pt>
                <c:pt idx="871">
                  <c:v>-7.9</c:v>
                </c:pt>
                <c:pt idx="872">
                  <c:v>-7.9</c:v>
                </c:pt>
                <c:pt idx="873">
                  <c:v>-7.9</c:v>
                </c:pt>
                <c:pt idx="874">
                  <c:v>-7.9</c:v>
                </c:pt>
                <c:pt idx="875">
                  <c:v>-7.9</c:v>
                </c:pt>
                <c:pt idx="876">
                  <c:v>-15.2</c:v>
                </c:pt>
                <c:pt idx="877">
                  <c:v>-7.0</c:v>
                </c:pt>
                <c:pt idx="878">
                  <c:v>-6.5</c:v>
                </c:pt>
                <c:pt idx="879">
                  <c:v>-8.3</c:v>
                </c:pt>
                <c:pt idx="880">
                  <c:v>-8.3</c:v>
                </c:pt>
                <c:pt idx="881">
                  <c:v>-10.9</c:v>
                </c:pt>
                <c:pt idx="882">
                  <c:v>-8.8</c:v>
                </c:pt>
                <c:pt idx="883">
                  <c:v>-6.0</c:v>
                </c:pt>
                <c:pt idx="884">
                  <c:v>-15.6</c:v>
                </c:pt>
                <c:pt idx="885">
                  <c:v>-7.0</c:v>
                </c:pt>
                <c:pt idx="886">
                  <c:v>-7.0</c:v>
                </c:pt>
                <c:pt idx="887">
                  <c:v>-7.0</c:v>
                </c:pt>
                <c:pt idx="888">
                  <c:v>-7.0</c:v>
                </c:pt>
                <c:pt idx="889">
                  <c:v>-7.0</c:v>
                </c:pt>
                <c:pt idx="890">
                  <c:v>-7.0</c:v>
                </c:pt>
                <c:pt idx="891">
                  <c:v>-7.0</c:v>
                </c:pt>
                <c:pt idx="892">
                  <c:v>-7.0</c:v>
                </c:pt>
                <c:pt idx="893">
                  <c:v>-7.0</c:v>
                </c:pt>
                <c:pt idx="894">
                  <c:v>-7.0</c:v>
                </c:pt>
                <c:pt idx="895">
                  <c:v>-10.9</c:v>
                </c:pt>
                <c:pt idx="896">
                  <c:v>-10.3</c:v>
                </c:pt>
                <c:pt idx="897">
                  <c:v>-11.8</c:v>
                </c:pt>
                <c:pt idx="898">
                  <c:v>-9.4</c:v>
                </c:pt>
                <c:pt idx="899">
                  <c:v>-8.1</c:v>
                </c:pt>
                <c:pt idx="900">
                  <c:v>-20.2</c:v>
                </c:pt>
                <c:pt idx="901">
                  <c:v>-11.4</c:v>
                </c:pt>
                <c:pt idx="902">
                  <c:v>-8.9</c:v>
                </c:pt>
                <c:pt idx="903">
                  <c:v>-3.8</c:v>
                </c:pt>
                <c:pt idx="904">
                  <c:v>-7.3</c:v>
                </c:pt>
                <c:pt idx="905">
                  <c:v>-8.1</c:v>
                </c:pt>
                <c:pt idx="906">
                  <c:v>-4.2</c:v>
                </c:pt>
                <c:pt idx="907">
                  <c:v>-10.5</c:v>
                </c:pt>
                <c:pt idx="908">
                  <c:v>-11.9</c:v>
                </c:pt>
                <c:pt idx="909">
                  <c:v>-8.6</c:v>
                </c:pt>
                <c:pt idx="910">
                  <c:v>-8.6</c:v>
                </c:pt>
                <c:pt idx="911">
                  <c:v>-2.3</c:v>
                </c:pt>
                <c:pt idx="912">
                  <c:v>-12.8</c:v>
                </c:pt>
                <c:pt idx="913">
                  <c:v>-9.3</c:v>
                </c:pt>
                <c:pt idx="914">
                  <c:v>-9.6</c:v>
                </c:pt>
                <c:pt idx="915">
                  <c:v>3.1</c:v>
                </c:pt>
                <c:pt idx="916">
                  <c:v>-12.6</c:v>
                </c:pt>
                <c:pt idx="917">
                  <c:v>-13.6</c:v>
                </c:pt>
                <c:pt idx="918">
                  <c:v>-17.9</c:v>
                </c:pt>
                <c:pt idx="919">
                  <c:v>-7.6</c:v>
                </c:pt>
                <c:pt idx="920">
                  <c:v>-10.6</c:v>
                </c:pt>
                <c:pt idx="921">
                  <c:v>-7.7</c:v>
                </c:pt>
                <c:pt idx="922">
                  <c:v>-9.1</c:v>
                </c:pt>
                <c:pt idx="923">
                  <c:v>-8.3</c:v>
                </c:pt>
                <c:pt idx="924">
                  <c:v>-7.9</c:v>
                </c:pt>
                <c:pt idx="925">
                  <c:v>-8.0</c:v>
                </c:pt>
                <c:pt idx="926">
                  <c:v>-6.8</c:v>
                </c:pt>
                <c:pt idx="927">
                  <c:v>-7.6</c:v>
                </c:pt>
                <c:pt idx="928">
                  <c:v>-1.5</c:v>
                </c:pt>
                <c:pt idx="929">
                  <c:v>-9.9</c:v>
                </c:pt>
                <c:pt idx="930">
                  <c:v>-6.2</c:v>
                </c:pt>
                <c:pt idx="931">
                  <c:v>-9.1</c:v>
                </c:pt>
                <c:pt idx="932">
                  <c:v>-6.6</c:v>
                </c:pt>
                <c:pt idx="933">
                  <c:v>-5.1</c:v>
                </c:pt>
                <c:pt idx="934">
                  <c:v>-8.0</c:v>
                </c:pt>
                <c:pt idx="935">
                  <c:v>-8.0</c:v>
                </c:pt>
                <c:pt idx="936">
                  <c:v>-9.1</c:v>
                </c:pt>
                <c:pt idx="937">
                  <c:v>-14.8</c:v>
                </c:pt>
                <c:pt idx="938">
                  <c:v>-6.9</c:v>
                </c:pt>
                <c:pt idx="939">
                  <c:v>-7.9</c:v>
                </c:pt>
                <c:pt idx="940">
                  <c:v>-7.9</c:v>
                </c:pt>
                <c:pt idx="941">
                  <c:v>-7.9</c:v>
                </c:pt>
                <c:pt idx="942">
                  <c:v>-7.9</c:v>
                </c:pt>
                <c:pt idx="943">
                  <c:v>-2.5</c:v>
                </c:pt>
                <c:pt idx="944">
                  <c:v>-2.7</c:v>
                </c:pt>
                <c:pt idx="945">
                  <c:v>-7.2</c:v>
                </c:pt>
                <c:pt idx="946">
                  <c:v>-4.7</c:v>
                </c:pt>
                <c:pt idx="947">
                  <c:v>-13.9</c:v>
                </c:pt>
                <c:pt idx="948">
                  <c:v>-9.0</c:v>
                </c:pt>
                <c:pt idx="949">
                  <c:v>-8.3</c:v>
                </c:pt>
                <c:pt idx="950">
                  <c:v>-7.6</c:v>
                </c:pt>
                <c:pt idx="951">
                  <c:v>-4.5</c:v>
                </c:pt>
                <c:pt idx="952">
                  <c:v>-7.9</c:v>
                </c:pt>
                <c:pt idx="953">
                  <c:v>-9.2</c:v>
                </c:pt>
                <c:pt idx="954">
                  <c:v>-10.7</c:v>
                </c:pt>
                <c:pt idx="955">
                  <c:v>-4.8</c:v>
                </c:pt>
                <c:pt idx="956">
                  <c:v>-7.9</c:v>
                </c:pt>
                <c:pt idx="957">
                  <c:v>-9.1</c:v>
                </c:pt>
                <c:pt idx="958">
                  <c:v>-9.0</c:v>
                </c:pt>
                <c:pt idx="959">
                  <c:v>-7.3</c:v>
                </c:pt>
                <c:pt idx="960">
                  <c:v>-7.4</c:v>
                </c:pt>
                <c:pt idx="961">
                  <c:v>-7.4</c:v>
                </c:pt>
                <c:pt idx="962">
                  <c:v>-7.4</c:v>
                </c:pt>
                <c:pt idx="963">
                  <c:v>-11.0</c:v>
                </c:pt>
                <c:pt idx="964">
                  <c:v>-9.4</c:v>
                </c:pt>
                <c:pt idx="965">
                  <c:v>-10.3</c:v>
                </c:pt>
                <c:pt idx="966">
                  <c:v>-8.4</c:v>
                </c:pt>
                <c:pt idx="967">
                  <c:v>-9.5</c:v>
                </c:pt>
                <c:pt idx="968">
                  <c:v>-8.3</c:v>
                </c:pt>
                <c:pt idx="969">
                  <c:v>-10.2</c:v>
                </c:pt>
                <c:pt idx="970">
                  <c:v>-10.7</c:v>
                </c:pt>
                <c:pt idx="971">
                  <c:v>-6.1</c:v>
                </c:pt>
                <c:pt idx="972">
                  <c:v>-18.4</c:v>
                </c:pt>
                <c:pt idx="973">
                  <c:v>-8.8</c:v>
                </c:pt>
                <c:pt idx="974">
                  <c:v>-9.4</c:v>
                </c:pt>
                <c:pt idx="975">
                  <c:v>0.1</c:v>
                </c:pt>
                <c:pt idx="976">
                  <c:v>-14.6</c:v>
                </c:pt>
                <c:pt idx="977">
                  <c:v>-10.2</c:v>
                </c:pt>
                <c:pt idx="978">
                  <c:v>-8.9</c:v>
                </c:pt>
                <c:pt idx="979">
                  <c:v>-16.6</c:v>
                </c:pt>
                <c:pt idx="980">
                  <c:v>-3.3</c:v>
                </c:pt>
                <c:pt idx="981">
                  <c:v>-3.3</c:v>
                </c:pt>
                <c:pt idx="982">
                  <c:v>-6.1</c:v>
                </c:pt>
                <c:pt idx="983">
                  <c:v>-7.3</c:v>
                </c:pt>
                <c:pt idx="984">
                  <c:v>-7.3</c:v>
                </c:pt>
                <c:pt idx="985">
                  <c:v>-9.8</c:v>
                </c:pt>
                <c:pt idx="986">
                  <c:v>-23.8</c:v>
                </c:pt>
                <c:pt idx="987">
                  <c:v>-7.6</c:v>
                </c:pt>
                <c:pt idx="988">
                  <c:v>-7.4</c:v>
                </c:pt>
                <c:pt idx="989">
                  <c:v>-7.4</c:v>
                </c:pt>
                <c:pt idx="990">
                  <c:v>-7.4</c:v>
                </c:pt>
                <c:pt idx="991">
                  <c:v>-7.4</c:v>
                </c:pt>
                <c:pt idx="992">
                  <c:v>-7.4</c:v>
                </c:pt>
                <c:pt idx="993">
                  <c:v>-9.2</c:v>
                </c:pt>
                <c:pt idx="994">
                  <c:v>-9.2</c:v>
                </c:pt>
                <c:pt idx="995">
                  <c:v>-2.7</c:v>
                </c:pt>
                <c:pt idx="996">
                  <c:v>-7.2</c:v>
                </c:pt>
                <c:pt idx="997">
                  <c:v>-7.5</c:v>
                </c:pt>
                <c:pt idx="998">
                  <c:v>-7.5</c:v>
                </c:pt>
                <c:pt idx="999">
                  <c:v>-7.5</c:v>
                </c:pt>
                <c:pt idx="1000">
                  <c:v>-7.5</c:v>
                </c:pt>
                <c:pt idx="1001">
                  <c:v>-7.5</c:v>
                </c:pt>
                <c:pt idx="1002">
                  <c:v>-7.5</c:v>
                </c:pt>
                <c:pt idx="1003">
                  <c:v>-7.5</c:v>
                </c:pt>
                <c:pt idx="1004">
                  <c:v>-11.2</c:v>
                </c:pt>
                <c:pt idx="1005">
                  <c:v>-8.7</c:v>
                </c:pt>
                <c:pt idx="1006">
                  <c:v>-10.5</c:v>
                </c:pt>
                <c:pt idx="1007">
                  <c:v>-8.4</c:v>
                </c:pt>
                <c:pt idx="1008">
                  <c:v>-8.4</c:v>
                </c:pt>
                <c:pt idx="1009">
                  <c:v>-8.3</c:v>
                </c:pt>
                <c:pt idx="1010">
                  <c:v>-8.1</c:v>
                </c:pt>
                <c:pt idx="1011">
                  <c:v>-10.2</c:v>
                </c:pt>
                <c:pt idx="1012">
                  <c:v>-8.4</c:v>
                </c:pt>
                <c:pt idx="1013">
                  <c:v>-7.2</c:v>
                </c:pt>
                <c:pt idx="1014">
                  <c:v>-8.3</c:v>
                </c:pt>
                <c:pt idx="1015">
                  <c:v>-4.8</c:v>
                </c:pt>
                <c:pt idx="1016">
                  <c:v>-10.9</c:v>
                </c:pt>
                <c:pt idx="1017">
                  <c:v>-6.6</c:v>
                </c:pt>
                <c:pt idx="1018">
                  <c:v>-6.7</c:v>
                </c:pt>
                <c:pt idx="1019">
                  <c:v>-8.3</c:v>
                </c:pt>
                <c:pt idx="1020">
                  <c:v>-9.1</c:v>
                </c:pt>
                <c:pt idx="1021">
                  <c:v>-4.3</c:v>
                </c:pt>
                <c:pt idx="1022">
                  <c:v>-10.2</c:v>
                </c:pt>
                <c:pt idx="1023">
                  <c:v>-7.6</c:v>
                </c:pt>
                <c:pt idx="1024">
                  <c:v>-7.5</c:v>
                </c:pt>
                <c:pt idx="1025">
                  <c:v>-7.5</c:v>
                </c:pt>
                <c:pt idx="1026">
                  <c:v>-9.1</c:v>
                </c:pt>
                <c:pt idx="1027">
                  <c:v>-1.6</c:v>
                </c:pt>
                <c:pt idx="1028">
                  <c:v>-10.6</c:v>
                </c:pt>
                <c:pt idx="1029">
                  <c:v>-5.5</c:v>
                </c:pt>
                <c:pt idx="1030">
                  <c:v>-10.2</c:v>
                </c:pt>
                <c:pt idx="1031">
                  <c:v>-9.8</c:v>
                </c:pt>
                <c:pt idx="1032">
                  <c:v>-11.3</c:v>
                </c:pt>
                <c:pt idx="1033">
                  <c:v>-8.8</c:v>
                </c:pt>
                <c:pt idx="1034">
                  <c:v>-19.3</c:v>
                </c:pt>
                <c:pt idx="1035">
                  <c:v>-8.0</c:v>
                </c:pt>
                <c:pt idx="1036">
                  <c:v>-9.1</c:v>
                </c:pt>
                <c:pt idx="1037">
                  <c:v>-11.4</c:v>
                </c:pt>
                <c:pt idx="1038">
                  <c:v>-11.8</c:v>
                </c:pt>
                <c:pt idx="1039">
                  <c:v>-10.9</c:v>
                </c:pt>
                <c:pt idx="1040">
                  <c:v>2.5</c:v>
                </c:pt>
                <c:pt idx="1041">
                  <c:v>-6.8</c:v>
                </c:pt>
                <c:pt idx="1042">
                  <c:v>-11.7</c:v>
                </c:pt>
                <c:pt idx="1043">
                  <c:v>-12.5</c:v>
                </c:pt>
                <c:pt idx="1044">
                  <c:v>-7.9</c:v>
                </c:pt>
                <c:pt idx="1045">
                  <c:v>-7.7</c:v>
                </c:pt>
                <c:pt idx="1046">
                  <c:v>-7.8</c:v>
                </c:pt>
                <c:pt idx="1047">
                  <c:v>-11.2</c:v>
                </c:pt>
                <c:pt idx="1048">
                  <c:v>-14.7</c:v>
                </c:pt>
                <c:pt idx="1049">
                  <c:v>-12.7</c:v>
                </c:pt>
                <c:pt idx="1050">
                  <c:v>-15.4</c:v>
                </c:pt>
                <c:pt idx="1051">
                  <c:v>-7.4</c:v>
                </c:pt>
                <c:pt idx="1052">
                  <c:v>-8.2</c:v>
                </c:pt>
                <c:pt idx="1053">
                  <c:v>-7.3</c:v>
                </c:pt>
                <c:pt idx="1054">
                  <c:v>-4.6</c:v>
                </c:pt>
                <c:pt idx="1055">
                  <c:v>-8.9</c:v>
                </c:pt>
                <c:pt idx="1056">
                  <c:v>-8.5</c:v>
                </c:pt>
                <c:pt idx="1057">
                  <c:v>-7.6</c:v>
                </c:pt>
                <c:pt idx="1058">
                  <c:v>-10.1</c:v>
                </c:pt>
                <c:pt idx="1059">
                  <c:v>-15.9</c:v>
                </c:pt>
                <c:pt idx="1060">
                  <c:v>-10.9</c:v>
                </c:pt>
                <c:pt idx="1061">
                  <c:v>-9.4</c:v>
                </c:pt>
                <c:pt idx="1062">
                  <c:v>-9.4</c:v>
                </c:pt>
                <c:pt idx="1063">
                  <c:v>-9.4</c:v>
                </c:pt>
                <c:pt idx="1064">
                  <c:v>-9.4</c:v>
                </c:pt>
                <c:pt idx="1065">
                  <c:v>-7.8</c:v>
                </c:pt>
                <c:pt idx="1066">
                  <c:v>-5.7</c:v>
                </c:pt>
                <c:pt idx="1067">
                  <c:v>-17.8</c:v>
                </c:pt>
                <c:pt idx="1068">
                  <c:v>-12.8</c:v>
                </c:pt>
                <c:pt idx="1069">
                  <c:v>-11.1</c:v>
                </c:pt>
                <c:pt idx="1070">
                  <c:v>-10.4</c:v>
                </c:pt>
                <c:pt idx="1071">
                  <c:v>-10.2</c:v>
                </c:pt>
                <c:pt idx="1072">
                  <c:v>-9.9</c:v>
                </c:pt>
                <c:pt idx="1073">
                  <c:v>-7.0</c:v>
                </c:pt>
                <c:pt idx="1074">
                  <c:v>-15.3</c:v>
                </c:pt>
                <c:pt idx="1075">
                  <c:v>-15.3</c:v>
                </c:pt>
                <c:pt idx="1076">
                  <c:v>-8.2</c:v>
                </c:pt>
                <c:pt idx="1077">
                  <c:v>-7.6</c:v>
                </c:pt>
                <c:pt idx="1078">
                  <c:v>2.1</c:v>
                </c:pt>
                <c:pt idx="1079">
                  <c:v>-9.0</c:v>
                </c:pt>
                <c:pt idx="1080">
                  <c:v>-8.7</c:v>
                </c:pt>
                <c:pt idx="1081">
                  <c:v>-9.2</c:v>
                </c:pt>
                <c:pt idx="1082">
                  <c:v>-10.3</c:v>
                </c:pt>
                <c:pt idx="1083">
                  <c:v>-11.1</c:v>
                </c:pt>
                <c:pt idx="1084">
                  <c:v>-9.8</c:v>
                </c:pt>
                <c:pt idx="1085">
                  <c:v>-12.5</c:v>
                </c:pt>
                <c:pt idx="1086">
                  <c:v>-10.2</c:v>
                </c:pt>
                <c:pt idx="1087">
                  <c:v>-9.2</c:v>
                </c:pt>
                <c:pt idx="1088">
                  <c:v>-4.5</c:v>
                </c:pt>
                <c:pt idx="1089">
                  <c:v>-4.8</c:v>
                </c:pt>
                <c:pt idx="1090">
                  <c:v>-11.8</c:v>
                </c:pt>
                <c:pt idx="1091">
                  <c:v>-10.7</c:v>
                </c:pt>
                <c:pt idx="1092">
                  <c:v>-5.5</c:v>
                </c:pt>
                <c:pt idx="1093">
                  <c:v>-8.8</c:v>
                </c:pt>
                <c:pt idx="1094">
                  <c:v>-6.8</c:v>
                </c:pt>
                <c:pt idx="1095">
                  <c:v>-5.3</c:v>
                </c:pt>
                <c:pt idx="1096">
                  <c:v>-13.3</c:v>
                </c:pt>
                <c:pt idx="1097">
                  <c:v>-13.3</c:v>
                </c:pt>
                <c:pt idx="1098">
                  <c:v>-13.3</c:v>
                </c:pt>
                <c:pt idx="1099">
                  <c:v>-13.3</c:v>
                </c:pt>
                <c:pt idx="1100">
                  <c:v>-2.1</c:v>
                </c:pt>
                <c:pt idx="1101">
                  <c:v>-3.8</c:v>
                </c:pt>
                <c:pt idx="1102">
                  <c:v>-8.7</c:v>
                </c:pt>
                <c:pt idx="1103">
                  <c:v>-10.4</c:v>
                </c:pt>
                <c:pt idx="1104">
                  <c:v>-21.5</c:v>
                </c:pt>
                <c:pt idx="1105">
                  <c:v>-12.6</c:v>
                </c:pt>
                <c:pt idx="1106">
                  <c:v>-13.5</c:v>
                </c:pt>
                <c:pt idx="1107">
                  <c:v>-7.9</c:v>
                </c:pt>
                <c:pt idx="1108">
                  <c:v>-9.2</c:v>
                </c:pt>
                <c:pt idx="1109">
                  <c:v>-5.5</c:v>
                </c:pt>
                <c:pt idx="1110">
                  <c:v>-14.4</c:v>
                </c:pt>
                <c:pt idx="1111">
                  <c:v>-8.9</c:v>
                </c:pt>
                <c:pt idx="1112">
                  <c:v>-13.7</c:v>
                </c:pt>
                <c:pt idx="1113">
                  <c:v>-11.4</c:v>
                </c:pt>
                <c:pt idx="1114">
                  <c:v>-6.2</c:v>
                </c:pt>
                <c:pt idx="1115">
                  <c:v>-3.5</c:v>
                </c:pt>
                <c:pt idx="1116">
                  <c:v>-15.8</c:v>
                </c:pt>
                <c:pt idx="1117">
                  <c:v>-9.3</c:v>
                </c:pt>
                <c:pt idx="1118">
                  <c:v>-14.6</c:v>
                </c:pt>
                <c:pt idx="1119">
                  <c:v>-3.9</c:v>
                </c:pt>
                <c:pt idx="1120">
                  <c:v>-11.0</c:v>
                </c:pt>
                <c:pt idx="1121">
                  <c:v>-13.1</c:v>
                </c:pt>
                <c:pt idx="1122">
                  <c:v>-9.5</c:v>
                </c:pt>
                <c:pt idx="1123">
                  <c:v>-9.5</c:v>
                </c:pt>
                <c:pt idx="1124">
                  <c:v>-6.8</c:v>
                </c:pt>
                <c:pt idx="1125">
                  <c:v>-5.3</c:v>
                </c:pt>
                <c:pt idx="1126">
                  <c:v>-9.6</c:v>
                </c:pt>
                <c:pt idx="1127">
                  <c:v>-10.6</c:v>
                </c:pt>
                <c:pt idx="1128">
                  <c:v>-6.4</c:v>
                </c:pt>
                <c:pt idx="1129">
                  <c:v>-7.7</c:v>
                </c:pt>
                <c:pt idx="1130">
                  <c:v>-12.0</c:v>
                </c:pt>
                <c:pt idx="1131">
                  <c:v>-1.9</c:v>
                </c:pt>
                <c:pt idx="1132">
                  <c:v>-9.3</c:v>
                </c:pt>
                <c:pt idx="1133">
                  <c:v>-9.3</c:v>
                </c:pt>
                <c:pt idx="1134">
                  <c:v>-7.5</c:v>
                </c:pt>
                <c:pt idx="1135">
                  <c:v>-10.9</c:v>
                </c:pt>
                <c:pt idx="1136">
                  <c:v>-10.0</c:v>
                </c:pt>
                <c:pt idx="1137">
                  <c:v>-14.9</c:v>
                </c:pt>
                <c:pt idx="1138">
                  <c:v>-12.9</c:v>
                </c:pt>
                <c:pt idx="1139">
                  <c:v>-9.6</c:v>
                </c:pt>
                <c:pt idx="1140">
                  <c:v>-7.9</c:v>
                </c:pt>
                <c:pt idx="1141">
                  <c:v>-9.0</c:v>
                </c:pt>
                <c:pt idx="1142">
                  <c:v>-3.2</c:v>
                </c:pt>
                <c:pt idx="1143">
                  <c:v>-6.1</c:v>
                </c:pt>
                <c:pt idx="1144">
                  <c:v>-9.6</c:v>
                </c:pt>
                <c:pt idx="1145">
                  <c:v>-9.6</c:v>
                </c:pt>
                <c:pt idx="1146">
                  <c:v>-9.6</c:v>
                </c:pt>
                <c:pt idx="1147">
                  <c:v>-9.6</c:v>
                </c:pt>
                <c:pt idx="1148">
                  <c:v>-9.6</c:v>
                </c:pt>
                <c:pt idx="1149">
                  <c:v>-13.2</c:v>
                </c:pt>
                <c:pt idx="1150">
                  <c:v>-12.6</c:v>
                </c:pt>
                <c:pt idx="1151">
                  <c:v>-10.0</c:v>
                </c:pt>
                <c:pt idx="1152">
                  <c:v>-8.0</c:v>
                </c:pt>
                <c:pt idx="1153">
                  <c:v>-7.6</c:v>
                </c:pt>
                <c:pt idx="1154">
                  <c:v>-10.7</c:v>
                </c:pt>
                <c:pt idx="1155">
                  <c:v>-10.7</c:v>
                </c:pt>
                <c:pt idx="1156">
                  <c:v>-10.7</c:v>
                </c:pt>
                <c:pt idx="1157">
                  <c:v>-10.7</c:v>
                </c:pt>
                <c:pt idx="1158">
                  <c:v>-8.1</c:v>
                </c:pt>
                <c:pt idx="1159">
                  <c:v>-12.4</c:v>
                </c:pt>
                <c:pt idx="1160">
                  <c:v>-20.5</c:v>
                </c:pt>
                <c:pt idx="1161">
                  <c:v>-11.8</c:v>
                </c:pt>
                <c:pt idx="1162">
                  <c:v>-5.2</c:v>
                </c:pt>
                <c:pt idx="1163">
                  <c:v>-8.4</c:v>
                </c:pt>
                <c:pt idx="1164">
                  <c:v>-13.5</c:v>
                </c:pt>
                <c:pt idx="1165">
                  <c:v>-16.9</c:v>
                </c:pt>
                <c:pt idx="1166">
                  <c:v>-23.8</c:v>
                </c:pt>
                <c:pt idx="1167">
                  <c:v>-5.7</c:v>
                </c:pt>
                <c:pt idx="1168">
                  <c:v>-8.8</c:v>
                </c:pt>
                <c:pt idx="1169">
                  <c:v>-6.6</c:v>
                </c:pt>
                <c:pt idx="1170">
                  <c:v>-9.4</c:v>
                </c:pt>
                <c:pt idx="1171">
                  <c:v>-8.7</c:v>
                </c:pt>
                <c:pt idx="1172">
                  <c:v>-7.1</c:v>
                </c:pt>
                <c:pt idx="1173">
                  <c:v>-8.1</c:v>
                </c:pt>
                <c:pt idx="1174">
                  <c:v>-7.8</c:v>
                </c:pt>
                <c:pt idx="1175">
                  <c:v>-9.3</c:v>
                </c:pt>
                <c:pt idx="1176">
                  <c:v>-13.9</c:v>
                </c:pt>
                <c:pt idx="1177">
                  <c:v>-8.5</c:v>
                </c:pt>
                <c:pt idx="1178">
                  <c:v>-9.3</c:v>
                </c:pt>
                <c:pt idx="1179">
                  <c:v>-8.4</c:v>
                </c:pt>
                <c:pt idx="1180">
                  <c:v>-5.9</c:v>
                </c:pt>
                <c:pt idx="1181">
                  <c:v>-9.4</c:v>
                </c:pt>
                <c:pt idx="1182">
                  <c:v>-10.5</c:v>
                </c:pt>
                <c:pt idx="1183">
                  <c:v>-12.6</c:v>
                </c:pt>
                <c:pt idx="1184">
                  <c:v>-10.1</c:v>
                </c:pt>
                <c:pt idx="1185">
                  <c:v>-9.6</c:v>
                </c:pt>
                <c:pt idx="1186">
                  <c:v>-10.5</c:v>
                </c:pt>
                <c:pt idx="1187">
                  <c:v>-6.8</c:v>
                </c:pt>
                <c:pt idx="1188">
                  <c:v>-10.1</c:v>
                </c:pt>
                <c:pt idx="1189">
                  <c:v>-12.3</c:v>
                </c:pt>
                <c:pt idx="1190">
                  <c:v>-14.9</c:v>
                </c:pt>
                <c:pt idx="1191">
                  <c:v>-5.9</c:v>
                </c:pt>
                <c:pt idx="1192">
                  <c:v>-16.6</c:v>
                </c:pt>
                <c:pt idx="1193">
                  <c:v>-7.3</c:v>
                </c:pt>
                <c:pt idx="1194">
                  <c:v>-10.0</c:v>
                </c:pt>
                <c:pt idx="1195">
                  <c:v>-8.3</c:v>
                </c:pt>
                <c:pt idx="1196">
                  <c:v>-5.8</c:v>
                </c:pt>
                <c:pt idx="1197">
                  <c:v>-9.1</c:v>
                </c:pt>
                <c:pt idx="1198">
                  <c:v>-9.5</c:v>
                </c:pt>
                <c:pt idx="1199">
                  <c:v>-6.7</c:v>
                </c:pt>
                <c:pt idx="1200">
                  <c:v>-7.4</c:v>
                </c:pt>
                <c:pt idx="1201">
                  <c:v>-14.9</c:v>
                </c:pt>
                <c:pt idx="1202">
                  <c:v>-5.3</c:v>
                </c:pt>
                <c:pt idx="1203">
                  <c:v>-11.6</c:v>
                </c:pt>
                <c:pt idx="1204">
                  <c:v>-12.1</c:v>
                </c:pt>
                <c:pt idx="1205">
                  <c:v>-8.2</c:v>
                </c:pt>
                <c:pt idx="1206">
                  <c:v>-8.2</c:v>
                </c:pt>
                <c:pt idx="1207">
                  <c:v>-8.2</c:v>
                </c:pt>
                <c:pt idx="1208">
                  <c:v>-8.2</c:v>
                </c:pt>
                <c:pt idx="1209">
                  <c:v>-8.2</c:v>
                </c:pt>
                <c:pt idx="1210">
                  <c:v>-8.2</c:v>
                </c:pt>
                <c:pt idx="1211">
                  <c:v>-13.4</c:v>
                </c:pt>
                <c:pt idx="1212">
                  <c:v>-5.7</c:v>
                </c:pt>
                <c:pt idx="1213">
                  <c:v>-11.9</c:v>
                </c:pt>
                <c:pt idx="1214">
                  <c:v>-11.9</c:v>
                </c:pt>
                <c:pt idx="1215">
                  <c:v>-10.2</c:v>
                </c:pt>
                <c:pt idx="1216">
                  <c:v>-12.8</c:v>
                </c:pt>
                <c:pt idx="1217">
                  <c:v>-13.8</c:v>
                </c:pt>
                <c:pt idx="1218">
                  <c:v>-6.6</c:v>
                </c:pt>
                <c:pt idx="1219">
                  <c:v>-10.6</c:v>
                </c:pt>
                <c:pt idx="1220">
                  <c:v>-3.8</c:v>
                </c:pt>
                <c:pt idx="1221">
                  <c:v>-2.4</c:v>
                </c:pt>
                <c:pt idx="1222">
                  <c:v>-6.0</c:v>
                </c:pt>
                <c:pt idx="1223">
                  <c:v>-5.9</c:v>
                </c:pt>
                <c:pt idx="1224">
                  <c:v>-13.2</c:v>
                </c:pt>
                <c:pt idx="1225">
                  <c:v>-3.1</c:v>
                </c:pt>
                <c:pt idx="1226">
                  <c:v>-10.5</c:v>
                </c:pt>
                <c:pt idx="1227">
                  <c:v>-7.6</c:v>
                </c:pt>
                <c:pt idx="1228">
                  <c:v>-4.8</c:v>
                </c:pt>
                <c:pt idx="1229">
                  <c:v>-14.1</c:v>
                </c:pt>
                <c:pt idx="1230">
                  <c:v>-7.5</c:v>
                </c:pt>
                <c:pt idx="1231">
                  <c:v>-11.7</c:v>
                </c:pt>
                <c:pt idx="1232">
                  <c:v>-6.3</c:v>
                </c:pt>
                <c:pt idx="1233">
                  <c:v>-14.0</c:v>
                </c:pt>
                <c:pt idx="1234">
                  <c:v>-14.0</c:v>
                </c:pt>
                <c:pt idx="1235">
                  <c:v>-4.0</c:v>
                </c:pt>
                <c:pt idx="1236">
                  <c:v>-10.9</c:v>
                </c:pt>
                <c:pt idx="1237">
                  <c:v>-4.9</c:v>
                </c:pt>
                <c:pt idx="1238">
                  <c:v>-5.4</c:v>
                </c:pt>
                <c:pt idx="1239">
                  <c:v>-10.2</c:v>
                </c:pt>
                <c:pt idx="1240">
                  <c:v>-12.1</c:v>
                </c:pt>
                <c:pt idx="1241">
                  <c:v>-5.8</c:v>
                </c:pt>
                <c:pt idx="1242">
                  <c:v>-9.3</c:v>
                </c:pt>
                <c:pt idx="1243">
                  <c:v>-9.0</c:v>
                </c:pt>
                <c:pt idx="1244">
                  <c:v>-9.7</c:v>
                </c:pt>
                <c:pt idx="1245">
                  <c:v>-7.7</c:v>
                </c:pt>
                <c:pt idx="1246">
                  <c:v>-12.4</c:v>
                </c:pt>
                <c:pt idx="1247">
                  <c:v>-0.9</c:v>
                </c:pt>
                <c:pt idx="1248">
                  <c:v>-10.7</c:v>
                </c:pt>
                <c:pt idx="1249">
                  <c:v>-10.7</c:v>
                </c:pt>
                <c:pt idx="1250">
                  <c:v>-6.1</c:v>
                </c:pt>
                <c:pt idx="1251">
                  <c:v>-10.2</c:v>
                </c:pt>
                <c:pt idx="1252">
                  <c:v>-18.5</c:v>
                </c:pt>
                <c:pt idx="1253">
                  <c:v>-6.5</c:v>
                </c:pt>
                <c:pt idx="1254">
                  <c:v>-6.5</c:v>
                </c:pt>
                <c:pt idx="1255">
                  <c:v>-8.3</c:v>
                </c:pt>
                <c:pt idx="1256">
                  <c:v>-8.7</c:v>
                </c:pt>
                <c:pt idx="1257">
                  <c:v>-5.5</c:v>
                </c:pt>
                <c:pt idx="1258">
                  <c:v>-11.0</c:v>
                </c:pt>
                <c:pt idx="1259">
                  <c:v>-8.9</c:v>
                </c:pt>
                <c:pt idx="1260">
                  <c:v>-12.6</c:v>
                </c:pt>
                <c:pt idx="1261">
                  <c:v>-16.8</c:v>
                </c:pt>
                <c:pt idx="1262">
                  <c:v>-13.2</c:v>
                </c:pt>
                <c:pt idx="1263">
                  <c:v>-4.5</c:v>
                </c:pt>
                <c:pt idx="1264">
                  <c:v>-11.8</c:v>
                </c:pt>
                <c:pt idx="1265">
                  <c:v>-12.9</c:v>
                </c:pt>
                <c:pt idx="1266">
                  <c:v>-6.6</c:v>
                </c:pt>
                <c:pt idx="1267">
                  <c:v>-6.6</c:v>
                </c:pt>
                <c:pt idx="1268">
                  <c:v>-1.9</c:v>
                </c:pt>
                <c:pt idx="1269">
                  <c:v>-10.7</c:v>
                </c:pt>
                <c:pt idx="1270">
                  <c:v>-4.3</c:v>
                </c:pt>
                <c:pt idx="1271">
                  <c:v>-12.6</c:v>
                </c:pt>
                <c:pt idx="1272">
                  <c:v>-10.5</c:v>
                </c:pt>
                <c:pt idx="1273">
                  <c:v>-9.1</c:v>
                </c:pt>
                <c:pt idx="1274">
                  <c:v>-9.9</c:v>
                </c:pt>
                <c:pt idx="1275">
                  <c:v>-6.5</c:v>
                </c:pt>
                <c:pt idx="1276">
                  <c:v>-4.7</c:v>
                </c:pt>
                <c:pt idx="1277">
                  <c:v>-4.7</c:v>
                </c:pt>
                <c:pt idx="1278">
                  <c:v>-10.2</c:v>
                </c:pt>
                <c:pt idx="1279">
                  <c:v>-11.7</c:v>
                </c:pt>
                <c:pt idx="1280">
                  <c:v>-15.1</c:v>
                </c:pt>
                <c:pt idx="1281">
                  <c:v>-15.1</c:v>
                </c:pt>
                <c:pt idx="1282">
                  <c:v>-15.1</c:v>
                </c:pt>
                <c:pt idx="1283">
                  <c:v>-15.1</c:v>
                </c:pt>
                <c:pt idx="1284">
                  <c:v>-10.5</c:v>
                </c:pt>
                <c:pt idx="1285">
                  <c:v>-9.3</c:v>
                </c:pt>
                <c:pt idx="1286">
                  <c:v>-2.9</c:v>
                </c:pt>
                <c:pt idx="1287">
                  <c:v>-11.3</c:v>
                </c:pt>
                <c:pt idx="1288">
                  <c:v>-8.7</c:v>
                </c:pt>
                <c:pt idx="1289">
                  <c:v>-10.4</c:v>
                </c:pt>
                <c:pt idx="1290">
                  <c:v>-10.4</c:v>
                </c:pt>
                <c:pt idx="1291">
                  <c:v>-9.8</c:v>
                </c:pt>
                <c:pt idx="1292">
                  <c:v>-11.3</c:v>
                </c:pt>
                <c:pt idx="1293">
                  <c:v>-8.9</c:v>
                </c:pt>
                <c:pt idx="1294">
                  <c:v>-5.1</c:v>
                </c:pt>
                <c:pt idx="1295">
                  <c:v>-7.0</c:v>
                </c:pt>
                <c:pt idx="1296">
                  <c:v>-12.4</c:v>
                </c:pt>
                <c:pt idx="1297">
                  <c:v>-6.5</c:v>
                </c:pt>
                <c:pt idx="1298">
                  <c:v>-11.0</c:v>
                </c:pt>
                <c:pt idx="1299">
                  <c:v>-9.2</c:v>
                </c:pt>
                <c:pt idx="1300">
                  <c:v>-13.8</c:v>
                </c:pt>
                <c:pt idx="1301">
                  <c:v>-10.3</c:v>
                </c:pt>
                <c:pt idx="1302">
                  <c:v>-10.3</c:v>
                </c:pt>
                <c:pt idx="1303">
                  <c:v>-12.9</c:v>
                </c:pt>
                <c:pt idx="1304">
                  <c:v>-15.9</c:v>
                </c:pt>
                <c:pt idx="1305">
                  <c:v>-6.8</c:v>
                </c:pt>
                <c:pt idx="1306">
                  <c:v>-0.9</c:v>
                </c:pt>
                <c:pt idx="1307">
                  <c:v>-18.1</c:v>
                </c:pt>
                <c:pt idx="1308">
                  <c:v>-9.5</c:v>
                </c:pt>
                <c:pt idx="1309">
                  <c:v>-10.3</c:v>
                </c:pt>
                <c:pt idx="1310">
                  <c:v>-9.3</c:v>
                </c:pt>
                <c:pt idx="1311">
                  <c:v>-4.5</c:v>
                </c:pt>
                <c:pt idx="1312">
                  <c:v>-12.0</c:v>
                </c:pt>
                <c:pt idx="1313">
                  <c:v>-7.9</c:v>
                </c:pt>
                <c:pt idx="1314">
                  <c:v>-7.9</c:v>
                </c:pt>
                <c:pt idx="1315">
                  <c:v>-8.3</c:v>
                </c:pt>
                <c:pt idx="1316">
                  <c:v>-10.7</c:v>
                </c:pt>
                <c:pt idx="1317">
                  <c:v>-9.8</c:v>
                </c:pt>
                <c:pt idx="1318">
                  <c:v>-2.6</c:v>
                </c:pt>
                <c:pt idx="1319">
                  <c:v>-8.5</c:v>
                </c:pt>
                <c:pt idx="1320">
                  <c:v>-8.0</c:v>
                </c:pt>
                <c:pt idx="1321">
                  <c:v>10.9</c:v>
                </c:pt>
                <c:pt idx="1322">
                  <c:v>-11.7</c:v>
                </c:pt>
                <c:pt idx="1323">
                  <c:v>-12.0</c:v>
                </c:pt>
                <c:pt idx="1324">
                  <c:v>-13.3</c:v>
                </c:pt>
                <c:pt idx="1325">
                  <c:v>-10.6</c:v>
                </c:pt>
                <c:pt idx="1326">
                  <c:v>-10.1</c:v>
                </c:pt>
                <c:pt idx="1327">
                  <c:v>-10.0</c:v>
                </c:pt>
                <c:pt idx="1328">
                  <c:v>-21.3</c:v>
                </c:pt>
                <c:pt idx="1329">
                  <c:v>-8.3</c:v>
                </c:pt>
                <c:pt idx="1330">
                  <c:v>-12.4</c:v>
                </c:pt>
                <c:pt idx="1331">
                  <c:v>-18.1</c:v>
                </c:pt>
                <c:pt idx="1332">
                  <c:v>-16.9</c:v>
                </c:pt>
                <c:pt idx="1333">
                  <c:v>-5.5</c:v>
                </c:pt>
                <c:pt idx="1334">
                  <c:v>-8.5</c:v>
                </c:pt>
                <c:pt idx="1335">
                  <c:v>-8.5</c:v>
                </c:pt>
                <c:pt idx="1336">
                  <c:v>-8.5</c:v>
                </c:pt>
                <c:pt idx="1337">
                  <c:v>-12.6</c:v>
                </c:pt>
                <c:pt idx="1338">
                  <c:v>-12.9</c:v>
                </c:pt>
                <c:pt idx="1339">
                  <c:v>-15.3</c:v>
                </c:pt>
                <c:pt idx="1340">
                  <c:v>-12.2</c:v>
                </c:pt>
                <c:pt idx="1341">
                  <c:v>-11.5</c:v>
                </c:pt>
                <c:pt idx="1342">
                  <c:v>-12.2</c:v>
                </c:pt>
                <c:pt idx="1343">
                  <c:v>-8.6</c:v>
                </c:pt>
                <c:pt idx="1344">
                  <c:v>-14.9</c:v>
                </c:pt>
                <c:pt idx="1345">
                  <c:v>-21.6</c:v>
                </c:pt>
                <c:pt idx="1346">
                  <c:v>-8.8</c:v>
                </c:pt>
                <c:pt idx="1347">
                  <c:v>-8.9</c:v>
                </c:pt>
                <c:pt idx="1348">
                  <c:v>-10.4</c:v>
                </c:pt>
                <c:pt idx="1349">
                  <c:v>-13.6</c:v>
                </c:pt>
                <c:pt idx="1350">
                  <c:v>-8.1</c:v>
                </c:pt>
                <c:pt idx="1351">
                  <c:v>-11.3</c:v>
                </c:pt>
                <c:pt idx="1352">
                  <c:v>-9.2</c:v>
                </c:pt>
                <c:pt idx="1353">
                  <c:v>-9.2</c:v>
                </c:pt>
                <c:pt idx="1354">
                  <c:v>-13.0</c:v>
                </c:pt>
                <c:pt idx="1355">
                  <c:v>-12.0</c:v>
                </c:pt>
                <c:pt idx="1356">
                  <c:v>-8.4</c:v>
                </c:pt>
                <c:pt idx="1357">
                  <c:v>-12.4</c:v>
                </c:pt>
                <c:pt idx="1358">
                  <c:v>-9.2</c:v>
                </c:pt>
                <c:pt idx="1359">
                  <c:v>-9.4</c:v>
                </c:pt>
                <c:pt idx="1360">
                  <c:v>5.6</c:v>
                </c:pt>
                <c:pt idx="1361">
                  <c:v>0.7</c:v>
                </c:pt>
                <c:pt idx="1362">
                  <c:v>-12.1</c:v>
                </c:pt>
                <c:pt idx="1363">
                  <c:v>-5.9</c:v>
                </c:pt>
                <c:pt idx="1364">
                  <c:v>-18.6</c:v>
                </c:pt>
                <c:pt idx="1365">
                  <c:v>-9.4</c:v>
                </c:pt>
                <c:pt idx="1366">
                  <c:v>-9.5</c:v>
                </c:pt>
                <c:pt idx="1367">
                  <c:v>-10.8</c:v>
                </c:pt>
                <c:pt idx="1368">
                  <c:v>-21.5</c:v>
                </c:pt>
                <c:pt idx="1369">
                  <c:v>-8.8</c:v>
                </c:pt>
                <c:pt idx="1370">
                  <c:v>-10.0</c:v>
                </c:pt>
                <c:pt idx="1371">
                  <c:v>-12.8</c:v>
                </c:pt>
                <c:pt idx="1372">
                  <c:v>-12.8</c:v>
                </c:pt>
                <c:pt idx="1373">
                  <c:v>-12.8</c:v>
                </c:pt>
                <c:pt idx="1374">
                  <c:v>-12.8</c:v>
                </c:pt>
                <c:pt idx="1375">
                  <c:v>-12.8</c:v>
                </c:pt>
                <c:pt idx="1376">
                  <c:v>-10.8</c:v>
                </c:pt>
                <c:pt idx="1377">
                  <c:v>-14.6</c:v>
                </c:pt>
                <c:pt idx="1378">
                  <c:v>-11.8</c:v>
                </c:pt>
                <c:pt idx="1379">
                  <c:v>-10.7</c:v>
                </c:pt>
                <c:pt idx="1380">
                  <c:v>-9.9</c:v>
                </c:pt>
                <c:pt idx="1381">
                  <c:v>-10.5</c:v>
                </c:pt>
                <c:pt idx="1382">
                  <c:v>-6.0</c:v>
                </c:pt>
                <c:pt idx="1383">
                  <c:v>-14.2</c:v>
                </c:pt>
                <c:pt idx="1384">
                  <c:v>-10.1</c:v>
                </c:pt>
                <c:pt idx="1385">
                  <c:v>-10.6</c:v>
                </c:pt>
                <c:pt idx="1386">
                  <c:v>-17.4</c:v>
                </c:pt>
                <c:pt idx="1387">
                  <c:v>-8.8</c:v>
                </c:pt>
                <c:pt idx="1388">
                  <c:v>-11.3</c:v>
                </c:pt>
                <c:pt idx="1389">
                  <c:v>-10.4</c:v>
                </c:pt>
                <c:pt idx="1390">
                  <c:v>-8.8</c:v>
                </c:pt>
                <c:pt idx="1391">
                  <c:v>-9.0</c:v>
                </c:pt>
                <c:pt idx="1392">
                  <c:v>-8.2</c:v>
                </c:pt>
                <c:pt idx="1393">
                  <c:v>-14.4</c:v>
                </c:pt>
                <c:pt idx="1394">
                  <c:v>-4.0</c:v>
                </c:pt>
                <c:pt idx="1395">
                  <c:v>-11.6</c:v>
                </c:pt>
                <c:pt idx="1396">
                  <c:v>-12.6</c:v>
                </c:pt>
                <c:pt idx="1397">
                  <c:v>-10.5</c:v>
                </c:pt>
                <c:pt idx="1398">
                  <c:v>-14.2</c:v>
                </c:pt>
                <c:pt idx="1399">
                  <c:v>-9.7</c:v>
                </c:pt>
                <c:pt idx="1400">
                  <c:v>-13.8</c:v>
                </c:pt>
                <c:pt idx="1401">
                  <c:v>-4.3</c:v>
                </c:pt>
                <c:pt idx="1402">
                  <c:v>-6.7</c:v>
                </c:pt>
                <c:pt idx="1403">
                  <c:v>-10.9</c:v>
                </c:pt>
                <c:pt idx="1404">
                  <c:v>-13.5</c:v>
                </c:pt>
                <c:pt idx="1405">
                  <c:v>-11.7</c:v>
                </c:pt>
                <c:pt idx="1406">
                  <c:v>-18.3</c:v>
                </c:pt>
                <c:pt idx="1407">
                  <c:v>-11.7</c:v>
                </c:pt>
                <c:pt idx="1408">
                  <c:v>-9.7</c:v>
                </c:pt>
                <c:pt idx="1409">
                  <c:v>-14.7</c:v>
                </c:pt>
                <c:pt idx="1410">
                  <c:v>-12.4</c:v>
                </c:pt>
                <c:pt idx="1411">
                  <c:v>-17.5</c:v>
                </c:pt>
                <c:pt idx="1412">
                  <c:v>-12.5</c:v>
                </c:pt>
                <c:pt idx="1413">
                  <c:v>-10.7</c:v>
                </c:pt>
                <c:pt idx="1414">
                  <c:v>1.8</c:v>
                </c:pt>
                <c:pt idx="1415">
                  <c:v>-11.0</c:v>
                </c:pt>
                <c:pt idx="1416">
                  <c:v>-13.3</c:v>
                </c:pt>
                <c:pt idx="1417">
                  <c:v>-21.5</c:v>
                </c:pt>
                <c:pt idx="1418">
                  <c:v>-8.9</c:v>
                </c:pt>
                <c:pt idx="1419">
                  <c:v>-4.9</c:v>
                </c:pt>
                <c:pt idx="1420">
                  <c:v>-4.9</c:v>
                </c:pt>
                <c:pt idx="1421">
                  <c:v>-9.9</c:v>
                </c:pt>
                <c:pt idx="1422">
                  <c:v>-11.2</c:v>
                </c:pt>
                <c:pt idx="1423">
                  <c:v>-9.0</c:v>
                </c:pt>
                <c:pt idx="1424">
                  <c:v>-10.0</c:v>
                </c:pt>
                <c:pt idx="1425">
                  <c:v>-14.0</c:v>
                </c:pt>
                <c:pt idx="1426">
                  <c:v>-14.0</c:v>
                </c:pt>
                <c:pt idx="1427">
                  <c:v>2.1</c:v>
                </c:pt>
                <c:pt idx="1428">
                  <c:v>-6.4</c:v>
                </c:pt>
                <c:pt idx="1429">
                  <c:v>-6.4</c:v>
                </c:pt>
                <c:pt idx="1430">
                  <c:v>-7.9</c:v>
                </c:pt>
                <c:pt idx="1431">
                  <c:v>-9.5</c:v>
                </c:pt>
                <c:pt idx="1432">
                  <c:v>-7.4</c:v>
                </c:pt>
                <c:pt idx="1433">
                  <c:v>-14.1</c:v>
                </c:pt>
                <c:pt idx="1434">
                  <c:v>-13.8</c:v>
                </c:pt>
                <c:pt idx="1435">
                  <c:v>-7.6</c:v>
                </c:pt>
                <c:pt idx="1436">
                  <c:v>-7.9</c:v>
                </c:pt>
                <c:pt idx="1437">
                  <c:v>-10.0</c:v>
                </c:pt>
                <c:pt idx="1438">
                  <c:v>-13.8</c:v>
                </c:pt>
                <c:pt idx="1439">
                  <c:v>-11.8</c:v>
                </c:pt>
                <c:pt idx="1440">
                  <c:v>-10.6</c:v>
                </c:pt>
                <c:pt idx="1441">
                  <c:v>-14.4</c:v>
                </c:pt>
                <c:pt idx="1442">
                  <c:v>-12.2</c:v>
                </c:pt>
                <c:pt idx="1443">
                  <c:v>-14.1</c:v>
                </c:pt>
                <c:pt idx="1444">
                  <c:v>-11.1</c:v>
                </c:pt>
                <c:pt idx="1445">
                  <c:v>-6.8</c:v>
                </c:pt>
                <c:pt idx="1446">
                  <c:v>-8.8</c:v>
                </c:pt>
                <c:pt idx="1447">
                  <c:v>-6.3</c:v>
                </c:pt>
                <c:pt idx="1448">
                  <c:v>-4.6</c:v>
                </c:pt>
                <c:pt idx="1449">
                  <c:v>-11.0</c:v>
                </c:pt>
                <c:pt idx="1450">
                  <c:v>-15.8</c:v>
                </c:pt>
                <c:pt idx="1451">
                  <c:v>-15.4</c:v>
                </c:pt>
                <c:pt idx="1452">
                  <c:v>-9.1</c:v>
                </c:pt>
                <c:pt idx="1453">
                  <c:v>-8.8</c:v>
                </c:pt>
                <c:pt idx="1454">
                  <c:v>-10.4</c:v>
                </c:pt>
                <c:pt idx="1455">
                  <c:v>-8.2</c:v>
                </c:pt>
                <c:pt idx="1456">
                  <c:v>-13.5</c:v>
                </c:pt>
                <c:pt idx="1457">
                  <c:v>-9.2</c:v>
                </c:pt>
                <c:pt idx="1458">
                  <c:v>-16.7</c:v>
                </c:pt>
                <c:pt idx="1459">
                  <c:v>-13.1</c:v>
                </c:pt>
                <c:pt idx="1460">
                  <c:v>-8.7</c:v>
                </c:pt>
                <c:pt idx="1461">
                  <c:v>-11.4</c:v>
                </c:pt>
                <c:pt idx="1462">
                  <c:v>-7.2</c:v>
                </c:pt>
                <c:pt idx="1463">
                  <c:v>-10.7</c:v>
                </c:pt>
                <c:pt idx="1464">
                  <c:v>-10.9</c:v>
                </c:pt>
                <c:pt idx="1465">
                  <c:v>-10.1</c:v>
                </c:pt>
                <c:pt idx="1466">
                  <c:v>-7.7</c:v>
                </c:pt>
                <c:pt idx="1467">
                  <c:v>-7.7</c:v>
                </c:pt>
                <c:pt idx="1468">
                  <c:v>-7.7</c:v>
                </c:pt>
                <c:pt idx="1469">
                  <c:v>-7.7</c:v>
                </c:pt>
                <c:pt idx="1470">
                  <c:v>-7.7</c:v>
                </c:pt>
                <c:pt idx="1471">
                  <c:v>-7.7</c:v>
                </c:pt>
                <c:pt idx="1472">
                  <c:v>-7.7</c:v>
                </c:pt>
                <c:pt idx="1473">
                  <c:v>-7.7</c:v>
                </c:pt>
                <c:pt idx="1474">
                  <c:v>-7.7</c:v>
                </c:pt>
                <c:pt idx="1475">
                  <c:v>-7.7</c:v>
                </c:pt>
                <c:pt idx="1476">
                  <c:v>-7.7</c:v>
                </c:pt>
                <c:pt idx="1477">
                  <c:v>-7.7</c:v>
                </c:pt>
                <c:pt idx="1478">
                  <c:v>-7.7</c:v>
                </c:pt>
                <c:pt idx="1479">
                  <c:v>-7.7</c:v>
                </c:pt>
                <c:pt idx="1480">
                  <c:v>-7.7</c:v>
                </c:pt>
                <c:pt idx="1481">
                  <c:v>-7.7</c:v>
                </c:pt>
                <c:pt idx="1482">
                  <c:v>-7.7</c:v>
                </c:pt>
                <c:pt idx="1483">
                  <c:v>-7.7</c:v>
                </c:pt>
                <c:pt idx="1484">
                  <c:v>-7.7</c:v>
                </c:pt>
                <c:pt idx="1485">
                  <c:v>-7.7</c:v>
                </c:pt>
                <c:pt idx="1486">
                  <c:v>-7.7</c:v>
                </c:pt>
                <c:pt idx="1487">
                  <c:v>-7.7</c:v>
                </c:pt>
                <c:pt idx="1488">
                  <c:v>-9.8</c:v>
                </c:pt>
                <c:pt idx="1489">
                  <c:v>-10.4</c:v>
                </c:pt>
                <c:pt idx="1490">
                  <c:v>-6.5</c:v>
                </c:pt>
                <c:pt idx="1491">
                  <c:v>-11.2</c:v>
                </c:pt>
                <c:pt idx="1492">
                  <c:v>-10.4</c:v>
                </c:pt>
                <c:pt idx="1493">
                  <c:v>-20.9</c:v>
                </c:pt>
                <c:pt idx="1494">
                  <c:v>-8.7</c:v>
                </c:pt>
                <c:pt idx="1495">
                  <c:v>-11.2</c:v>
                </c:pt>
                <c:pt idx="1496">
                  <c:v>-11.7</c:v>
                </c:pt>
                <c:pt idx="1497">
                  <c:v>-8.7</c:v>
                </c:pt>
                <c:pt idx="1498">
                  <c:v>-6.4</c:v>
                </c:pt>
                <c:pt idx="1499">
                  <c:v>-10.2</c:v>
                </c:pt>
                <c:pt idx="1500">
                  <c:v>-10.4</c:v>
                </c:pt>
                <c:pt idx="1501">
                  <c:v>-13.3</c:v>
                </c:pt>
                <c:pt idx="1502">
                  <c:v>-8.6</c:v>
                </c:pt>
                <c:pt idx="1503">
                  <c:v>-8.5</c:v>
                </c:pt>
                <c:pt idx="1504">
                  <c:v>-9.2</c:v>
                </c:pt>
                <c:pt idx="1505">
                  <c:v>-8.6</c:v>
                </c:pt>
                <c:pt idx="1506">
                  <c:v>-11.8</c:v>
                </c:pt>
                <c:pt idx="1507">
                  <c:v>-9.1</c:v>
                </c:pt>
                <c:pt idx="1508">
                  <c:v>-6.7</c:v>
                </c:pt>
                <c:pt idx="1509">
                  <c:v>-9.7</c:v>
                </c:pt>
                <c:pt idx="1510">
                  <c:v>-10.8</c:v>
                </c:pt>
                <c:pt idx="1511">
                  <c:v>-12.9</c:v>
                </c:pt>
                <c:pt idx="1512">
                  <c:v>-12.2</c:v>
                </c:pt>
                <c:pt idx="1513">
                  <c:v>-11.6</c:v>
                </c:pt>
                <c:pt idx="1514">
                  <c:v>-6.3</c:v>
                </c:pt>
                <c:pt idx="1515">
                  <c:v>-9.2</c:v>
                </c:pt>
                <c:pt idx="1516">
                  <c:v>-9.0</c:v>
                </c:pt>
                <c:pt idx="1517">
                  <c:v>-11.4</c:v>
                </c:pt>
                <c:pt idx="1518">
                  <c:v>-11.8</c:v>
                </c:pt>
                <c:pt idx="1519">
                  <c:v>-12.3</c:v>
                </c:pt>
                <c:pt idx="1520">
                  <c:v>-11.7</c:v>
                </c:pt>
                <c:pt idx="1521">
                  <c:v>-8.0</c:v>
                </c:pt>
                <c:pt idx="1522">
                  <c:v>-9.6</c:v>
                </c:pt>
                <c:pt idx="1523">
                  <c:v>-13.7</c:v>
                </c:pt>
                <c:pt idx="1524">
                  <c:v>-13.7</c:v>
                </c:pt>
                <c:pt idx="1525">
                  <c:v>-13.7</c:v>
                </c:pt>
                <c:pt idx="1526">
                  <c:v>-13.7</c:v>
                </c:pt>
                <c:pt idx="1527">
                  <c:v>-13.7</c:v>
                </c:pt>
                <c:pt idx="1528">
                  <c:v>-9.5</c:v>
                </c:pt>
                <c:pt idx="1529">
                  <c:v>-9.5</c:v>
                </c:pt>
                <c:pt idx="1530">
                  <c:v>-4.3</c:v>
                </c:pt>
                <c:pt idx="1531">
                  <c:v>-9.9</c:v>
                </c:pt>
                <c:pt idx="1532">
                  <c:v>-8.9</c:v>
                </c:pt>
                <c:pt idx="1533">
                  <c:v>-10.0</c:v>
                </c:pt>
                <c:pt idx="1534">
                  <c:v>-7.9</c:v>
                </c:pt>
                <c:pt idx="1535">
                  <c:v>-10.5</c:v>
                </c:pt>
                <c:pt idx="1536">
                  <c:v>-13.3</c:v>
                </c:pt>
                <c:pt idx="1537">
                  <c:v>-10.5</c:v>
                </c:pt>
                <c:pt idx="1538">
                  <c:v>-8.6</c:v>
                </c:pt>
                <c:pt idx="1539">
                  <c:v>-9.9</c:v>
                </c:pt>
                <c:pt idx="1540">
                  <c:v>-10.3</c:v>
                </c:pt>
                <c:pt idx="1541">
                  <c:v>-11.5</c:v>
                </c:pt>
                <c:pt idx="1542">
                  <c:v>-13.1</c:v>
                </c:pt>
                <c:pt idx="1543">
                  <c:v>-12.6</c:v>
                </c:pt>
                <c:pt idx="1544">
                  <c:v>-9.2</c:v>
                </c:pt>
                <c:pt idx="1545">
                  <c:v>-11.2</c:v>
                </c:pt>
                <c:pt idx="1546">
                  <c:v>-10.3</c:v>
                </c:pt>
                <c:pt idx="1547">
                  <c:v>-22.2</c:v>
                </c:pt>
                <c:pt idx="1548">
                  <c:v>-11.5</c:v>
                </c:pt>
                <c:pt idx="1549">
                  <c:v>-12.6</c:v>
                </c:pt>
                <c:pt idx="1550">
                  <c:v>-9.4</c:v>
                </c:pt>
                <c:pt idx="1551">
                  <c:v>-12.8</c:v>
                </c:pt>
                <c:pt idx="1552">
                  <c:v>-9.9</c:v>
                </c:pt>
                <c:pt idx="1553">
                  <c:v>-12.0</c:v>
                </c:pt>
                <c:pt idx="1554">
                  <c:v>-25.0</c:v>
                </c:pt>
                <c:pt idx="1555">
                  <c:v>-12.5</c:v>
                </c:pt>
                <c:pt idx="1556">
                  <c:v>-12.7</c:v>
                </c:pt>
                <c:pt idx="1557">
                  <c:v>-9.0</c:v>
                </c:pt>
                <c:pt idx="1558">
                  <c:v>-10.4</c:v>
                </c:pt>
                <c:pt idx="1559">
                  <c:v>-11.4</c:v>
                </c:pt>
                <c:pt idx="1560">
                  <c:v>-0.3</c:v>
                </c:pt>
                <c:pt idx="1561">
                  <c:v>-10.3</c:v>
                </c:pt>
                <c:pt idx="1562">
                  <c:v>-12.6</c:v>
                </c:pt>
                <c:pt idx="1563">
                  <c:v>-8.3</c:v>
                </c:pt>
                <c:pt idx="1564">
                  <c:v>-14.7</c:v>
                </c:pt>
                <c:pt idx="1565">
                  <c:v>-1.6</c:v>
                </c:pt>
                <c:pt idx="1566">
                  <c:v>-12.7</c:v>
                </c:pt>
                <c:pt idx="1567">
                  <c:v>-13.0</c:v>
                </c:pt>
                <c:pt idx="1568">
                  <c:v>-6.8</c:v>
                </c:pt>
                <c:pt idx="1569">
                  <c:v>-9.2</c:v>
                </c:pt>
                <c:pt idx="1570">
                  <c:v>-11.3</c:v>
                </c:pt>
                <c:pt idx="1571">
                  <c:v>-12.5</c:v>
                </c:pt>
                <c:pt idx="1572">
                  <c:v>-9.6</c:v>
                </c:pt>
                <c:pt idx="1573">
                  <c:v>-8.0</c:v>
                </c:pt>
                <c:pt idx="1574">
                  <c:v>-6.3</c:v>
                </c:pt>
                <c:pt idx="1575">
                  <c:v>-8.0</c:v>
                </c:pt>
                <c:pt idx="1576">
                  <c:v>-9.0</c:v>
                </c:pt>
                <c:pt idx="1577">
                  <c:v>-10.3</c:v>
                </c:pt>
                <c:pt idx="1578">
                  <c:v>-6.2</c:v>
                </c:pt>
                <c:pt idx="1579">
                  <c:v>-6.2</c:v>
                </c:pt>
                <c:pt idx="1580">
                  <c:v>-9.0</c:v>
                </c:pt>
                <c:pt idx="1581">
                  <c:v>-9.1</c:v>
                </c:pt>
                <c:pt idx="1582">
                  <c:v>-11.3</c:v>
                </c:pt>
                <c:pt idx="1583">
                  <c:v>-9.8</c:v>
                </c:pt>
                <c:pt idx="1584">
                  <c:v>-3.3</c:v>
                </c:pt>
                <c:pt idx="1585">
                  <c:v>-10.8</c:v>
                </c:pt>
                <c:pt idx="1586">
                  <c:v>-11.5</c:v>
                </c:pt>
                <c:pt idx="1587">
                  <c:v>-7.4</c:v>
                </c:pt>
                <c:pt idx="1588">
                  <c:v>-12.9</c:v>
                </c:pt>
                <c:pt idx="1589">
                  <c:v>-13.7</c:v>
                </c:pt>
                <c:pt idx="1590">
                  <c:v>-8.7</c:v>
                </c:pt>
                <c:pt idx="1591">
                  <c:v>-11.4</c:v>
                </c:pt>
                <c:pt idx="1592">
                  <c:v>-13.8</c:v>
                </c:pt>
                <c:pt idx="1593">
                  <c:v>-10.7</c:v>
                </c:pt>
                <c:pt idx="1594">
                  <c:v>-11.2</c:v>
                </c:pt>
                <c:pt idx="1595">
                  <c:v>-15.8</c:v>
                </c:pt>
                <c:pt idx="1596">
                  <c:v>-6.9</c:v>
                </c:pt>
                <c:pt idx="1597">
                  <c:v>-10.6</c:v>
                </c:pt>
                <c:pt idx="1598">
                  <c:v>-9.6</c:v>
                </c:pt>
                <c:pt idx="1599">
                  <c:v>-7.7</c:v>
                </c:pt>
                <c:pt idx="1600">
                  <c:v>-10.0</c:v>
                </c:pt>
                <c:pt idx="1601">
                  <c:v>-21.1</c:v>
                </c:pt>
                <c:pt idx="1602">
                  <c:v>-9.8</c:v>
                </c:pt>
                <c:pt idx="1603">
                  <c:v>-7.3</c:v>
                </c:pt>
                <c:pt idx="1604">
                  <c:v>-12.2</c:v>
                </c:pt>
                <c:pt idx="1605">
                  <c:v>-13.0</c:v>
                </c:pt>
                <c:pt idx="1606">
                  <c:v>-8.1</c:v>
                </c:pt>
                <c:pt idx="1607">
                  <c:v>7.8</c:v>
                </c:pt>
                <c:pt idx="1608">
                  <c:v>-9.9</c:v>
                </c:pt>
                <c:pt idx="1609">
                  <c:v>-3.3</c:v>
                </c:pt>
                <c:pt idx="1610">
                  <c:v>-17.6</c:v>
                </c:pt>
                <c:pt idx="1611">
                  <c:v>-14.8</c:v>
                </c:pt>
                <c:pt idx="1612">
                  <c:v>-15.3</c:v>
                </c:pt>
                <c:pt idx="1613">
                  <c:v>-13.0</c:v>
                </c:pt>
                <c:pt idx="1614">
                  <c:v>-19.2</c:v>
                </c:pt>
                <c:pt idx="1615">
                  <c:v>-14.3</c:v>
                </c:pt>
                <c:pt idx="1616">
                  <c:v>-7.3</c:v>
                </c:pt>
                <c:pt idx="1617">
                  <c:v>-9.9</c:v>
                </c:pt>
                <c:pt idx="1618">
                  <c:v>-8.9</c:v>
                </c:pt>
                <c:pt idx="1619">
                  <c:v>-9.7</c:v>
                </c:pt>
                <c:pt idx="1620">
                  <c:v>-9.3</c:v>
                </c:pt>
                <c:pt idx="1621">
                  <c:v>-1.9</c:v>
                </c:pt>
                <c:pt idx="1622">
                  <c:v>-10.3</c:v>
                </c:pt>
                <c:pt idx="1623">
                  <c:v>-9.4</c:v>
                </c:pt>
                <c:pt idx="1624">
                  <c:v>-9.2</c:v>
                </c:pt>
                <c:pt idx="1625">
                  <c:v>-9.2</c:v>
                </c:pt>
                <c:pt idx="1626">
                  <c:v>-12.7</c:v>
                </c:pt>
                <c:pt idx="1627">
                  <c:v>-8.8</c:v>
                </c:pt>
                <c:pt idx="1628">
                  <c:v>-12.6</c:v>
                </c:pt>
                <c:pt idx="1629">
                  <c:v>-7.3</c:v>
                </c:pt>
                <c:pt idx="1630">
                  <c:v>-11.0</c:v>
                </c:pt>
                <c:pt idx="1631">
                  <c:v>-13.3</c:v>
                </c:pt>
                <c:pt idx="1632">
                  <c:v>14.4</c:v>
                </c:pt>
                <c:pt idx="1633">
                  <c:v>-11.1</c:v>
                </c:pt>
                <c:pt idx="1634">
                  <c:v>-11.5</c:v>
                </c:pt>
                <c:pt idx="1635">
                  <c:v>-13.7</c:v>
                </c:pt>
                <c:pt idx="1636">
                  <c:v>-12.5</c:v>
                </c:pt>
                <c:pt idx="1637">
                  <c:v>-6.9</c:v>
                </c:pt>
                <c:pt idx="1638">
                  <c:v>-11.7</c:v>
                </c:pt>
                <c:pt idx="1639">
                  <c:v>-10.6</c:v>
                </c:pt>
                <c:pt idx="1640">
                  <c:v>-9.1</c:v>
                </c:pt>
                <c:pt idx="1641">
                  <c:v>-6.8</c:v>
                </c:pt>
                <c:pt idx="1642">
                  <c:v>-10.7</c:v>
                </c:pt>
                <c:pt idx="1643">
                  <c:v>-10.7</c:v>
                </c:pt>
                <c:pt idx="1644">
                  <c:v>-8.5</c:v>
                </c:pt>
                <c:pt idx="1645">
                  <c:v>-13.2</c:v>
                </c:pt>
                <c:pt idx="1646">
                  <c:v>-18.1</c:v>
                </c:pt>
                <c:pt idx="1647">
                  <c:v>-9.2</c:v>
                </c:pt>
                <c:pt idx="1648">
                  <c:v>-4.8</c:v>
                </c:pt>
                <c:pt idx="1649">
                  <c:v>-11.8</c:v>
                </c:pt>
                <c:pt idx="1650">
                  <c:v>-10.1</c:v>
                </c:pt>
                <c:pt idx="1651">
                  <c:v>-11.5</c:v>
                </c:pt>
                <c:pt idx="1652">
                  <c:v>-6.6</c:v>
                </c:pt>
                <c:pt idx="1653">
                  <c:v>-11.2</c:v>
                </c:pt>
                <c:pt idx="1654">
                  <c:v>-14.9</c:v>
                </c:pt>
                <c:pt idx="1655">
                  <c:v>-19.5</c:v>
                </c:pt>
                <c:pt idx="1656">
                  <c:v>-15.0</c:v>
                </c:pt>
                <c:pt idx="1657">
                  <c:v>-2.5</c:v>
                </c:pt>
                <c:pt idx="1658">
                  <c:v>-3.7</c:v>
                </c:pt>
                <c:pt idx="1659">
                  <c:v>-20.4</c:v>
                </c:pt>
                <c:pt idx="1660">
                  <c:v>-1.9</c:v>
                </c:pt>
                <c:pt idx="1661">
                  <c:v>-11.4</c:v>
                </c:pt>
                <c:pt idx="1662">
                  <c:v>-13.3</c:v>
                </c:pt>
                <c:pt idx="1663">
                  <c:v>-11.4</c:v>
                </c:pt>
                <c:pt idx="1664">
                  <c:v>-3.8</c:v>
                </c:pt>
                <c:pt idx="1665">
                  <c:v>-10.1</c:v>
                </c:pt>
                <c:pt idx="1666">
                  <c:v>-16.1</c:v>
                </c:pt>
                <c:pt idx="1667">
                  <c:v>-12.6</c:v>
                </c:pt>
                <c:pt idx="1668">
                  <c:v>-11.0</c:v>
                </c:pt>
                <c:pt idx="1669">
                  <c:v>-8.1</c:v>
                </c:pt>
                <c:pt idx="1670">
                  <c:v>-10.7</c:v>
                </c:pt>
                <c:pt idx="1671">
                  <c:v>-15.3</c:v>
                </c:pt>
                <c:pt idx="1672">
                  <c:v>-9.9</c:v>
                </c:pt>
                <c:pt idx="1673">
                  <c:v>-9.2</c:v>
                </c:pt>
                <c:pt idx="1674">
                  <c:v>4.5</c:v>
                </c:pt>
                <c:pt idx="1675">
                  <c:v>4.5</c:v>
                </c:pt>
                <c:pt idx="1676">
                  <c:v>4.5</c:v>
                </c:pt>
                <c:pt idx="1677">
                  <c:v>4.5</c:v>
                </c:pt>
                <c:pt idx="1678">
                  <c:v>4.5</c:v>
                </c:pt>
                <c:pt idx="1679">
                  <c:v>-11.4</c:v>
                </c:pt>
                <c:pt idx="1680">
                  <c:v>-11.4</c:v>
                </c:pt>
                <c:pt idx="1681">
                  <c:v>-10.1</c:v>
                </c:pt>
                <c:pt idx="1682">
                  <c:v>-11.8</c:v>
                </c:pt>
                <c:pt idx="1683">
                  <c:v>-10.8</c:v>
                </c:pt>
                <c:pt idx="1684">
                  <c:v>-13.6</c:v>
                </c:pt>
                <c:pt idx="1685">
                  <c:v>-10.5</c:v>
                </c:pt>
                <c:pt idx="1686">
                  <c:v>-11.6</c:v>
                </c:pt>
                <c:pt idx="1687">
                  <c:v>-11.3</c:v>
                </c:pt>
                <c:pt idx="1688">
                  <c:v>-13.9</c:v>
                </c:pt>
                <c:pt idx="1689">
                  <c:v>-11.1</c:v>
                </c:pt>
                <c:pt idx="1690">
                  <c:v>-8.2</c:v>
                </c:pt>
                <c:pt idx="1691">
                  <c:v>-15.8</c:v>
                </c:pt>
                <c:pt idx="1692">
                  <c:v>-7.6</c:v>
                </c:pt>
                <c:pt idx="1693">
                  <c:v>-1.4</c:v>
                </c:pt>
                <c:pt idx="1694">
                  <c:v>-12.4</c:v>
                </c:pt>
                <c:pt idx="1695">
                  <c:v>-4.0</c:v>
                </c:pt>
                <c:pt idx="1696">
                  <c:v>-23.0</c:v>
                </c:pt>
                <c:pt idx="1697">
                  <c:v>-10.3</c:v>
                </c:pt>
                <c:pt idx="1698">
                  <c:v>-17.1</c:v>
                </c:pt>
                <c:pt idx="1699">
                  <c:v>-12.2</c:v>
                </c:pt>
                <c:pt idx="1700">
                  <c:v>-7.4</c:v>
                </c:pt>
                <c:pt idx="1701">
                  <c:v>-5.5</c:v>
                </c:pt>
                <c:pt idx="1702">
                  <c:v>-7.8</c:v>
                </c:pt>
                <c:pt idx="1703">
                  <c:v>-11.5</c:v>
                </c:pt>
                <c:pt idx="1704">
                  <c:v>-18.4</c:v>
                </c:pt>
                <c:pt idx="1705">
                  <c:v>-11.1</c:v>
                </c:pt>
                <c:pt idx="1706">
                  <c:v>-11.1</c:v>
                </c:pt>
                <c:pt idx="1707">
                  <c:v>-11.1</c:v>
                </c:pt>
                <c:pt idx="1708">
                  <c:v>-11.1</c:v>
                </c:pt>
                <c:pt idx="1709">
                  <c:v>-11.4</c:v>
                </c:pt>
                <c:pt idx="1710">
                  <c:v>-11.4</c:v>
                </c:pt>
                <c:pt idx="1711">
                  <c:v>-8.4</c:v>
                </c:pt>
                <c:pt idx="1712">
                  <c:v>-4.3</c:v>
                </c:pt>
                <c:pt idx="1713">
                  <c:v>-10.1</c:v>
                </c:pt>
                <c:pt idx="1714">
                  <c:v>-18.9</c:v>
                </c:pt>
                <c:pt idx="1715">
                  <c:v>-9.7</c:v>
                </c:pt>
                <c:pt idx="1716">
                  <c:v>-9.7</c:v>
                </c:pt>
                <c:pt idx="1717">
                  <c:v>-4.3</c:v>
                </c:pt>
                <c:pt idx="1718">
                  <c:v>2.6</c:v>
                </c:pt>
                <c:pt idx="1719">
                  <c:v>-8.7</c:v>
                </c:pt>
                <c:pt idx="1720">
                  <c:v>-8.9</c:v>
                </c:pt>
                <c:pt idx="1721">
                  <c:v>-8.1</c:v>
                </c:pt>
                <c:pt idx="1722">
                  <c:v>-9.1</c:v>
                </c:pt>
                <c:pt idx="1723">
                  <c:v>-6.3</c:v>
                </c:pt>
                <c:pt idx="1724">
                  <c:v>-10.1</c:v>
                </c:pt>
                <c:pt idx="1725">
                  <c:v>-10.2</c:v>
                </c:pt>
                <c:pt idx="1726">
                  <c:v>-12.5</c:v>
                </c:pt>
                <c:pt idx="1727">
                  <c:v>-7.2</c:v>
                </c:pt>
                <c:pt idx="1728">
                  <c:v>-13.4</c:v>
                </c:pt>
                <c:pt idx="1729">
                  <c:v>-14.0</c:v>
                </c:pt>
                <c:pt idx="1730">
                  <c:v>-2.7</c:v>
                </c:pt>
                <c:pt idx="1731">
                  <c:v>-11.5</c:v>
                </c:pt>
                <c:pt idx="1732">
                  <c:v>-12.1</c:v>
                </c:pt>
                <c:pt idx="1733">
                  <c:v>-18.5</c:v>
                </c:pt>
                <c:pt idx="1734">
                  <c:v>-20.0</c:v>
                </c:pt>
                <c:pt idx="1735">
                  <c:v>-17.7</c:v>
                </c:pt>
                <c:pt idx="1736">
                  <c:v>-9.0</c:v>
                </c:pt>
                <c:pt idx="1737">
                  <c:v>-12.4</c:v>
                </c:pt>
                <c:pt idx="1738">
                  <c:v>-8.1</c:v>
                </c:pt>
                <c:pt idx="1739">
                  <c:v>-14.9</c:v>
                </c:pt>
                <c:pt idx="1740">
                  <c:v>-14.9</c:v>
                </c:pt>
                <c:pt idx="1741">
                  <c:v>-3.9</c:v>
                </c:pt>
                <c:pt idx="1742">
                  <c:v>-10.6</c:v>
                </c:pt>
                <c:pt idx="1743">
                  <c:v>-8.6</c:v>
                </c:pt>
                <c:pt idx="1744">
                  <c:v>-15.7</c:v>
                </c:pt>
                <c:pt idx="1745">
                  <c:v>-10.3</c:v>
                </c:pt>
                <c:pt idx="1746">
                  <c:v>-10.5</c:v>
                </c:pt>
                <c:pt idx="1747">
                  <c:v>-11.2</c:v>
                </c:pt>
                <c:pt idx="1748">
                  <c:v>-11.0</c:v>
                </c:pt>
                <c:pt idx="1749">
                  <c:v>-5.2</c:v>
                </c:pt>
                <c:pt idx="1750">
                  <c:v>-10.2</c:v>
                </c:pt>
                <c:pt idx="1751">
                  <c:v>-13.5</c:v>
                </c:pt>
                <c:pt idx="1752">
                  <c:v>-10.0</c:v>
                </c:pt>
                <c:pt idx="1753">
                  <c:v>-1.3</c:v>
                </c:pt>
                <c:pt idx="1754">
                  <c:v>-22.8</c:v>
                </c:pt>
                <c:pt idx="1755">
                  <c:v>-9.2</c:v>
                </c:pt>
                <c:pt idx="1756">
                  <c:v>-17.2</c:v>
                </c:pt>
                <c:pt idx="1757">
                  <c:v>-9.3</c:v>
                </c:pt>
                <c:pt idx="1758">
                  <c:v>-10.2</c:v>
                </c:pt>
                <c:pt idx="1759">
                  <c:v>-10.2</c:v>
                </c:pt>
                <c:pt idx="1760">
                  <c:v>-13.3</c:v>
                </c:pt>
                <c:pt idx="1761">
                  <c:v>-10.5</c:v>
                </c:pt>
                <c:pt idx="1762">
                  <c:v>-11.6</c:v>
                </c:pt>
                <c:pt idx="1763">
                  <c:v>-11.6</c:v>
                </c:pt>
                <c:pt idx="1764">
                  <c:v>-14.8</c:v>
                </c:pt>
                <c:pt idx="1765">
                  <c:v>-7.4</c:v>
                </c:pt>
                <c:pt idx="1766">
                  <c:v>-11.3</c:v>
                </c:pt>
                <c:pt idx="1767">
                  <c:v>-12.6</c:v>
                </c:pt>
                <c:pt idx="1768">
                  <c:v>-16.4</c:v>
                </c:pt>
                <c:pt idx="1769">
                  <c:v>-16.4</c:v>
                </c:pt>
                <c:pt idx="1770">
                  <c:v>-16.4</c:v>
                </c:pt>
                <c:pt idx="1771">
                  <c:v>-16.4</c:v>
                </c:pt>
                <c:pt idx="1772">
                  <c:v>-11.0</c:v>
                </c:pt>
                <c:pt idx="1773">
                  <c:v>-16.9</c:v>
                </c:pt>
                <c:pt idx="1774">
                  <c:v>-11.6</c:v>
                </c:pt>
                <c:pt idx="1775">
                  <c:v>-12.3</c:v>
                </c:pt>
                <c:pt idx="1776">
                  <c:v>-4.3</c:v>
                </c:pt>
                <c:pt idx="1777">
                  <c:v>-12.7</c:v>
                </c:pt>
                <c:pt idx="1778">
                  <c:v>-10.6</c:v>
                </c:pt>
                <c:pt idx="1779">
                  <c:v>-16.4</c:v>
                </c:pt>
                <c:pt idx="1780">
                  <c:v>-13.2</c:v>
                </c:pt>
                <c:pt idx="1781">
                  <c:v>-13.4</c:v>
                </c:pt>
                <c:pt idx="1782">
                  <c:v>-10.3</c:v>
                </c:pt>
                <c:pt idx="1783">
                  <c:v>-12.4</c:v>
                </c:pt>
                <c:pt idx="1784">
                  <c:v>-17.5</c:v>
                </c:pt>
                <c:pt idx="1785">
                  <c:v>-8.8</c:v>
                </c:pt>
                <c:pt idx="1786">
                  <c:v>-8.4</c:v>
                </c:pt>
                <c:pt idx="1787">
                  <c:v>-9.0</c:v>
                </c:pt>
                <c:pt idx="1788">
                  <c:v>-8.6</c:v>
                </c:pt>
                <c:pt idx="1789">
                  <c:v>-12.0</c:v>
                </c:pt>
                <c:pt idx="1790">
                  <c:v>-19.2</c:v>
                </c:pt>
                <c:pt idx="1791">
                  <c:v>-6.1</c:v>
                </c:pt>
                <c:pt idx="1792">
                  <c:v>-9.0</c:v>
                </c:pt>
                <c:pt idx="1793">
                  <c:v>-10.4</c:v>
                </c:pt>
                <c:pt idx="1794">
                  <c:v>-10.4</c:v>
                </c:pt>
                <c:pt idx="1795">
                  <c:v>-10.4</c:v>
                </c:pt>
                <c:pt idx="1796">
                  <c:v>-10.4</c:v>
                </c:pt>
                <c:pt idx="1797">
                  <c:v>-9.0</c:v>
                </c:pt>
                <c:pt idx="1798">
                  <c:v>-10.3</c:v>
                </c:pt>
                <c:pt idx="1799">
                  <c:v>-10.5</c:v>
                </c:pt>
                <c:pt idx="1800">
                  <c:v>-9.7</c:v>
                </c:pt>
                <c:pt idx="1801">
                  <c:v>-8.8</c:v>
                </c:pt>
                <c:pt idx="1802">
                  <c:v>-8.8</c:v>
                </c:pt>
                <c:pt idx="1803">
                  <c:v>-5.7</c:v>
                </c:pt>
                <c:pt idx="1804">
                  <c:v>-8.6</c:v>
                </c:pt>
                <c:pt idx="1805">
                  <c:v>-17.5</c:v>
                </c:pt>
                <c:pt idx="1806">
                  <c:v>-14.4</c:v>
                </c:pt>
                <c:pt idx="1807">
                  <c:v>-9.3</c:v>
                </c:pt>
                <c:pt idx="1808">
                  <c:v>-12.4</c:v>
                </c:pt>
                <c:pt idx="1809">
                  <c:v>-6.2</c:v>
                </c:pt>
                <c:pt idx="1810">
                  <c:v>-10.8</c:v>
                </c:pt>
                <c:pt idx="1811">
                  <c:v>-10.7</c:v>
                </c:pt>
                <c:pt idx="1812">
                  <c:v>-8.5</c:v>
                </c:pt>
                <c:pt idx="1813">
                  <c:v>-19.7</c:v>
                </c:pt>
                <c:pt idx="1814">
                  <c:v>-9.6</c:v>
                </c:pt>
                <c:pt idx="1815">
                  <c:v>-11.8</c:v>
                </c:pt>
                <c:pt idx="1816">
                  <c:v>-10.8</c:v>
                </c:pt>
                <c:pt idx="1817">
                  <c:v>-14.7</c:v>
                </c:pt>
                <c:pt idx="1818">
                  <c:v>-8.6</c:v>
                </c:pt>
                <c:pt idx="1819">
                  <c:v>-8.8</c:v>
                </c:pt>
                <c:pt idx="1820">
                  <c:v>-14.6</c:v>
                </c:pt>
                <c:pt idx="1821">
                  <c:v>-7.0</c:v>
                </c:pt>
                <c:pt idx="1822">
                  <c:v>-11.1</c:v>
                </c:pt>
                <c:pt idx="1823">
                  <c:v>-7.0</c:v>
                </c:pt>
                <c:pt idx="1824">
                  <c:v>-15.8</c:v>
                </c:pt>
                <c:pt idx="1825">
                  <c:v>-13.5</c:v>
                </c:pt>
                <c:pt idx="1826">
                  <c:v>-11.4</c:v>
                </c:pt>
                <c:pt idx="1827">
                  <c:v>-11.9</c:v>
                </c:pt>
                <c:pt idx="1828">
                  <c:v>-10.7</c:v>
                </c:pt>
                <c:pt idx="1829">
                  <c:v>-15.8</c:v>
                </c:pt>
                <c:pt idx="1830">
                  <c:v>-3.3</c:v>
                </c:pt>
                <c:pt idx="1831">
                  <c:v>-8.1</c:v>
                </c:pt>
                <c:pt idx="1832">
                  <c:v>-6.2</c:v>
                </c:pt>
                <c:pt idx="1833">
                  <c:v>-5.9</c:v>
                </c:pt>
                <c:pt idx="1834">
                  <c:v>-12.0</c:v>
                </c:pt>
                <c:pt idx="1835">
                  <c:v>-11.2</c:v>
                </c:pt>
                <c:pt idx="1836">
                  <c:v>-11.3</c:v>
                </c:pt>
                <c:pt idx="1837">
                  <c:v>-14.2</c:v>
                </c:pt>
                <c:pt idx="1838">
                  <c:v>-11.1</c:v>
                </c:pt>
                <c:pt idx="1839">
                  <c:v>-9.7</c:v>
                </c:pt>
                <c:pt idx="1840">
                  <c:v>-10.0</c:v>
                </c:pt>
                <c:pt idx="1841">
                  <c:v>-8.2</c:v>
                </c:pt>
                <c:pt idx="1842">
                  <c:v>-5.7</c:v>
                </c:pt>
                <c:pt idx="1843">
                  <c:v>-7.6</c:v>
                </c:pt>
                <c:pt idx="1844">
                  <c:v>-7.5</c:v>
                </c:pt>
                <c:pt idx="1845">
                  <c:v>-12.0</c:v>
                </c:pt>
                <c:pt idx="1846">
                  <c:v>-11.9</c:v>
                </c:pt>
                <c:pt idx="1847">
                  <c:v>-10.1</c:v>
                </c:pt>
                <c:pt idx="1848">
                  <c:v>-7.9</c:v>
                </c:pt>
                <c:pt idx="1849">
                  <c:v>-8.5</c:v>
                </c:pt>
                <c:pt idx="1850">
                  <c:v>-9.5</c:v>
                </c:pt>
                <c:pt idx="1851">
                  <c:v>-12.0</c:v>
                </c:pt>
                <c:pt idx="1852">
                  <c:v>-8.9</c:v>
                </c:pt>
                <c:pt idx="1853">
                  <c:v>-10.8</c:v>
                </c:pt>
                <c:pt idx="1854">
                  <c:v>-10.6</c:v>
                </c:pt>
                <c:pt idx="1855">
                  <c:v>-10.1</c:v>
                </c:pt>
                <c:pt idx="1856">
                  <c:v>-9.5</c:v>
                </c:pt>
                <c:pt idx="1857">
                  <c:v>-7.7</c:v>
                </c:pt>
                <c:pt idx="1858">
                  <c:v>-14.0</c:v>
                </c:pt>
                <c:pt idx="1859">
                  <c:v>-11.3</c:v>
                </c:pt>
                <c:pt idx="1860">
                  <c:v>-15.9</c:v>
                </c:pt>
                <c:pt idx="1861">
                  <c:v>-9.1</c:v>
                </c:pt>
                <c:pt idx="1862">
                  <c:v>-10.1</c:v>
                </c:pt>
                <c:pt idx="1863">
                  <c:v>-8.0</c:v>
                </c:pt>
                <c:pt idx="1864">
                  <c:v>-12.7</c:v>
                </c:pt>
                <c:pt idx="1865">
                  <c:v>-14.7</c:v>
                </c:pt>
                <c:pt idx="1866">
                  <c:v>-14.7</c:v>
                </c:pt>
                <c:pt idx="1867">
                  <c:v>-2.7</c:v>
                </c:pt>
                <c:pt idx="1868">
                  <c:v>-8.5</c:v>
                </c:pt>
                <c:pt idx="1869">
                  <c:v>-8.5</c:v>
                </c:pt>
                <c:pt idx="1870">
                  <c:v>-0.7</c:v>
                </c:pt>
                <c:pt idx="1871">
                  <c:v>-10.0</c:v>
                </c:pt>
                <c:pt idx="1872">
                  <c:v>-9.6</c:v>
                </c:pt>
                <c:pt idx="1873">
                  <c:v>-4.3</c:v>
                </c:pt>
                <c:pt idx="1874">
                  <c:v>-12.9</c:v>
                </c:pt>
                <c:pt idx="1875">
                  <c:v>-6.6</c:v>
                </c:pt>
                <c:pt idx="1876">
                  <c:v>-6.6</c:v>
                </c:pt>
                <c:pt idx="1877">
                  <c:v>-23.0</c:v>
                </c:pt>
                <c:pt idx="1878">
                  <c:v>-10.9</c:v>
                </c:pt>
                <c:pt idx="1879">
                  <c:v>-11.2</c:v>
                </c:pt>
                <c:pt idx="1880">
                  <c:v>-17.2</c:v>
                </c:pt>
                <c:pt idx="1881">
                  <c:v>-12.3</c:v>
                </c:pt>
                <c:pt idx="1882">
                  <c:v>-14.7</c:v>
                </c:pt>
                <c:pt idx="1883">
                  <c:v>-14.3</c:v>
                </c:pt>
                <c:pt idx="1884">
                  <c:v>-16.6</c:v>
                </c:pt>
                <c:pt idx="1885">
                  <c:v>-13.8</c:v>
                </c:pt>
                <c:pt idx="1886">
                  <c:v>-8.9</c:v>
                </c:pt>
                <c:pt idx="1887">
                  <c:v>-7.7</c:v>
                </c:pt>
                <c:pt idx="1888">
                  <c:v>-10.4</c:v>
                </c:pt>
                <c:pt idx="1889">
                  <c:v>-11.7</c:v>
                </c:pt>
                <c:pt idx="1890">
                  <c:v>-6.1</c:v>
                </c:pt>
                <c:pt idx="1891">
                  <c:v>-12.5</c:v>
                </c:pt>
                <c:pt idx="1892">
                  <c:v>-8.9</c:v>
                </c:pt>
                <c:pt idx="1893">
                  <c:v>-9.8</c:v>
                </c:pt>
                <c:pt idx="1894">
                  <c:v>-16.0</c:v>
                </c:pt>
                <c:pt idx="1895">
                  <c:v>-2.6</c:v>
                </c:pt>
                <c:pt idx="1896">
                  <c:v>-10.1</c:v>
                </c:pt>
                <c:pt idx="1897">
                  <c:v>-8.1</c:v>
                </c:pt>
                <c:pt idx="1898">
                  <c:v>-14.1</c:v>
                </c:pt>
                <c:pt idx="1899">
                  <c:v>-9.5</c:v>
                </c:pt>
                <c:pt idx="1900">
                  <c:v>-3.6</c:v>
                </c:pt>
                <c:pt idx="1901">
                  <c:v>-8.7</c:v>
                </c:pt>
                <c:pt idx="1902">
                  <c:v>-7.6</c:v>
                </c:pt>
                <c:pt idx="1903">
                  <c:v>-12.3</c:v>
                </c:pt>
                <c:pt idx="1904">
                  <c:v>-12.8</c:v>
                </c:pt>
                <c:pt idx="1905">
                  <c:v>-22.8</c:v>
                </c:pt>
                <c:pt idx="1906">
                  <c:v>-14.2</c:v>
                </c:pt>
                <c:pt idx="1907">
                  <c:v>-10.6</c:v>
                </c:pt>
                <c:pt idx="1908">
                  <c:v>-7.5</c:v>
                </c:pt>
                <c:pt idx="1909">
                  <c:v>-10.3</c:v>
                </c:pt>
                <c:pt idx="1910">
                  <c:v>-14.3</c:v>
                </c:pt>
                <c:pt idx="1911">
                  <c:v>-8.5</c:v>
                </c:pt>
                <c:pt idx="1912">
                  <c:v>-9.4</c:v>
                </c:pt>
                <c:pt idx="1913">
                  <c:v>-14.8</c:v>
                </c:pt>
                <c:pt idx="1914">
                  <c:v>-17.8</c:v>
                </c:pt>
                <c:pt idx="1915">
                  <c:v>-11.5</c:v>
                </c:pt>
                <c:pt idx="1916">
                  <c:v>-5.4</c:v>
                </c:pt>
                <c:pt idx="1917">
                  <c:v>-9.8</c:v>
                </c:pt>
                <c:pt idx="1918">
                  <c:v>-7.2</c:v>
                </c:pt>
                <c:pt idx="1919">
                  <c:v>-8.8</c:v>
                </c:pt>
                <c:pt idx="1920">
                  <c:v>-11.9</c:v>
                </c:pt>
                <c:pt idx="1921">
                  <c:v>-16.0</c:v>
                </c:pt>
                <c:pt idx="1922">
                  <c:v>0.3</c:v>
                </c:pt>
                <c:pt idx="1923">
                  <c:v>-9.1</c:v>
                </c:pt>
                <c:pt idx="1924">
                  <c:v>-3.6</c:v>
                </c:pt>
                <c:pt idx="1925">
                  <c:v>-7.3</c:v>
                </c:pt>
                <c:pt idx="1926">
                  <c:v>-12.4</c:v>
                </c:pt>
                <c:pt idx="1927">
                  <c:v>-10.8</c:v>
                </c:pt>
                <c:pt idx="1928">
                  <c:v>-9.3</c:v>
                </c:pt>
                <c:pt idx="1929">
                  <c:v>-8.0</c:v>
                </c:pt>
                <c:pt idx="1930">
                  <c:v>-8.9</c:v>
                </c:pt>
                <c:pt idx="1931">
                  <c:v>-10.3</c:v>
                </c:pt>
                <c:pt idx="1932">
                  <c:v>-8.7</c:v>
                </c:pt>
                <c:pt idx="1933">
                  <c:v>-13.4</c:v>
                </c:pt>
                <c:pt idx="1934">
                  <c:v>-23.0</c:v>
                </c:pt>
                <c:pt idx="1935">
                  <c:v>-4.8</c:v>
                </c:pt>
                <c:pt idx="1936">
                  <c:v>-8.1</c:v>
                </c:pt>
                <c:pt idx="1937">
                  <c:v>-5.2</c:v>
                </c:pt>
                <c:pt idx="1938">
                  <c:v>-5.9</c:v>
                </c:pt>
                <c:pt idx="1939">
                  <c:v>-21.2</c:v>
                </c:pt>
                <c:pt idx="1940">
                  <c:v>-8.1</c:v>
                </c:pt>
                <c:pt idx="1941">
                  <c:v>-10.6</c:v>
                </c:pt>
                <c:pt idx="1942">
                  <c:v>-7.2</c:v>
                </c:pt>
                <c:pt idx="1943">
                  <c:v>-9.9</c:v>
                </c:pt>
                <c:pt idx="1944">
                  <c:v>-9.2</c:v>
                </c:pt>
                <c:pt idx="1945">
                  <c:v>-11.5</c:v>
                </c:pt>
                <c:pt idx="1946">
                  <c:v>-10.9</c:v>
                </c:pt>
                <c:pt idx="1947">
                  <c:v>-13.4</c:v>
                </c:pt>
                <c:pt idx="1948">
                  <c:v>-13.4</c:v>
                </c:pt>
                <c:pt idx="1949">
                  <c:v>-10.7</c:v>
                </c:pt>
                <c:pt idx="1950">
                  <c:v>-8.4</c:v>
                </c:pt>
                <c:pt idx="1951">
                  <c:v>-17.9</c:v>
                </c:pt>
                <c:pt idx="1952">
                  <c:v>13.6</c:v>
                </c:pt>
                <c:pt idx="1953">
                  <c:v>-19.2</c:v>
                </c:pt>
                <c:pt idx="1954">
                  <c:v>-9.6</c:v>
                </c:pt>
                <c:pt idx="1955">
                  <c:v>-10.8</c:v>
                </c:pt>
                <c:pt idx="1956">
                  <c:v>-9.1</c:v>
                </c:pt>
                <c:pt idx="1957">
                  <c:v>-12.4</c:v>
                </c:pt>
                <c:pt idx="1958">
                  <c:v>-7.6</c:v>
                </c:pt>
                <c:pt idx="1959">
                  <c:v>-7.3</c:v>
                </c:pt>
                <c:pt idx="1960">
                  <c:v>-6.1</c:v>
                </c:pt>
                <c:pt idx="1961">
                  <c:v>-13.9</c:v>
                </c:pt>
                <c:pt idx="1962">
                  <c:v>-12.3</c:v>
                </c:pt>
                <c:pt idx="1963">
                  <c:v>-9.9</c:v>
                </c:pt>
                <c:pt idx="1964">
                  <c:v>-7.2</c:v>
                </c:pt>
                <c:pt idx="1965">
                  <c:v>-7.2</c:v>
                </c:pt>
                <c:pt idx="1966">
                  <c:v>-7.2</c:v>
                </c:pt>
                <c:pt idx="1967">
                  <c:v>-3.2</c:v>
                </c:pt>
                <c:pt idx="1968">
                  <c:v>-14.6</c:v>
                </c:pt>
                <c:pt idx="1969">
                  <c:v>-9.9</c:v>
                </c:pt>
                <c:pt idx="1970">
                  <c:v>17.7</c:v>
                </c:pt>
                <c:pt idx="1971">
                  <c:v>-6.4</c:v>
                </c:pt>
                <c:pt idx="1972">
                  <c:v>-7.3</c:v>
                </c:pt>
                <c:pt idx="1973">
                  <c:v>-9.6</c:v>
                </c:pt>
                <c:pt idx="1974">
                  <c:v>-15.4</c:v>
                </c:pt>
                <c:pt idx="1975">
                  <c:v>-8.2</c:v>
                </c:pt>
                <c:pt idx="1976">
                  <c:v>-17.9</c:v>
                </c:pt>
                <c:pt idx="1977">
                  <c:v>-9.5</c:v>
                </c:pt>
                <c:pt idx="1978">
                  <c:v>-11.6</c:v>
                </c:pt>
                <c:pt idx="1979">
                  <c:v>-11.5</c:v>
                </c:pt>
                <c:pt idx="1980">
                  <c:v>-11.8</c:v>
                </c:pt>
                <c:pt idx="1981">
                  <c:v>-18.6</c:v>
                </c:pt>
                <c:pt idx="1982">
                  <c:v>-10.8</c:v>
                </c:pt>
                <c:pt idx="1983">
                  <c:v>-10.4</c:v>
                </c:pt>
                <c:pt idx="1984">
                  <c:v>0.7</c:v>
                </c:pt>
                <c:pt idx="1985">
                  <c:v>-9.4</c:v>
                </c:pt>
                <c:pt idx="1986">
                  <c:v>-9.5</c:v>
                </c:pt>
                <c:pt idx="1987">
                  <c:v>-9.5</c:v>
                </c:pt>
                <c:pt idx="1988">
                  <c:v>-13.3</c:v>
                </c:pt>
                <c:pt idx="1989">
                  <c:v>-9.0</c:v>
                </c:pt>
                <c:pt idx="1990">
                  <c:v>-10.9</c:v>
                </c:pt>
                <c:pt idx="1991">
                  <c:v>-10.0</c:v>
                </c:pt>
                <c:pt idx="1992">
                  <c:v>-12.8</c:v>
                </c:pt>
                <c:pt idx="1993">
                  <c:v>-6.5</c:v>
                </c:pt>
                <c:pt idx="1994">
                  <c:v>-16.2</c:v>
                </c:pt>
                <c:pt idx="1995">
                  <c:v>-3.3</c:v>
                </c:pt>
                <c:pt idx="1996">
                  <c:v>-12.5</c:v>
                </c:pt>
                <c:pt idx="1997">
                  <c:v>-5.4</c:v>
                </c:pt>
                <c:pt idx="1998">
                  <c:v>-13.2</c:v>
                </c:pt>
                <c:pt idx="1999">
                  <c:v>-10.6</c:v>
                </c:pt>
                <c:pt idx="2000">
                  <c:v>-13.8</c:v>
                </c:pt>
                <c:pt idx="2001">
                  <c:v>2.3</c:v>
                </c:pt>
                <c:pt idx="2002">
                  <c:v>-12.5</c:v>
                </c:pt>
                <c:pt idx="2003">
                  <c:v>-6.1</c:v>
                </c:pt>
                <c:pt idx="2004">
                  <c:v>-8.0</c:v>
                </c:pt>
                <c:pt idx="2005">
                  <c:v>-12.2</c:v>
                </c:pt>
                <c:pt idx="2006">
                  <c:v>-15.0</c:v>
                </c:pt>
                <c:pt idx="2007">
                  <c:v>-12.9</c:v>
                </c:pt>
                <c:pt idx="2008">
                  <c:v>-10.3</c:v>
                </c:pt>
                <c:pt idx="2009">
                  <c:v>-10.6</c:v>
                </c:pt>
                <c:pt idx="2010">
                  <c:v>-9.4</c:v>
                </c:pt>
                <c:pt idx="2011">
                  <c:v>-11.2</c:v>
                </c:pt>
                <c:pt idx="2012">
                  <c:v>-15.7</c:v>
                </c:pt>
                <c:pt idx="2013">
                  <c:v>-16.5</c:v>
                </c:pt>
                <c:pt idx="2014">
                  <c:v>-12.0</c:v>
                </c:pt>
                <c:pt idx="2015">
                  <c:v>-8.9</c:v>
                </c:pt>
                <c:pt idx="2016">
                  <c:v>-14.1</c:v>
                </c:pt>
                <c:pt idx="2017">
                  <c:v>-7.9</c:v>
                </c:pt>
                <c:pt idx="2018">
                  <c:v>-0.5</c:v>
                </c:pt>
                <c:pt idx="2019">
                  <c:v>-8.7</c:v>
                </c:pt>
                <c:pt idx="2020">
                  <c:v>-11.2</c:v>
                </c:pt>
                <c:pt idx="2021">
                  <c:v>-15.3</c:v>
                </c:pt>
                <c:pt idx="2022">
                  <c:v>-18.0</c:v>
                </c:pt>
                <c:pt idx="2023">
                  <c:v>-11.9</c:v>
                </c:pt>
                <c:pt idx="2024">
                  <c:v>-10.5</c:v>
                </c:pt>
                <c:pt idx="2025">
                  <c:v>-9.8</c:v>
                </c:pt>
                <c:pt idx="2026">
                  <c:v>-9.3</c:v>
                </c:pt>
                <c:pt idx="2027">
                  <c:v>-17.5</c:v>
                </c:pt>
                <c:pt idx="2028">
                  <c:v>-10.4</c:v>
                </c:pt>
                <c:pt idx="2029">
                  <c:v>-8.5</c:v>
                </c:pt>
                <c:pt idx="2030">
                  <c:v>-13.2</c:v>
                </c:pt>
                <c:pt idx="2031">
                  <c:v>1.3</c:v>
                </c:pt>
                <c:pt idx="2032">
                  <c:v>-9.8</c:v>
                </c:pt>
                <c:pt idx="2033">
                  <c:v>-13.2</c:v>
                </c:pt>
                <c:pt idx="2034">
                  <c:v>-9.1</c:v>
                </c:pt>
                <c:pt idx="2035">
                  <c:v>-18.3</c:v>
                </c:pt>
                <c:pt idx="2036">
                  <c:v>-9.0</c:v>
                </c:pt>
                <c:pt idx="2037">
                  <c:v>-9.0</c:v>
                </c:pt>
                <c:pt idx="2038">
                  <c:v>-9.0</c:v>
                </c:pt>
                <c:pt idx="2039">
                  <c:v>-9.0</c:v>
                </c:pt>
                <c:pt idx="2040">
                  <c:v>-9.0</c:v>
                </c:pt>
                <c:pt idx="2041">
                  <c:v>-9.0</c:v>
                </c:pt>
                <c:pt idx="2042">
                  <c:v>-9.0</c:v>
                </c:pt>
                <c:pt idx="2043">
                  <c:v>-9.0</c:v>
                </c:pt>
                <c:pt idx="2044">
                  <c:v>-12.4</c:v>
                </c:pt>
                <c:pt idx="2045">
                  <c:v>-6.4</c:v>
                </c:pt>
                <c:pt idx="2046">
                  <c:v>-11.6</c:v>
                </c:pt>
                <c:pt idx="2047">
                  <c:v>-16.3</c:v>
                </c:pt>
                <c:pt idx="2048">
                  <c:v>-11.0</c:v>
                </c:pt>
                <c:pt idx="2049">
                  <c:v>-7.9</c:v>
                </c:pt>
                <c:pt idx="2050">
                  <c:v>-4.6</c:v>
                </c:pt>
                <c:pt idx="2051">
                  <c:v>-10.8</c:v>
                </c:pt>
                <c:pt idx="2052">
                  <c:v>-12.0</c:v>
                </c:pt>
                <c:pt idx="2053">
                  <c:v>-12.2</c:v>
                </c:pt>
                <c:pt idx="2054">
                  <c:v>-5.0</c:v>
                </c:pt>
                <c:pt idx="2055">
                  <c:v>-22.2</c:v>
                </c:pt>
                <c:pt idx="2056">
                  <c:v>-12.5</c:v>
                </c:pt>
                <c:pt idx="2057">
                  <c:v>-11.4</c:v>
                </c:pt>
                <c:pt idx="2058">
                  <c:v>-17.2</c:v>
                </c:pt>
                <c:pt idx="2059">
                  <c:v>-13.5</c:v>
                </c:pt>
                <c:pt idx="2060">
                  <c:v>-7.1</c:v>
                </c:pt>
                <c:pt idx="2061">
                  <c:v>-10.2</c:v>
                </c:pt>
                <c:pt idx="2062">
                  <c:v>-10.7</c:v>
                </c:pt>
                <c:pt idx="2063">
                  <c:v>-17.0</c:v>
                </c:pt>
                <c:pt idx="2064">
                  <c:v>-10.9</c:v>
                </c:pt>
                <c:pt idx="2065">
                  <c:v>-13.8</c:v>
                </c:pt>
                <c:pt idx="2066">
                  <c:v>-13.8</c:v>
                </c:pt>
                <c:pt idx="2067">
                  <c:v>-10.9</c:v>
                </c:pt>
                <c:pt idx="2068">
                  <c:v>1.8</c:v>
                </c:pt>
                <c:pt idx="2069">
                  <c:v>-9.8</c:v>
                </c:pt>
                <c:pt idx="2070">
                  <c:v>-9.3</c:v>
                </c:pt>
                <c:pt idx="2071">
                  <c:v>-4.9</c:v>
                </c:pt>
                <c:pt idx="2072">
                  <c:v>-8.5</c:v>
                </c:pt>
                <c:pt idx="2073">
                  <c:v>-19.7</c:v>
                </c:pt>
                <c:pt idx="2074">
                  <c:v>-9.5</c:v>
                </c:pt>
                <c:pt idx="2075">
                  <c:v>-11.4</c:v>
                </c:pt>
                <c:pt idx="2076">
                  <c:v>-13.6</c:v>
                </c:pt>
                <c:pt idx="2077">
                  <c:v>-11.7</c:v>
                </c:pt>
                <c:pt idx="2078">
                  <c:v>-12.6</c:v>
                </c:pt>
                <c:pt idx="2079">
                  <c:v>-8.0</c:v>
                </c:pt>
                <c:pt idx="2080">
                  <c:v>-7.8</c:v>
                </c:pt>
                <c:pt idx="2081">
                  <c:v>-11.8</c:v>
                </c:pt>
                <c:pt idx="2082">
                  <c:v>-14.4</c:v>
                </c:pt>
                <c:pt idx="2083">
                  <c:v>-4.0</c:v>
                </c:pt>
                <c:pt idx="2084">
                  <c:v>-12.2</c:v>
                </c:pt>
                <c:pt idx="2085">
                  <c:v>-4.9</c:v>
                </c:pt>
                <c:pt idx="2086">
                  <c:v>-4.9</c:v>
                </c:pt>
                <c:pt idx="2087">
                  <c:v>-17.5</c:v>
                </c:pt>
                <c:pt idx="2088">
                  <c:v>-8.6</c:v>
                </c:pt>
                <c:pt idx="2089">
                  <c:v>-9.1</c:v>
                </c:pt>
                <c:pt idx="2090">
                  <c:v>-10.2</c:v>
                </c:pt>
                <c:pt idx="2091">
                  <c:v>-8.9</c:v>
                </c:pt>
                <c:pt idx="2092">
                  <c:v>-18.7</c:v>
                </c:pt>
                <c:pt idx="2093">
                  <c:v>-11.1</c:v>
                </c:pt>
                <c:pt idx="2094">
                  <c:v>-11.1</c:v>
                </c:pt>
                <c:pt idx="2095">
                  <c:v>-8.1</c:v>
                </c:pt>
                <c:pt idx="2096">
                  <c:v>-15.2</c:v>
                </c:pt>
                <c:pt idx="2097">
                  <c:v>-11.2</c:v>
                </c:pt>
                <c:pt idx="2098">
                  <c:v>-12.2</c:v>
                </c:pt>
                <c:pt idx="2099">
                  <c:v>-13.5</c:v>
                </c:pt>
                <c:pt idx="2100">
                  <c:v>-12.1</c:v>
                </c:pt>
                <c:pt idx="2101">
                  <c:v>-6.9</c:v>
                </c:pt>
                <c:pt idx="2102">
                  <c:v>-12.4</c:v>
                </c:pt>
                <c:pt idx="2103">
                  <c:v>-11.3</c:v>
                </c:pt>
                <c:pt idx="2104">
                  <c:v>-10.1</c:v>
                </c:pt>
                <c:pt idx="2105">
                  <c:v>-6.8</c:v>
                </c:pt>
                <c:pt idx="2106">
                  <c:v>-11.8</c:v>
                </c:pt>
                <c:pt idx="2107">
                  <c:v>-11.3</c:v>
                </c:pt>
                <c:pt idx="2108">
                  <c:v>-6.3</c:v>
                </c:pt>
                <c:pt idx="2109">
                  <c:v>-9.9</c:v>
                </c:pt>
                <c:pt idx="2110">
                  <c:v>-8.5</c:v>
                </c:pt>
                <c:pt idx="2111">
                  <c:v>-11.7</c:v>
                </c:pt>
                <c:pt idx="2112">
                  <c:v>-12.7</c:v>
                </c:pt>
                <c:pt idx="2113">
                  <c:v>-17.0</c:v>
                </c:pt>
                <c:pt idx="2114">
                  <c:v>-17.7</c:v>
                </c:pt>
                <c:pt idx="2115">
                  <c:v>-7.8</c:v>
                </c:pt>
                <c:pt idx="2116">
                  <c:v>-14.3</c:v>
                </c:pt>
                <c:pt idx="2117">
                  <c:v>-21.5</c:v>
                </c:pt>
                <c:pt idx="2118">
                  <c:v>-10.5</c:v>
                </c:pt>
                <c:pt idx="2119">
                  <c:v>-10.5</c:v>
                </c:pt>
                <c:pt idx="2120">
                  <c:v>-13.4</c:v>
                </c:pt>
                <c:pt idx="2121">
                  <c:v>-9.0</c:v>
                </c:pt>
                <c:pt idx="2122">
                  <c:v>-15.3</c:v>
                </c:pt>
                <c:pt idx="2123">
                  <c:v>-14.0</c:v>
                </c:pt>
                <c:pt idx="2124">
                  <c:v>-14.8</c:v>
                </c:pt>
                <c:pt idx="2125">
                  <c:v>7.3</c:v>
                </c:pt>
                <c:pt idx="2126">
                  <c:v>-21.4</c:v>
                </c:pt>
                <c:pt idx="2127">
                  <c:v>-6.4</c:v>
                </c:pt>
                <c:pt idx="2128">
                  <c:v>-12.8</c:v>
                </c:pt>
                <c:pt idx="2129">
                  <c:v>-12.2</c:v>
                </c:pt>
                <c:pt idx="2130">
                  <c:v>-20.4</c:v>
                </c:pt>
                <c:pt idx="2131">
                  <c:v>-8.0</c:v>
                </c:pt>
                <c:pt idx="2132">
                  <c:v>-14.3</c:v>
                </c:pt>
                <c:pt idx="2133">
                  <c:v>-11.3</c:v>
                </c:pt>
                <c:pt idx="2134">
                  <c:v>-13.0</c:v>
                </c:pt>
                <c:pt idx="2135">
                  <c:v>-11.8</c:v>
                </c:pt>
                <c:pt idx="2136">
                  <c:v>-10.8</c:v>
                </c:pt>
                <c:pt idx="2137">
                  <c:v>-6.5</c:v>
                </c:pt>
                <c:pt idx="2138">
                  <c:v>-11.6</c:v>
                </c:pt>
                <c:pt idx="2139">
                  <c:v>-10.5</c:v>
                </c:pt>
                <c:pt idx="2140">
                  <c:v>-11.2</c:v>
                </c:pt>
                <c:pt idx="2141">
                  <c:v>-11.1</c:v>
                </c:pt>
                <c:pt idx="2142">
                  <c:v>-11.6</c:v>
                </c:pt>
                <c:pt idx="2143">
                  <c:v>-6.2</c:v>
                </c:pt>
                <c:pt idx="2144">
                  <c:v>-20.8</c:v>
                </c:pt>
                <c:pt idx="2145">
                  <c:v>-20.8</c:v>
                </c:pt>
                <c:pt idx="2146">
                  <c:v>-20.8</c:v>
                </c:pt>
                <c:pt idx="2147">
                  <c:v>-20.8</c:v>
                </c:pt>
                <c:pt idx="2148">
                  <c:v>-20.8</c:v>
                </c:pt>
                <c:pt idx="2149">
                  <c:v>-20.8</c:v>
                </c:pt>
                <c:pt idx="2150">
                  <c:v>-13.5</c:v>
                </c:pt>
                <c:pt idx="2151">
                  <c:v>-12.7</c:v>
                </c:pt>
                <c:pt idx="2152">
                  <c:v>-6.6</c:v>
                </c:pt>
                <c:pt idx="2153">
                  <c:v>-11.3</c:v>
                </c:pt>
                <c:pt idx="2154">
                  <c:v>-16.2</c:v>
                </c:pt>
                <c:pt idx="2155">
                  <c:v>-11.9</c:v>
                </c:pt>
                <c:pt idx="2156">
                  <c:v>-7.5</c:v>
                </c:pt>
                <c:pt idx="2157">
                  <c:v>-17.7</c:v>
                </c:pt>
                <c:pt idx="2158">
                  <c:v>-11.2</c:v>
                </c:pt>
                <c:pt idx="2159">
                  <c:v>-13.7</c:v>
                </c:pt>
                <c:pt idx="2160">
                  <c:v>-13.0</c:v>
                </c:pt>
                <c:pt idx="2161">
                  <c:v>-4.8</c:v>
                </c:pt>
                <c:pt idx="2162">
                  <c:v>-13.1</c:v>
                </c:pt>
                <c:pt idx="2163">
                  <c:v>-12.1</c:v>
                </c:pt>
                <c:pt idx="2164">
                  <c:v>-13.1</c:v>
                </c:pt>
                <c:pt idx="2165">
                  <c:v>-10.6</c:v>
                </c:pt>
                <c:pt idx="2166">
                  <c:v>-10.5</c:v>
                </c:pt>
                <c:pt idx="2167">
                  <c:v>-9.5</c:v>
                </c:pt>
                <c:pt idx="2168">
                  <c:v>-18.6</c:v>
                </c:pt>
                <c:pt idx="2169">
                  <c:v>-14.3</c:v>
                </c:pt>
                <c:pt idx="2170">
                  <c:v>-11.5</c:v>
                </c:pt>
                <c:pt idx="2171">
                  <c:v>-20.7</c:v>
                </c:pt>
                <c:pt idx="2172">
                  <c:v>-13.9</c:v>
                </c:pt>
                <c:pt idx="2173">
                  <c:v>-14.2</c:v>
                </c:pt>
                <c:pt idx="2174">
                  <c:v>-14.2</c:v>
                </c:pt>
                <c:pt idx="2175">
                  <c:v>-11.1</c:v>
                </c:pt>
                <c:pt idx="2176">
                  <c:v>-13.0</c:v>
                </c:pt>
                <c:pt idx="2177">
                  <c:v>-9.7</c:v>
                </c:pt>
                <c:pt idx="2178">
                  <c:v>-22.2</c:v>
                </c:pt>
                <c:pt idx="2179">
                  <c:v>-13.7</c:v>
                </c:pt>
                <c:pt idx="2180">
                  <c:v>-9.9</c:v>
                </c:pt>
                <c:pt idx="2181">
                  <c:v>-8.0</c:v>
                </c:pt>
                <c:pt idx="2182">
                  <c:v>-12.0</c:v>
                </c:pt>
                <c:pt idx="2183">
                  <c:v>-12.0</c:v>
                </c:pt>
                <c:pt idx="2184">
                  <c:v>-12.0</c:v>
                </c:pt>
                <c:pt idx="2185">
                  <c:v>-12.0</c:v>
                </c:pt>
                <c:pt idx="2186">
                  <c:v>-12.0</c:v>
                </c:pt>
                <c:pt idx="2187">
                  <c:v>-12.0</c:v>
                </c:pt>
                <c:pt idx="2188">
                  <c:v>-12.0</c:v>
                </c:pt>
                <c:pt idx="2189">
                  <c:v>-11.4</c:v>
                </c:pt>
                <c:pt idx="2190">
                  <c:v>-12.4</c:v>
                </c:pt>
                <c:pt idx="2191">
                  <c:v>-9.0</c:v>
                </c:pt>
                <c:pt idx="2192">
                  <c:v>-2.8</c:v>
                </c:pt>
                <c:pt idx="2193">
                  <c:v>-9.6</c:v>
                </c:pt>
                <c:pt idx="2194">
                  <c:v>-21.5</c:v>
                </c:pt>
                <c:pt idx="2195">
                  <c:v>-13.3</c:v>
                </c:pt>
                <c:pt idx="2196">
                  <c:v>-6.0</c:v>
                </c:pt>
                <c:pt idx="2197">
                  <c:v>-16.8</c:v>
                </c:pt>
                <c:pt idx="2198">
                  <c:v>-16.2</c:v>
                </c:pt>
                <c:pt idx="2199">
                  <c:v>-6.2</c:v>
                </c:pt>
                <c:pt idx="2200">
                  <c:v>-11.0</c:v>
                </c:pt>
                <c:pt idx="2201">
                  <c:v>-13.9</c:v>
                </c:pt>
                <c:pt idx="2202">
                  <c:v>-11.0</c:v>
                </c:pt>
                <c:pt idx="2203">
                  <c:v>-12.5</c:v>
                </c:pt>
                <c:pt idx="2204">
                  <c:v>-13.9</c:v>
                </c:pt>
                <c:pt idx="2205">
                  <c:v>-21.9</c:v>
                </c:pt>
                <c:pt idx="2206">
                  <c:v>-11.9</c:v>
                </c:pt>
                <c:pt idx="2207">
                  <c:v>-13.3</c:v>
                </c:pt>
                <c:pt idx="2208">
                  <c:v>-12.7</c:v>
                </c:pt>
                <c:pt idx="2209">
                  <c:v>-14.5</c:v>
                </c:pt>
                <c:pt idx="2210">
                  <c:v>-11.8</c:v>
                </c:pt>
                <c:pt idx="2211">
                  <c:v>-13.2</c:v>
                </c:pt>
                <c:pt idx="2212">
                  <c:v>-10.8</c:v>
                </c:pt>
                <c:pt idx="2213">
                  <c:v>-8.9</c:v>
                </c:pt>
                <c:pt idx="2214">
                  <c:v>-10.6</c:v>
                </c:pt>
                <c:pt idx="2215">
                  <c:v>-5.8</c:v>
                </c:pt>
                <c:pt idx="2216">
                  <c:v>-17.2</c:v>
                </c:pt>
                <c:pt idx="2217">
                  <c:v>-13.4</c:v>
                </c:pt>
                <c:pt idx="2218">
                  <c:v>-11.7</c:v>
                </c:pt>
                <c:pt idx="2219">
                  <c:v>-9.5</c:v>
                </c:pt>
                <c:pt idx="2220">
                  <c:v>-18.0</c:v>
                </c:pt>
                <c:pt idx="2221">
                  <c:v>-8.9</c:v>
                </c:pt>
                <c:pt idx="2222">
                  <c:v>-15.5</c:v>
                </c:pt>
                <c:pt idx="2223">
                  <c:v>-9.7</c:v>
                </c:pt>
                <c:pt idx="2224">
                  <c:v>-10.7</c:v>
                </c:pt>
                <c:pt idx="2225">
                  <c:v>-13.6</c:v>
                </c:pt>
                <c:pt idx="2226">
                  <c:v>-15.5</c:v>
                </c:pt>
                <c:pt idx="2227">
                  <c:v>-11.4</c:v>
                </c:pt>
                <c:pt idx="2228">
                  <c:v>-10.2</c:v>
                </c:pt>
                <c:pt idx="2229">
                  <c:v>-6.8</c:v>
                </c:pt>
                <c:pt idx="2230">
                  <c:v>-5.0</c:v>
                </c:pt>
                <c:pt idx="2231">
                  <c:v>-12.3</c:v>
                </c:pt>
                <c:pt idx="2232">
                  <c:v>-12.7</c:v>
                </c:pt>
                <c:pt idx="2233">
                  <c:v>-10.7</c:v>
                </c:pt>
                <c:pt idx="2234">
                  <c:v>-14.9</c:v>
                </c:pt>
                <c:pt idx="2235">
                  <c:v>-18.1</c:v>
                </c:pt>
                <c:pt idx="2236">
                  <c:v>-11.6</c:v>
                </c:pt>
                <c:pt idx="2237">
                  <c:v>-11.7</c:v>
                </c:pt>
                <c:pt idx="2238">
                  <c:v>-19.5</c:v>
                </c:pt>
                <c:pt idx="2239">
                  <c:v>-11.2</c:v>
                </c:pt>
                <c:pt idx="2240">
                  <c:v>-6.9</c:v>
                </c:pt>
                <c:pt idx="2241">
                  <c:v>-16.5</c:v>
                </c:pt>
                <c:pt idx="2242">
                  <c:v>-12.2</c:v>
                </c:pt>
                <c:pt idx="2243">
                  <c:v>-10.3</c:v>
                </c:pt>
                <c:pt idx="2244">
                  <c:v>-12.1</c:v>
                </c:pt>
                <c:pt idx="2245">
                  <c:v>-19.2</c:v>
                </c:pt>
                <c:pt idx="2246">
                  <c:v>-20.5</c:v>
                </c:pt>
                <c:pt idx="2247">
                  <c:v>-22.2</c:v>
                </c:pt>
                <c:pt idx="2248">
                  <c:v>-5.9</c:v>
                </c:pt>
                <c:pt idx="2249">
                  <c:v>-11.7</c:v>
                </c:pt>
                <c:pt idx="2250">
                  <c:v>-5.3</c:v>
                </c:pt>
                <c:pt idx="2251">
                  <c:v>-10.9</c:v>
                </c:pt>
                <c:pt idx="2252">
                  <c:v>-10.3</c:v>
                </c:pt>
                <c:pt idx="2253">
                  <c:v>-12.5</c:v>
                </c:pt>
                <c:pt idx="2254">
                  <c:v>-6.4</c:v>
                </c:pt>
                <c:pt idx="2255">
                  <c:v>-18.3</c:v>
                </c:pt>
                <c:pt idx="2256">
                  <c:v>-10.3</c:v>
                </c:pt>
                <c:pt idx="2257">
                  <c:v>-23.1</c:v>
                </c:pt>
                <c:pt idx="2258">
                  <c:v>-23.1</c:v>
                </c:pt>
                <c:pt idx="2259">
                  <c:v>-23.1</c:v>
                </c:pt>
                <c:pt idx="2260">
                  <c:v>-23.1</c:v>
                </c:pt>
                <c:pt idx="2261">
                  <c:v>-23.1</c:v>
                </c:pt>
                <c:pt idx="2262">
                  <c:v>-23.1</c:v>
                </c:pt>
                <c:pt idx="2263">
                  <c:v>-23.1</c:v>
                </c:pt>
                <c:pt idx="2264">
                  <c:v>-23.1</c:v>
                </c:pt>
                <c:pt idx="2265">
                  <c:v>-23.1</c:v>
                </c:pt>
                <c:pt idx="2266">
                  <c:v>-23.1</c:v>
                </c:pt>
                <c:pt idx="2267">
                  <c:v>-13.1</c:v>
                </c:pt>
                <c:pt idx="2268">
                  <c:v>-8.5</c:v>
                </c:pt>
                <c:pt idx="2269">
                  <c:v>-13.4</c:v>
                </c:pt>
                <c:pt idx="2270">
                  <c:v>-8.8</c:v>
                </c:pt>
                <c:pt idx="2271">
                  <c:v>-7.5</c:v>
                </c:pt>
                <c:pt idx="2272">
                  <c:v>-13.1</c:v>
                </c:pt>
                <c:pt idx="2273">
                  <c:v>-11.1</c:v>
                </c:pt>
                <c:pt idx="2274">
                  <c:v>-11.1</c:v>
                </c:pt>
                <c:pt idx="2275">
                  <c:v>-11.1</c:v>
                </c:pt>
                <c:pt idx="2276">
                  <c:v>-11.1</c:v>
                </c:pt>
                <c:pt idx="2277">
                  <c:v>-23.0</c:v>
                </c:pt>
                <c:pt idx="2278">
                  <c:v>-11.0</c:v>
                </c:pt>
                <c:pt idx="2279">
                  <c:v>-16.3</c:v>
                </c:pt>
                <c:pt idx="2280">
                  <c:v>-11.4</c:v>
                </c:pt>
                <c:pt idx="2281">
                  <c:v>-17.1</c:v>
                </c:pt>
                <c:pt idx="2282">
                  <c:v>-11.0</c:v>
                </c:pt>
                <c:pt idx="2283">
                  <c:v>-10.9</c:v>
                </c:pt>
                <c:pt idx="2284">
                  <c:v>-10.6</c:v>
                </c:pt>
                <c:pt idx="2285">
                  <c:v>-13.0</c:v>
                </c:pt>
                <c:pt idx="2286">
                  <c:v>-5.3</c:v>
                </c:pt>
                <c:pt idx="2287">
                  <c:v>-5.8</c:v>
                </c:pt>
                <c:pt idx="2288">
                  <c:v>-5.4</c:v>
                </c:pt>
                <c:pt idx="2289">
                  <c:v>-7.5</c:v>
                </c:pt>
                <c:pt idx="2290">
                  <c:v>-5.9</c:v>
                </c:pt>
                <c:pt idx="2291">
                  <c:v>-2.4</c:v>
                </c:pt>
                <c:pt idx="2292">
                  <c:v>-9.0</c:v>
                </c:pt>
                <c:pt idx="2293">
                  <c:v>-9.0</c:v>
                </c:pt>
                <c:pt idx="2294">
                  <c:v>-9.0</c:v>
                </c:pt>
                <c:pt idx="2295">
                  <c:v>-9.0</c:v>
                </c:pt>
                <c:pt idx="2296">
                  <c:v>-9.0</c:v>
                </c:pt>
                <c:pt idx="2297">
                  <c:v>-9.0</c:v>
                </c:pt>
                <c:pt idx="2298">
                  <c:v>-9.0</c:v>
                </c:pt>
                <c:pt idx="2299">
                  <c:v>-7.8</c:v>
                </c:pt>
                <c:pt idx="2300">
                  <c:v>-6.5</c:v>
                </c:pt>
                <c:pt idx="2301">
                  <c:v>-8.2</c:v>
                </c:pt>
                <c:pt idx="2302">
                  <c:v>-8.2</c:v>
                </c:pt>
                <c:pt idx="2303">
                  <c:v>-8.2</c:v>
                </c:pt>
                <c:pt idx="2304">
                  <c:v>-8.3</c:v>
                </c:pt>
                <c:pt idx="2305">
                  <c:v>-5.3</c:v>
                </c:pt>
                <c:pt idx="2306">
                  <c:v>-6.1</c:v>
                </c:pt>
                <c:pt idx="2307">
                  <c:v>-4.6</c:v>
                </c:pt>
                <c:pt idx="2308">
                  <c:v>-4.2</c:v>
                </c:pt>
                <c:pt idx="2309">
                  <c:v>-8.5</c:v>
                </c:pt>
                <c:pt idx="2310">
                  <c:v>-8.3</c:v>
                </c:pt>
                <c:pt idx="2311">
                  <c:v>-6.9</c:v>
                </c:pt>
                <c:pt idx="2312">
                  <c:v>-5.7</c:v>
                </c:pt>
                <c:pt idx="2313">
                  <c:v>-7.4</c:v>
                </c:pt>
                <c:pt idx="2314">
                  <c:v>-5.4</c:v>
                </c:pt>
                <c:pt idx="2315">
                  <c:v>-5.4</c:v>
                </c:pt>
                <c:pt idx="2316">
                  <c:v>-19.5</c:v>
                </c:pt>
                <c:pt idx="2317">
                  <c:v>-6.6</c:v>
                </c:pt>
                <c:pt idx="2318">
                  <c:v>-7.2</c:v>
                </c:pt>
                <c:pt idx="2319">
                  <c:v>-5.9</c:v>
                </c:pt>
                <c:pt idx="2320">
                  <c:v>-5.2</c:v>
                </c:pt>
                <c:pt idx="2321">
                  <c:v>-5.8</c:v>
                </c:pt>
                <c:pt idx="2322">
                  <c:v>-6.2</c:v>
                </c:pt>
                <c:pt idx="2323">
                  <c:v>-6.2</c:v>
                </c:pt>
                <c:pt idx="2324">
                  <c:v>-4.2</c:v>
                </c:pt>
                <c:pt idx="2325">
                  <c:v>-7.0</c:v>
                </c:pt>
                <c:pt idx="2326">
                  <c:v>-6.8</c:v>
                </c:pt>
                <c:pt idx="2327">
                  <c:v>-3.1</c:v>
                </c:pt>
                <c:pt idx="2328">
                  <c:v>-7.0</c:v>
                </c:pt>
                <c:pt idx="2329">
                  <c:v>-5.5</c:v>
                </c:pt>
                <c:pt idx="2330">
                  <c:v>-7.2</c:v>
                </c:pt>
                <c:pt idx="2331">
                  <c:v>-5.7</c:v>
                </c:pt>
                <c:pt idx="2332">
                  <c:v>-7.2</c:v>
                </c:pt>
                <c:pt idx="2333">
                  <c:v>-4.5</c:v>
                </c:pt>
                <c:pt idx="2334">
                  <c:v>-5.4</c:v>
                </c:pt>
                <c:pt idx="2335">
                  <c:v>-13.4</c:v>
                </c:pt>
                <c:pt idx="2336">
                  <c:v>-7.9</c:v>
                </c:pt>
                <c:pt idx="2337">
                  <c:v>-7.9</c:v>
                </c:pt>
                <c:pt idx="2338">
                  <c:v>-8.4</c:v>
                </c:pt>
                <c:pt idx="2339">
                  <c:v>-7.0</c:v>
                </c:pt>
                <c:pt idx="2340">
                  <c:v>-6.1</c:v>
                </c:pt>
                <c:pt idx="2341">
                  <c:v>-6.4</c:v>
                </c:pt>
                <c:pt idx="2342">
                  <c:v>-6.4</c:v>
                </c:pt>
                <c:pt idx="2343">
                  <c:v>-0.8</c:v>
                </c:pt>
                <c:pt idx="2344">
                  <c:v>-7.4</c:v>
                </c:pt>
                <c:pt idx="2345">
                  <c:v>-5.5</c:v>
                </c:pt>
                <c:pt idx="2346">
                  <c:v>-7.2</c:v>
                </c:pt>
                <c:pt idx="2347">
                  <c:v>-6.5</c:v>
                </c:pt>
                <c:pt idx="2348">
                  <c:v>-7.8</c:v>
                </c:pt>
                <c:pt idx="2349">
                  <c:v>-7.8</c:v>
                </c:pt>
                <c:pt idx="2350">
                  <c:v>-7.4</c:v>
                </c:pt>
                <c:pt idx="2351">
                  <c:v>-7.4</c:v>
                </c:pt>
                <c:pt idx="2352">
                  <c:v>-7.4</c:v>
                </c:pt>
                <c:pt idx="2353">
                  <c:v>-6.9</c:v>
                </c:pt>
                <c:pt idx="2354">
                  <c:v>-6.7</c:v>
                </c:pt>
                <c:pt idx="2355">
                  <c:v>-6.7</c:v>
                </c:pt>
                <c:pt idx="2356">
                  <c:v>-8.3</c:v>
                </c:pt>
                <c:pt idx="2357">
                  <c:v>-8.3</c:v>
                </c:pt>
                <c:pt idx="2358">
                  <c:v>-8.2</c:v>
                </c:pt>
                <c:pt idx="2359">
                  <c:v>-6.1</c:v>
                </c:pt>
                <c:pt idx="2360">
                  <c:v>-7.0</c:v>
                </c:pt>
                <c:pt idx="2361">
                  <c:v>-7.3</c:v>
                </c:pt>
                <c:pt idx="2362">
                  <c:v>-3.8</c:v>
                </c:pt>
                <c:pt idx="2363">
                  <c:v>-8.6</c:v>
                </c:pt>
                <c:pt idx="2364">
                  <c:v>-7.1</c:v>
                </c:pt>
                <c:pt idx="2365">
                  <c:v>-8.0</c:v>
                </c:pt>
                <c:pt idx="2366">
                  <c:v>-9.2</c:v>
                </c:pt>
                <c:pt idx="2367">
                  <c:v>-7.3</c:v>
                </c:pt>
                <c:pt idx="2368">
                  <c:v>-7.8</c:v>
                </c:pt>
                <c:pt idx="2369">
                  <c:v>-6.1</c:v>
                </c:pt>
                <c:pt idx="2370">
                  <c:v>-11.6</c:v>
                </c:pt>
                <c:pt idx="2371">
                  <c:v>-10.8</c:v>
                </c:pt>
                <c:pt idx="2372">
                  <c:v>-10.8</c:v>
                </c:pt>
                <c:pt idx="2373">
                  <c:v>-10.8</c:v>
                </c:pt>
                <c:pt idx="2374">
                  <c:v>-10.8</c:v>
                </c:pt>
                <c:pt idx="2375">
                  <c:v>-10.8</c:v>
                </c:pt>
                <c:pt idx="2376">
                  <c:v>-7.1</c:v>
                </c:pt>
                <c:pt idx="2377">
                  <c:v>-7.3</c:v>
                </c:pt>
                <c:pt idx="2378">
                  <c:v>-4.0</c:v>
                </c:pt>
                <c:pt idx="2379">
                  <c:v>-5.9</c:v>
                </c:pt>
                <c:pt idx="2380">
                  <c:v>-7.0</c:v>
                </c:pt>
                <c:pt idx="2381">
                  <c:v>-7.0</c:v>
                </c:pt>
                <c:pt idx="2382">
                  <c:v>-7.0</c:v>
                </c:pt>
                <c:pt idx="2383">
                  <c:v>-7.0</c:v>
                </c:pt>
                <c:pt idx="2384">
                  <c:v>-7.0</c:v>
                </c:pt>
                <c:pt idx="2385">
                  <c:v>-7.0</c:v>
                </c:pt>
                <c:pt idx="2386">
                  <c:v>-5.5</c:v>
                </c:pt>
                <c:pt idx="2387">
                  <c:v>-5.5</c:v>
                </c:pt>
                <c:pt idx="2388">
                  <c:v>-5.5</c:v>
                </c:pt>
                <c:pt idx="2389">
                  <c:v>-3.5</c:v>
                </c:pt>
                <c:pt idx="2390">
                  <c:v>-7.4</c:v>
                </c:pt>
                <c:pt idx="2391">
                  <c:v>-7.4</c:v>
                </c:pt>
                <c:pt idx="2392">
                  <c:v>-7.4</c:v>
                </c:pt>
                <c:pt idx="2393">
                  <c:v>-7.4</c:v>
                </c:pt>
                <c:pt idx="2394">
                  <c:v>-7.4</c:v>
                </c:pt>
                <c:pt idx="2395">
                  <c:v>-6.2</c:v>
                </c:pt>
                <c:pt idx="2396">
                  <c:v>-6.2</c:v>
                </c:pt>
                <c:pt idx="2397">
                  <c:v>-6.8</c:v>
                </c:pt>
                <c:pt idx="2398">
                  <c:v>-7.1</c:v>
                </c:pt>
                <c:pt idx="2399">
                  <c:v>-6.9</c:v>
                </c:pt>
                <c:pt idx="2400">
                  <c:v>-8.3</c:v>
                </c:pt>
                <c:pt idx="2401">
                  <c:v>-6.8</c:v>
                </c:pt>
                <c:pt idx="2402">
                  <c:v>-4.3</c:v>
                </c:pt>
                <c:pt idx="2403">
                  <c:v>-7.0</c:v>
                </c:pt>
                <c:pt idx="2404">
                  <c:v>-7.0</c:v>
                </c:pt>
                <c:pt idx="2405">
                  <c:v>-7.6</c:v>
                </c:pt>
                <c:pt idx="2406">
                  <c:v>-8.1</c:v>
                </c:pt>
                <c:pt idx="2407">
                  <c:v>-12.6</c:v>
                </c:pt>
                <c:pt idx="2408">
                  <c:v>-7.1</c:v>
                </c:pt>
                <c:pt idx="2409">
                  <c:v>-6.1</c:v>
                </c:pt>
                <c:pt idx="2410">
                  <c:v>-5.7</c:v>
                </c:pt>
                <c:pt idx="2411">
                  <c:v>-2.8</c:v>
                </c:pt>
                <c:pt idx="2412">
                  <c:v>-2.3</c:v>
                </c:pt>
                <c:pt idx="2413">
                  <c:v>-5.3</c:v>
                </c:pt>
                <c:pt idx="2414">
                  <c:v>-6.9</c:v>
                </c:pt>
                <c:pt idx="2415">
                  <c:v>-6.9</c:v>
                </c:pt>
                <c:pt idx="2416">
                  <c:v>-5.0</c:v>
                </c:pt>
                <c:pt idx="2417">
                  <c:v>-5.5</c:v>
                </c:pt>
                <c:pt idx="2418">
                  <c:v>-5.5</c:v>
                </c:pt>
                <c:pt idx="2419">
                  <c:v>-5.5</c:v>
                </c:pt>
                <c:pt idx="2420">
                  <c:v>-5.5</c:v>
                </c:pt>
                <c:pt idx="2421">
                  <c:v>-6.3</c:v>
                </c:pt>
                <c:pt idx="2422">
                  <c:v>-6.3</c:v>
                </c:pt>
                <c:pt idx="2423">
                  <c:v>-7.4</c:v>
                </c:pt>
                <c:pt idx="2424">
                  <c:v>-7.4</c:v>
                </c:pt>
                <c:pt idx="2425">
                  <c:v>-7.4</c:v>
                </c:pt>
                <c:pt idx="2426">
                  <c:v>-7.4</c:v>
                </c:pt>
                <c:pt idx="2427">
                  <c:v>-7.4</c:v>
                </c:pt>
                <c:pt idx="2428">
                  <c:v>-7.4</c:v>
                </c:pt>
                <c:pt idx="2429">
                  <c:v>-7.4</c:v>
                </c:pt>
                <c:pt idx="2430">
                  <c:v>-7.4</c:v>
                </c:pt>
                <c:pt idx="2431">
                  <c:v>-7.4</c:v>
                </c:pt>
                <c:pt idx="2432">
                  <c:v>-7.4</c:v>
                </c:pt>
                <c:pt idx="2433">
                  <c:v>-7.4</c:v>
                </c:pt>
                <c:pt idx="2434">
                  <c:v>-7.4</c:v>
                </c:pt>
                <c:pt idx="2435">
                  <c:v>-7.4</c:v>
                </c:pt>
                <c:pt idx="2436">
                  <c:v>-7.4</c:v>
                </c:pt>
                <c:pt idx="2437">
                  <c:v>-7.4</c:v>
                </c:pt>
                <c:pt idx="2438">
                  <c:v>-7.4</c:v>
                </c:pt>
                <c:pt idx="2439">
                  <c:v>-7.4</c:v>
                </c:pt>
                <c:pt idx="2440">
                  <c:v>-7.4</c:v>
                </c:pt>
                <c:pt idx="2441">
                  <c:v>-7.4</c:v>
                </c:pt>
                <c:pt idx="2442">
                  <c:v>-9.6</c:v>
                </c:pt>
                <c:pt idx="2443">
                  <c:v>-8.2</c:v>
                </c:pt>
                <c:pt idx="2444">
                  <c:v>-7.2</c:v>
                </c:pt>
                <c:pt idx="2445">
                  <c:v>-7.2</c:v>
                </c:pt>
                <c:pt idx="2446">
                  <c:v>-7.6</c:v>
                </c:pt>
                <c:pt idx="2447">
                  <c:v>-5.4</c:v>
                </c:pt>
                <c:pt idx="2448">
                  <c:v>-4.9</c:v>
                </c:pt>
                <c:pt idx="2449">
                  <c:v>-7.1</c:v>
                </c:pt>
                <c:pt idx="2450">
                  <c:v>-6.5</c:v>
                </c:pt>
                <c:pt idx="2451">
                  <c:v>-7.6</c:v>
                </c:pt>
                <c:pt idx="2452">
                  <c:v>-7.6</c:v>
                </c:pt>
                <c:pt idx="2453">
                  <c:v>-8.1</c:v>
                </c:pt>
                <c:pt idx="2454">
                  <c:v>-8.4</c:v>
                </c:pt>
                <c:pt idx="2455">
                  <c:v>-8.4</c:v>
                </c:pt>
                <c:pt idx="2456">
                  <c:v>-8.4</c:v>
                </c:pt>
                <c:pt idx="2457">
                  <c:v>-8.4</c:v>
                </c:pt>
                <c:pt idx="2458">
                  <c:v>-8.4</c:v>
                </c:pt>
                <c:pt idx="2459">
                  <c:v>-8.4</c:v>
                </c:pt>
                <c:pt idx="2460">
                  <c:v>-8.4</c:v>
                </c:pt>
                <c:pt idx="2461">
                  <c:v>-7.5</c:v>
                </c:pt>
                <c:pt idx="2462">
                  <c:v>-7.5</c:v>
                </c:pt>
                <c:pt idx="2463">
                  <c:v>-6.6</c:v>
                </c:pt>
                <c:pt idx="2464">
                  <c:v>-13.6</c:v>
                </c:pt>
                <c:pt idx="2465">
                  <c:v>-7.1</c:v>
                </c:pt>
                <c:pt idx="2466">
                  <c:v>-7.1</c:v>
                </c:pt>
                <c:pt idx="2467">
                  <c:v>-7.5</c:v>
                </c:pt>
                <c:pt idx="2468">
                  <c:v>-5.1</c:v>
                </c:pt>
                <c:pt idx="2469">
                  <c:v>-6.2</c:v>
                </c:pt>
                <c:pt idx="2470">
                  <c:v>-7.4</c:v>
                </c:pt>
                <c:pt idx="2471">
                  <c:v>-8.0</c:v>
                </c:pt>
                <c:pt idx="2472">
                  <c:v>-8.0</c:v>
                </c:pt>
                <c:pt idx="2473">
                  <c:v>-8.0</c:v>
                </c:pt>
                <c:pt idx="2474">
                  <c:v>-7.2</c:v>
                </c:pt>
                <c:pt idx="2475">
                  <c:v>-7.2</c:v>
                </c:pt>
                <c:pt idx="2476">
                  <c:v>-7.2</c:v>
                </c:pt>
                <c:pt idx="2477">
                  <c:v>-7.2</c:v>
                </c:pt>
                <c:pt idx="2478">
                  <c:v>-7.2</c:v>
                </c:pt>
                <c:pt idx="2479">
                  <c:v>-7.2</c:v>
                </c:pt>
                <c:pt idx="2480">
                  <c:v>-7.2</c:v>
                </c:pt>
                <c:pt idx="2481">
                  <c:v>-7.2</c:v>
                </c:pt>
                <c:pt idx="2482">
                  <c:v>-7.2</c:v>
                </c:pt>
                <c:pt idx="2483">
                  <c:v>-6.2</c:v>
                </c:pt>
                <c:pt idx="2484">
                  <c:v>-6.4</c:v>
                </c:pt>
                <c:pt idx="2485">
                  <c:v>-6.2</c:v>
                </c:pt>
                <c:pt idx="2486">
                  <c:v>-8.3</c:v>
                </c:pt>
                <c:pt idx="2487">
                  <c:v>-9.7</c:v>
                </c:pt>
                <c:pt idx="2488">
                  <c:v>-6.5</c:v>
                </c:pt>
                <c:pt idx="2489">
                  <c:v>-5.8</c:v>
                </c:pt>
                <c:pt idx="2490">
                  <c:v>-7.9</c:v>
                </c:pt>
                <c:pt idx="2491">
                  <c:v>-8.9</c:v>
                </c:pt>
                <c:pt idx="2492">
                  <c:v>-8.1</c:v>
                </c:pt>
                <c:pt idx="2493">
                  <c:v>-16.7</c:v>
                </c:pt>
                <c:pt idx="2494">
                  <c:v>-5.2</c:v>
                </c:pt>
                <c:pt idx="2495">
                  <c:v>-6.9</c:v>
                </c:pt>
                <c:pt idx="2496">
                  <c:v>-7.5</c:v>
                </c:pt>
              </c:numCache>
            </c:numRef>
          </c:yVal>
          <c:smooth val="0"/>
        </c:ser>
        <c:dLbls>
          <c:showLegendKey val="0"/>
          <c:showVal val="0"/>
          <c:showCatName val="0"/>
          <c:showSerName val="0"/>
          <c:showPercent val="0"/>
          <c:showBubbleSize val="0"/>
        </c:dLbls>
        <c:axId val="1912032536"/>
        <c:axId val="1912037992"/>
      </c:scatterChart>
      <c:valAx>
        <c:axId val="1912032536"/>
        <c:scaling>
          <c:orientation val="minMax"/>
        </c:scaling>
        <c:delete val="0"/>
        <c:axPos val="b"/>
        <c:title>
          <c:tx>
            <c:rich>
              <a:bodyPr/>
              <a:lstStyle/>
              <a:p>
                <a:pPr>
                  <a:defRPr/>
                </a:pPr>
                <a:r>
                  <a:rPr lang="en-US"/>
                  <a:t>RET TIME (MIN)</a:t>
                </a:r>
              </a:p>
            </c:rich>
          </c:tx>
          <c:layout/>
          <c:overlay val="0"/>
        </c:title>
        <c:numFmt formatCode="General" sourceLinked="1"/>
        <c:majorTickMark val="none"/>
        <c:minorTickMark val="none"/>
        <c:tickLblPos val="low"/>
        <c:crossAx val="1912037992"/>
        <c:crosses val="autoZero"/>
        <c:crossBetween val="midCat"/>
      </c:valAx>
      <c:valAx>
        <c:axId val="1912037992"/>
        <c:scaling>
          <c:orientation val="minMax"/>
        </c:scaling>
        <c:delete val="0"/>
        <c:axPos val="l"/>
        <c:majorGridlines>
          <c:spPr>
            <a:ln>
              <a:noFill/>
            </a:ln>
          </c:spPr>
        </c:majorGridlines>
        <c:title>
          <c:tx>
            <c:rich>
              <a:bodyPr/>
              <a:lstStyle/>
              <a:p>
                <a:pPr>
                  <a:defRPr/>
                </a:pPr>
                <a:r>
                  <a:rPr lang="en-US"/>
                  <a:t>PPM ERROR</a:t>
                </a:r>
              </a:p>
            </c:rich>
          </c:tx>
          <c:layout/>
          <c:overlay val="0"/>
        </c:title>
        <c:numFmt formatCode="General" sourceLinked="1"/>
        <c:majorTickMark val="none"/>
        <c:minorTickMark val="none"/>
        <c:tickLblPos val="nextTo"/>
        <c:crossAx val="191203253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FRACTION 6</a:t>
            </a:r>
          </a:p>
          <a:p>
            <a:pPr>
              <a:defRPr sz="1400"/>
            </a:pPr>
            <a:r>
              <a:rPr lang="en-US" sz="1400"/>
              <a:t>PPM ERROR VS. RET TIME</a:t>
            </a:r>
          </a:p>
          <a:p>
            <a:pPr>
              <a:defRPr sz="1400"/>
            </a:pPr>
            <a:r>
              <a:rPr lang="en-US" sz="1400"/>
              <a:t>PEPTIDES @ 1%FDR</a:t>
            </a:r>
          </a:p>
        </c:rich>
      </c:tx>
      <c:layout/>
      <c:overlay val="0"/>
    </c:title>
    <c:autoTitleDeleted val="0"/>
    <c:plotArea>
      <c:layout/>
      <c:scatterChart>
        <c:scatterStyle val="lineMarker"/>
        <c:varyColors val="0"/>
        <c:ser>
          <c:idx val="0"/>
          <c:order val="0"/>
          <c:spPr>
            <a:ln w="28575">
              <a:noFill/>
            </a:ln>
          </c:spPr>
          <c:xVal>
            <c:numRef>
              <c:f>'Instrument performance'!$B$36698:$B$43050</c:f>
              <c:numCache>
                <c:formatCode>General</c:formatCode>
                <c:ptCount val="6353"/>
                <c:pt idx="0">
                  <c:v>10.95</c:v>
                </c:pt>
                <c:pt idx="1">
                  <c:v>12.18</c:v>
                </c:pt>
                <c:pt idx="2">
                  <c:v>12.18</c:v>
                </c:pt>
                <c:pt idx="3">
                  <c:v>12.18</c:v>
                </c:pt>
                <c:pt idx="4">
                  <c:v>12.18</c:v>
                </c:pt>
                <c:pt idx="5">
                  <c:v>12.18</c:v>
                </c:pt>
                <c:pt idx="6">
                  <c:v>12.18</c:v>
                </c:pt>
                <c:pt idx="7">
                  <c:v>12.18</c:v>
                </c:pt>
                <c:pt idx="8">
                  <c:v>12.18</c:v>
                </c:pt>
                <c:pt idx="9">
                  <c:v>12.18</c:v>
                </c:pt>
                <c:pt idx="10">
                  <c:v>12.18</c:v>
                </c:pt>
                <c:pt idx="11">
                  <c:v>12.18</c:v>
                </c:pt>
                <c:pt idx="12">
                  <c:v>12.18</c:v>
                </c:pt>
                <c:pt idx="13">
                  <c:v>12.18</c:v>
                </c:pt>
                <c:pt idx="14">
                  <c:v>12.18</c:v>
                </c:pt>
                <c:pt idx="15">
                  <c:v>12.18</c:v>
                </c:pt>
                <c:pt idx="16">
                  <c:v>12.18</c:v>
                </c:pt>
                <c:pt idx="17">
                  <c:v>12.31</c:v>
                </c:pt>
                <c:pt idx="18">
                  <c:v>12.32</c:v>
                </c:pt>
                <c:pt idx="19">
                  <c:v>12.33</c:v>
                </c:pt>
                <c:pt idx="20">
                  <c:v>12.35</c:v>
                </c:pt>
                <c:pt idx="21">
                  <c:v>12.36</c:v>
                </c:pt>
                <c:pt idx="22">
                  <c:v>12.37</c:v>
                </c:pt>
                <c:pt idx="23">
                  <c:v>12.38</c:v>
                </c:pt>
                <c:pt idx="24">
                  <c:v>12.39</c:v>
                </c:pt>
                <c:pt idx="25">
                  <c:v>12.4</c:v>
                </c:pt>
                <c:pt idx="26">
                  <c:v>12.41</c:v>
                </c:pt>
                <c:pt idx="27">
                  <c:v>12.42</c:v>
                </c:pt>
                <c:pt idx="28">
                  <c:v>12.42</c:v>
                </c:pt>
                <c:pt idx="29">
                  <c:v>12.43</c:v>
                </c:pt>
                <c:pt idx="30">
                  <c:v>12.44</c:v>
                </c:pt>
                <c:pt idx="31">
                  <c:v>12.44</c:v>
                </c:pt>
                <c:pt idx="32">
                  <c:v>12.44</c:v>
                </c:pt>
                <c:pt idx="33">
                  <c:v>12.44</c:v>
                </c:pt>
                <c:pt idx="34">
                  <c:v>12.44</c:v>
                </c:pt>
                <c:pt idx="35">
                  <c:v>12.44</c:v>
                </c:pt>
                <c:pt idx="36">
                  <c:v>12.47</c:v>
                </c:pt>
                <c:pt idx="37">
                  <c:v>12.5</c:v>
                </c:pt>
                <c:pt idx="38">
                  <c:v>12.54</c:v>
                </c:pt>
                <c:pt idx="39">
                  <c:v>12.54</c:v>
                </c:pt>
                <c:pt idx="40">
                  <c:v>12.54</c:v>
                </c:pt>
                <c:pt idx="41">
                  <c:v>12.54</c:v>
                </c:pt>
                <c:pt idx="42">
                  <c:v>12.54</c:v>
                </c:pt>
                <c:pt idx="43">
                  <c:v>12.54</c:v>
                </c:pt>
                <c:pt idx="44">
                  <c:v>12.54</c:v>
                </c:pt>
                <c:pt idx="45">
                  <c:v>12.54</c:v>
                </c:pt>
                <c:pt idx="46">
                  <c:v>12.54</c:v>
                </c:pt>
                <c:pt idx="47">
                  <c:v>12.54</c:v>
                </c:pt>
                <c:pt idx="48">
                  <c:v>12.54</c:v>
                </c:pt>
                <c:pt idx="49">
                  <c:v>12.54</c:v>
                </c:pt>
                <c:pt idx="50">
                  <c:v>12.54</c:v>
                </c:pt>
                <c:pt idx="51">
                  <c:v>12.54</c:v>
                </c:pt>
                <c:pt idx="52">
                  <c:v>12.54</c:v>
                </c:pt>
                <c:pt idx="53">
                  <c:v>12.54</c:v>
                </c:pt>
                <c:pt idx="54">
                  <c:v>12.54</c:v>
                </c:pt>
                <c:pt idx="55">
                  <c:v>12.54</c:v>
                </c:pt>
                <c:pt idx="56">
                  <c:v>12.72</c:v>
                </c:pt>
                <c:pt idx="57">
                  <c:v>13.08</c:v>
                </c:pt>
                <c:pt idx="58">
                  <c:v>13.08</c:v>
                </c:pt>
                <c:pt idx="59">
                  <c:v>13.26</c:v>
                </c:pt>
                <c:pt idx="60">
                  <c:v>13.26</c:v>
                </c:pt>
                <c:pt idx="61">
                  <c:v>13.26</c:v>
                </c:pt>
                <c:pt idx="62">
                  <c:v>13.26</c:v>
                </c:pt>
                <c:pt idx="63">
                  <c:v>13.26</c:v>
                </c:pt>
                <c:pt idx="64">
                  <c:v>13.26</c:v>
                </c:pt>
                <c:pt idx="65">
                  <c:v>13.26</c:v>
                </c:pt>
                <c:pt idx="66">
                  <c:v>13.26</c:v>
                </c:pt>
                <c:pt idx="67">
                  <c:v>13.84</c:v>
                </c:pt>
                <c:pt idx="68">
                  <c:v>13.98</c:v>
                </c:pt>
                <c:pt idx="69">
                  <c:v>13.98</c:v>
                </c:pt>
                <c:pt idx="70">
                  <c:v>13.98</c:v>
                </c:pt>
                <c:pt idx="71">
                  <c:v>13.98</c:v>
                </c:pt>
                <c:pt idx="72">
                  <c:v>13.98</c:v>
                </c:pt>
                <c:pt idx="73">
                  <c:v>13.98</c:v>
                </c:pt>
                <c:pt idx="74">
                  <c:v>13.98</c:v>
                </c:pt>
                <c:pt idx="75">
                  <c:v>13.99</c:v>
                </c:pt>
                <c:pt idx="76">
                  <c:v>13.99</c:v>
                </c:pt>
                <c:pt idx="77">
                  <c:v>16.55</c:v>
                </c:pt>
                <c:pt idx="78">
                  <c:v>22.64</c:v>
                </c:pt>
                <c:pt idx="79">
                  <c:v>25.25</c:v>
                </c:pt>
                <c:pt idx="80">
                  <c:v>28.98</c:v>
                </c:pt>
                <c:pt idx="81">
                  <c:v>28.98</c:v>
                </c:pt>
                <c:pt idx="82">
                  <c:v>32.27</c:v>
                </c:pt>
                <c:pt idx="83">
                  <c:v>33.86</c:v>
                </c:pt>
                <c:pt idx="84">
                  <c:v>41.26</c:v>
                </c:pt>
                <c:pt idx="85">
                  <c:v>49.62</c:v>
                </c:pt>
                <c:pt idx="86">
                  <c:v>49.81</c:v>
                </c:pt>
                <c:pt idx="87">
                  <c:v>50.7</c:v>
                </c:pt>
                <c:pt idx="88">
                  <c:v>51.66</c:v>
                </c:pt>
                <c:pt idx="89">
                  <c:v>52.12</c:v>
                </c:pt>
                <c:pt idx="90">
                  <c:v>52.12</c:v>
                </c:pt>
                <c:pt idx="91">
                  <c:v>54.62</c:v>
                </c:pt>
                <c:pt idx="92">
                  <c:v>63.31</c:v>
                </c:pt>
                <c:pt idx="93">
                  <c:v>68.26</c:v>
                </c:pt>
                <c:pt idx="94">
                  <c:v>73.71</c:v>
                </c:pt>
                <c:pt idx="95">
                  <c:v>73.71</c:v>
                </c:pt>
                <c:pt idx="96">
                  <c:v>75.32</c:v>
                </c:pt>
                <c:pt idx="97">
                  <c:v>75.82</c:v>
                </c:pt>
                <c:pt idx="98">
                  <c:v>76.3</c:v>
                </c:pt>
                <c:pt idx="99">
                  <c:v>77.93</c:v>
                </c:pt>
                <c:pt idx="100">
                  <c:v>79.74</c:v>
                </c:pt>
                <c:pt idx="101">
                  <c:v>80.04</c:v>
                </c:pt>
                <c:pt idx="102">
                  <c:v>80.04</c:v>
                </c:pt>
                <c:pt idx="103">
                  <c:v>84.0</c:v>
                </c:pt>
                <c:pt idx="104">
                  <c:v>84.75</c:v>
                </c:pt>
                <c:pt idx="105">
                  <c:v>85.02</c:v>
                </c:pt>
                <c:pt idx="106">
                  <c:v>86.11</c:v>
                </c:pt>
                <c:pt idx="107">
                  <c:v>86.25</c:v>
                </c:pt>
                <c:pt idx="108">
                  <c:v>86.64</c:v>
                </c:pt>
                <c:pt idx="109">
                  <c:v>87.83</c:v>
                </c:pt>
                <c:pt idx="110">
                  <c:v>88.75</c:v>
                </c:pt>
                <c:pt idx="111">
                  <c:v>91.24</c:v>
                </c:pt>
                <c:pt idx="112">
                  <c:v>91.24</c:v>
                </c:pt>
                <c:pt idx="113">
                  <c:v>91.24</c:v>
                </c:pt>
                <c:pt idx="114">
                  <c:v>93.5</c:v>
                </c:pt>
                <c:pt idx="115">
                  <c:v>100.1</c:v>
                </c:pt>
                <c:pt idx="116">
                  <c:v>100.23</c:v>
                </c:pt>
                <c:pt idx="117">
                  <c:v>100.68</c:v>
                </c:pt>
                <c:pt idx="118">
                  <c:v>100.68</c:v>
                </c:pt>
                <c:pt idx="119">
                  <c:v>101.12</c:v>
                </c:pt>
                <c:pt idx="120">
                  <c:v>101.28</c:v>
                </c:pt>
                <c:pt idx="121">
                  <c:v>102.61</c:v>
                </c:pt>
                <c:pt idx="122">
                  <c:v>103.54</c:v>
                </c:pt>
                <c:pt idx="123">
                  <c:v>105.26</c:v>
                </c:pt>
                <c:pt idx="124">
                  <c:v>107.36</c:v>
                </c:pt>
                <c:pt idx="125">
                  <c:v>109.4</c:v>
                </c:pt>
                <c:pt idx="126">
                  <c:v>109.59</c:v>
                </c:pt>
                <c:pt idx="127">
                  <c:v>110.22</c:v>
                </c:pt>
                <c:pt idx="128">
                  <c:v>111.7</c:v>
                </c:pt>
                <c:pt idx="129">
                  <c:v>112.09</c:v>
                </c:pt>
                <c:pt idx="130">
                  <c:v>112.8</c:v>
                </c:pt>
                <c:pt idx="131">
                  <c:v>113.67</c:v>
                </c:pt>
                <c:pt idx="132">
                  <c:v>115.89</c:v>
                </c:pt>
                <c:pt idx="133">
                  <c:v>118.58</c:v>
                </c:pt>
                <c:pt idx="134">
                  <c:v>118.77</c:v>
                </c:pt>
                <c:pt idx="135">
                  <c:v>119.47</c:v>
                </c:pt>
                <c:pt idx="136">
                  <c:v>119.97</c:v>
                </c:pt>
                <c:pt idx="137">
                  <c:v>120.15</c:v>
                </c:pt>
                <c:pt idx="138">
                  <c:v>120.38</c:v>
                </c:pt>
                <c:pt idx="139">
                  <c:v>121.45</c:v>
                </c:pt>
                <c:pt idx="140">
                  <c:v>121.89</c:v>
                </c:pt>
                <c:pt idx="141">
                  <c:v>122.16</c:v>
                </c:pt>
                <c:pt idx="142">
                  <c:v>122.16</c:v>
                </c:pt>
                <c:pt idx="143">
                  <c:v>122.31</c:v>
                </c:pt>
                <c:pt idx="144">
                  <c:v>124.04</c:v>
                </c:pt>
                <c:pt idx="145">
                  <c:v>124.36</c:v>
                </c:pt>
                <c:pt idx="146">
                  <c:v>126.08</c:v>
                </c:pt>
                <c:pt idx="147">
                  <c:v>126.33</c:v>
                </c:pt>
                <c:pt idx="148">
                  <c:v>126.33</c:v>
                </c:pt>
                <c:pt idx="149">
                  <c:v>126.91</c:v>
                </c:pt>
                <c:pt idx="150">
                  <c:v>127.07</c:v>
                </c:pt>
                <c:pt idx="151">
                  <c:v>127.77</c:v>
                </c:pt>
                <c:pt idx="152">
                  <c:v>127.77</c:v>
                </c:pt>
                <c:pt idx="153">
                  <c:v>127.77</c:v>
                </c:pt>
                <c:pt idx="154">
                  <c:v>127.77</c:v>
                </c:pt>
                <c:pt idx="155">
                  <c:v>127.77</c:v>
                </c:pt>
                <c:pt idx="156">
                  <c:v>127.82</c:v>
                </c:pt>
                <c:pt idx="157">
                  <c:v>127.83</c:v>
                </c:pt>
                <c:pt idx="158">
                  <c:v>128.19</c:v>
                </c:pt>
                <c:pt idx="159">
                  <c:v>128.19</c:v>
                </c:pt>
                <c:pt idx="160">
                  <c:v>128.19</c:v>
                </c:pt>
                <c:pt idx="161">
                  <c:v>128.28</c:v>
                </c:pt>
                <c:pt idx="162">
                  <c:v>129.37</c:v>
                </c:pt>
                <c:pt idx="163">
                  <c:v>130.6</c:v>
                </c:pt>
                <c:pt idx="164">
                  <c:v>131.18</c:v>
                </c:pt>
                <c:pt idx="165">
                  <c:v>131.69</c:v>
                </c:pt>
                <c:pt idx="166">
                  <c:v>132.3</c:v>
                </c:pt>
                <c:pt idx="167">
                  <c:v>132.89</c:v>
                </c:pt>
                <c:pt idx="168">
                  <c:v>132.89</c:v>
                </c:pt>
                <c:pt idx="169">
                  <c:v>134.74</c:v>
                </c:pt>
                <c:pt idx="170">
                  <c:v>134.99</c:v>
                </c:pt>
                <c:pt idx="171">
                  <c:v>137.92</c:v>
                </c:pt>
                <c:pt idx="172">
                  <c:v>139.62</c:v>
                </c:pt>
                <c:pt idx="173">
                  <c:v>139.62</c:v>
                </c:pt>
                <c:pt idx="174">
                  <c:v>140.32</c:v>
                </c:pt>
                <c:pt idx="175">
                  <c:v>140.4</c:v>
                </c:pt>
                <c:pt idx="176">
                  <c:v>141.23</c:v>
                </c:pt>
                <c:pt idx="177">
                  <c:v>141.65</c:v>
                </c:pt>
                <c:pt idx="178">
                  <c:v>142.43</c:v>
                </c:pt>
                <c:pt idx="179">
                  <c:v>143.55</c:v>
                </c:pt>
                <c:pt idx="180">
                  <c:v>145.52</c:v>
                </c:pt>
                <c:pt idx="181">
                  <c:v>146.71</c:v>
                </c:pt>
                <c:pt idx="182">
                  <c:v>146.75</c:v>
                </c:pt>
                <c:pt idx="183">
                  <c:v>146.95</c:v>
                </c:pt>
                <c:pt idx="184">
                  <c:v>147.05</c:v>
                </c:pt>
                <c:pt idx="185">
                  <c:v>149.76</c:v>
                </c:pt>
                <c:pt idx="186">
                  <c:v>149.78</c:v>
                </c:pt>
                <c:pt idx="187">
                  <c:v>149.78</c:v>
                </c:pt>
                <c:pt idx="188">
                  <c:v>150.41</c:v>
                </c:pt>
                <c:pt idx="189">
                  <c:v>150.41</c:v>
                </c:pt>
                <c:pt idx="190">
                  <c:v>150.84</c:v>
                </c:pt>
                <c:pt idx="191">
                  <c:v>151.56</c:v>
                </c:pt>
                <c:pt idx="192">
                  <c:v>152.17</c:v>
                </c:pt>
                <c:pt idx="193">
                  <c:v>152.55</c:v>
                </c:pt>
                <c:pt idx="194">
                  <c:v>152.6</c:v>
                </c:pt>
                <c:pt idx="195">
                  <c:v>153.31</c:v>
                </c:pt>
                <c:pt idx="196">
                  <c:v>153.49</c:v>
                </c:pt>
                <c:pt idx="197">
                  <c:v>154.65</c:v>
                </c:pt>
                <c:pt idx="198">
                  <c:v>154.8</c:v>
                </c:pt>
                <c:pt idx="199">
                  <c:v>155.62</c:v>
                </c:pt>
                <c:pt idx="200">
                  <c:v>156.14</c:v>
                </c:pt>
                <c:pt idx="201">
                  <c:v>156.75</c:v>
                </c:pt>
                <c:pt idx="202">
                  <c:v>156.84</c:v>
                </c:pt>
                <c:pt idx="203">
                  <c:v>158.58</c:v>
                </c:pt>
                <c:pt idx="204">
                  <c:v>158.99</c:v>
                </c:pt>
                <c:pt idx="205">
                  <c:v>159.22</c:v>
                </c:pt>
                <c:pt idx="206">
                  <c:v>159.53</c:v>
                </c:pt>
                <c:pt idx="207">
                  <c:v>159.53</c:v>
                </c:pt>
                <c:pt idx="208">
                  <c:v>159.53</c:v>
                </c:pt>
                <c:pt idx="209">
                  <c:v>160.39</c:v>
                </c:pt>
                <c:pt idx="210">
                  <c:v>161.39</c:v>
                </c:pt>
                <c:pt idx="211">
                  <c:v>161.58</c:v>
                </c:pt>
                <c:pt idx="212">
                  <c:v>163.33</c:v>
                </c:pt>
                <c:pt idx="213">
                  <c:v>163.35</c:v>
                </c:pt>
                <c:pt idx="214">
                  <c:v>163.56</c:v>
                </c:pt>
                <c:pt idx="215">
                  <c:v>163.75</c:v>
                </c:pt>
                <c:pt idx="216">
                  <c:v>165.59</c:v>
                </c:pt>
                <c:pt idx="217">
                  <c:v>165.59</c:v>
                </c:pt>
                <c:pt idx="218">
                  <c:v>166.37</c:v>
                </c:pt>
                <c:pt idx="219">
                  <c:v>166.7</c:v>
                </c:pt>
                <c:pt idx="220">
                  <c:v>166.73</c:v>
                </c:pt>
                <c:pt idx="221">
                  <c:v>167.13</c:v>
                </c:pt>
                <c:pt idx="222">
                  <c:v>167.14</c:v>
                </c:pt>
                <c:pt idx="223">
                  <c:v>168.17</c:v>
                </c:pt>
                <c:pt idx="224">
                  <c:v>168.35</c:v>
                </c:pt>
                <c:pt idx="225">
                  <c:v>169.02</c:v>
                </c:pt>
                <c:pt idx="226">
                  <c:v>169.9</c:v>
                </c:pt>
                <c:pt idx="227">
                  <c:v>170.25</c:v>
                </c:pt>
                <c:pt idx="228">
                  <c:v>171.09</c:v>
                </c:pt>
                <c:pt idx="229">
                  <c:v>171.92</c:v>
                </c:pt>
                <c:pt idx="230">
                  <c:v>172.91</c:v>
                </c:pt>
                <c:pt idx="231">
                  <c:v>173.34</c:v>
                </c:pt>
                <c:pt idx="232">
                  <c:v>173.61</c:v>
                </c:pt>
                <c:pt idx="233">
                  <c:v>173.73</c:v>
                </c:pt>
                <c:pt idx="234">
                  <c:v>173.73</c:v>
                </c:pt>
                <c:pt idx="235">
                  <c:v>174.46</c:v>
                </c:pt>
                <c:pt idx="236">
                  <c:v>174.95</c:v>
                </c:pt>
                <c:pt idx="237">
                  <c:v>175.88</c:v>
                </c:pt>
                <c:pt idx="238">
                  <c:v>175.88</c:v>
                </c:pt>
                <c:pt idx="239">
                  <c:v>175.88</c:v>
                </c:pt>
                <c:pt idx="240">
                  <c:v>175.88</c:v>
                </c:pt>
                <c:pt idx="241">
                  <c:v>175.88</c:v>
                </c:pt>
                <c:pt idx="242">
                  <c:v>175.88</c:v>
                </c:pt>
                <c:pt idx="243">
                  <c:v>175.88</c:v>
                </c:pt>
                <c:pt idx="244">
                  <c:v>175.88</c:v>
                </c:pt>
                <c:pt idx="245">
                  <c:v>176.49</c:v>
                </c:pt>
                <c:pt idx="246">
                  <c:v>176.88</c:v>
                </c:pt>
                <c:pt idx="247">
                  <c:v>177.36</c:v>
                </c:pt>
                <c:pt idx="248">
                  <c:v>177.38</c:v>
                </c:pt>
                <c:pt idx="249">
                  <c:v>177.84</c:v>
                </c:pt>
                <c:pt idx="250">
                  <c:v>177.84</c:v>
                </c:pt>
                <c:pt idx="251">
                  <c:v>177.9</c:v>
                </c:pt>
                <c:pt idx="252">
                  <c:v>178.51</c:v>
                </c:pt>
                <c:pt idx="253">
                  <c:v>178.54</c:v>
                </c:pt>
                <c:pt idx="254">
                  <c:v>179.45</c:v>
                </c:pt>
                <c:pt idx="255">
                  <c:v>179.45</c:v>
                </c:pt>
                <c:pt idx="256">
                  <c:v>179.64</c:v>
                </c:pt>
                <c:pt idx="257">
                  <c:v>181.42</c:v>
                </c:pt>
                <c:pt idx="258">
                  <c:v>181.73</c:v>
                </c:pt>
                <c:pt idx="259">
                  <c:v>181.82</c:v>
                </c:pt>
                <c:pt idx="260">
                  <c:v>181.82</c:v>
                </c:pt>
                <c:pt idx="261">
                  <c:v>181.82</c:v>
                </c:pt>
                <c:pt idx="262">
                  <c:v>181.82</c:v>
                </c:pt>
                <c:pt idx="263">
                  <c:v>181.82</c:v>
                </c:pt>
                <c:pt idx="264">
                  <c:v>181.94</c:v>
                </c:pt>
                <c:pt idx="265">
                  <c:v>181.94</c:v>
                </c:pt>
                <c:pt idx="266">
                  <c:v>182.24</c:v>
                </c:pt>
                <c:pt idx="267">
                  <c:v>182.24</c:v>
                </c:pt>
                <c:pt idx="268">
                  <c:v>182.68</c:v>
                </c:pt>
                <c:pt idx="269">
                  <c:v>183.06</c:v>
                </c:pt>
                <c:pt idx="270">
                  <c:v>184.93</c:v>
                </c:pt>
                <c:pt idx="271">
                  <c:v>185.08</c:v>
                </c:pt>
                <c:pt idx="272">
                  <c:v>185.09</c:v>
                </c:pt>
                <c:pt idx="273">
                  <c:v>185.36</c:v>
                </c:pt>
                <c:pt idx="274">
                  <c:v>185.42</c:v>
                </c:pt>
                <c:pt idx="275">
                  <c:v>186.95</c:v>
                </c:pt>
                <c:pt idx="276">
                  <c:v>187.07</c:v>
                </c:pt>
                <c:pt idx="277">
                  <c:v>187.07</c:v>
                </c:pt>
                <c:pt idx="278">
                  <c:v>187.23</c:v>
                </c:pt>
                <c:pt idx="279">
                  <c:v>187.27</c:v>
                </c:pt>
                <c:pt idx="280">
                  <c:v>187.31</c:v>
                </c:pt>
                <c:pt idx="281">
                  <c:v>187.5</c:v>
                </c:pt>
                <c:pt idx="282">
                  <c:v>187.86</c:v>
                </c:pt>
                <c:pt idx="283">
                  <c:v>188.01</c:v>
                </c:pt>
                <c:pt idx="284">
                  <c:v>188.9</c:v>
                </c:pt>
                <c:pt idx="285">
                  <c:v>189.04</c:v>
                </c:pt>
                <c:pt idx="286">
                  <c:v>189.21</c:v>
                </c:pt>
                <c:pt idx="287">
                  <c:v>189.25</c:v>
                </c:pt>
                <c:pt idx="288">
                  <c:v>189.73</c:v>
                </c:pt>
                <c:pt idx="289">
                  <c:v>189.78</c:v>
                </c:pt>
                <c:pt idx="290">
                  <c:v>189.8</c:v>
                </c:pt>
                <c:pt idx="291">
                  <c:v>190.02</c:v>
                </c:pt>
                <c:pt idx="292">
                  <c:v>191.54</c:v>
                </c:pt>
                <c:pt idx="293">
                  <c:v>192.14</c:v>
                </c:pt>
                <c:pt idx="294">
                  <c:v>192.71</c:v>
                </c:pt>
                <c:pt idx="295">
                  <c:v>192.91</c:v>
                </c:pt>
                <c:pt idx="296">
                  <c:v>193.07</c:v>
                </c:pt>
                <c:pt idx="297">
                  <c:v>193.17</c:v>
                </c:pt>
                <c:pt idx="298">
                  <c:v>193.4</c:v>
                </c:pt>
                <c:pt idx="299">
                  <c:v>193.55</c:v>
                </c:pt>
                <c:pt idx="300">
                  <c:v>193.85</c:v>
                </c:pt>
                <c:pt idx="301">
                  <c:v>193.85</c:v>
                </c:pt>
                <c:pt idx="302">
                  <c:v>193.85</c:v>
                </c:pt>
                <c:pt idx="303">
                  <c:v>193.85</c:v>
                </c:pt>
                <c:pt idx="304">
                  <c:v>193.85</c:v>
                </c:pt>
                <c:pt idx="305">
                  <c:v>193.95</c:v>
                </c:pt>
                <c:pt idx="306">
                  <c:v>193.99</c:v>
                </c:pt>
                <c:pt idx="307">
                  <c:v>194.03</c:v>
                </c:pt>
                <c:pt idx="308">
                  <c:v>194.03</c:v>
                </c:pt>
                <c:pt idx="309">
                  <c:v>194.03</c:v>
                </c:pt>
                <c:pt idx="310">
                  <c:v>194.03</c:v>
                </c:pt>
                <c:pt idx="311">
                  <c:v>194.03</c:v>
                </c:pt>
                <c:pt idx="312">
                  <c:v>194.03</c:v>
                </c:pt>
                <c:pt idx="313">
                  <c:v>194.03</c:v>
                </c:pt>
                <c:pt idx="314">
                  <c:v>194.05</c:v>
                </c:pt>
                <c:pt idx="315">
                  <c:v>194.23</c:v>
                </c:pt>
                <c:pt idx="316">
                  <c:v>194.31</c:v>
                </c:pt>
                <c:pt idx="317">
                  <c:v>195.18</c:v>
                </c:pt>
                <c:pt idx="318">
                  <c:v>195.23</c:v>
                </c:pt>
                <c:pt idx="319">
                  <c:v>195.58</c:v>
                </c:pt>
                <c:pt idx="320">
                  <c:v>196.1</c:v>
                </c:pt>
                <c:pt idx="321">
                  <c:v>196.1</c:v>
                </c:pt>
                <c:pt idx="322">
                  <c:v>196.1</c:v>
                </c:pt>
                <c:pt idx="323">
                  <c:v>196.7</c:v>
                </c:pt>
                <c:pt idx="324">
                  <c:v>196.89</c:v>
                </c:pt>
                <c:pt idx="325">
                  <c:v>197.26</c:v>
                </c:pt>
                <c:pt idx="326">
                  <c:v>198.04</c:v>
                </c:pt>
                <c:pt idx="327">
                  <c:v>198.65</c:v>
                </c:pt>
                <c:pt idx="328">
                  <c:v>198.7</c:v>
                </c:pt>
                <c:pt idx="329">
                  <c:v>200.38</c:v>
                </c:pt>
                <c:pt idx="330">
                  <c:v>200.38</c:v>
                </c:pt>
                <c:pt idx="331">
                  <c:v>200.38</c:v>
                </c:pt>
                <c:pt idx="332">
                  <c:v>200.56</c:v>
                </c:pt>
                <c:pt idx="333">
                  <c:v>200.67</c:v>
                </c:pt>
                <c:pt idx="334">
                  <c:v>200.99</c:v>
                </c:pt>
                <c:pt idx="335">
                  <c:v>201.07</c:v>
                </c:pt>
                <c:pt idx="336">
                  <c:v>201.22</c:v>
                </c:pt>
                <c:pt idx="337">
                  <c:v>201.25</c:v>
                </c:pt>
                <c:pt idx="338">
                  <c:v>201.43</c:v>
                </c:pt>
                <c:pt idx="339">
                  <c:v>201.87</c:v>
                </c:pt>
                <c:pt idx="340">
                  <c:v>201.87</c:v>
                </c:pt>
                <c:pt idx="341">
                  <c:v>201.87</c:v>
                </c:pt>
                <c:pt idx="342">
                  <c:v>201.87</c:v>
                </c:pt>
                <c:pt idx="343">
                  <c:v>201.87</c:v>
                </c:pt>
                <c:pt idx="344">
                  <c:v>201.87</c:v>
                </c:pt>
                <c:pt idx="345">
                  <c:v>202.1</c:v>
                </c:pt>
                <c:pt idx="346">
                  <c:v>202.42</c:v>
                </c:pt>
                <c:pt idx="347">
                  <c:v>202.65</c:v>
                </c:pt>
                <c:pt idx="348">
                  <c:v>203.39</c:v>
                </c:pt>
                <c:pt idx="349">
                  <c:v>203.54</c:v>
                </c:pt>
                <c:pt idx="350">
                  <c:v>203.6</c:v>
                </c:pt>
                <c:pt idx="351">
                  <c:v>203.85</c:v>
                </c:pt>
                <c:pt idx="352">
                  <c:v>203.87</c:v>
                </c:pt>
                <c:pt idx="353">
                  <c:v>205.35</c:v>
                </c:pt>
                <c:pt idx="354">
                  <c:v>205.89</c:v>
                </c:pt>
                <c:pt idx="355">
                  <c:v>206.25</c:v>
                </c:pt>
                <c:pt idx="356">
                  <c:v>206.38</c:v>
                </c:pt>
                <c:pt idx="357">
                  <c:v>206.43</c:v>
                </c:pt>
                <c:pt idx="358">
                  <c:v>206.43</c:v>
                </c:pt>
                <c:pt idx="359">
                  <c:v>206.43</c:v>
                </c:pt>
                <c:pt idx="360">
                  <c:v>206.56</c:v>
                </c:pt>
                <c:pt idx="361">
                  <c:v>206.94</c:v>
                </c:pt>
                <c:pt idx="362">
                  <c:v>207.11</c:v>
                </c:pt>
                <c:pt idx="363">
                  <c:v>207.11</c:v>
                </c:pt>
                <c:pt idx="364">
                  <c:v>207.16</c:v>
                </c:pt>
                <c:pt idx="365">
                  <c:v>207.45</c:v>
                </c:pt>
                <c:pt idx="366">
                  <c:v>207.66</c:v>
                </c:pt>
                <c:pt idx="367">
                  <c:v>207.83</c:v>
                </c:pt>
                <c:pt idx="368">
                  <c:v>208.38</c:v>
                </c:pt>
                <c:pt idx="369">
                  <c:v>208.87</c:v>
                </c:pt>
                <c:pt idx="370">
                  <c:v>209.38</c:v>
                </c:pt>
                <c:pt idx="371">
                  <c:v>209.41</c:v>
                </c:pt>
                <c:pt idx="372">
                  <c:v>209.48</c:v>
                </c:pt>
                <c:pt idx="373">
                  <c:v>209.55</c:v>
                </c:pt>
                <c:pt idx="374">
                  <c:v>209.9</c:v>
                </c:pt>
                <c:pt idx="375">
                  <c:v>209.92</c:v>
                </c:pt>
                <c:pt idx="376">
                  <c:v>209.95</c:v>
                </c:pt>
                <c:pt idx="377">
                  <c:v>210.03</c:v>
                </c:pt>
                <c:pt idx="378">
                  <c:v>210.03</c:v>
                </c:pt>
                <c:pt idx="379">
                  <c:v>210.03</c:v>
                </c:pt>
                <c:pt idx="380">
                  <c:v>210.03</c:v>
                </c:pt>
                <c:pt idx="381">
                  <c:v>210.03</c:v>
                </c:pt>
                <c:pt idx="382">
                  <c:v>210.08</c:v>
                </c:pt>
                <c:pt idx="383">
                  <c:v>211.08</c:v>
                </c:pt>
                <c:pt idx="384">
                  <c:v>211.18</c:v>
                </c:pt>
                <c:pt idx="385">
                  <c:v>211.33</c:v>
                </c:pt>
                <c:pt idx="386">
                  <c:v>211.84</c:v>
                </c:pt>
                <c:pt idx="387">
                  <c:v>212.17</c:v>
                </c:pt>
                <c:pt idx="388">
                  <c:v>212.17</c:v>
                </c:pt>
                <c:pt idx="389">
                  <c:v>212.4</c:v>
                </c:pt>
                <c:pt idx="390">
                  <c:v>212.58</c:v>
                </c:pt>
                <c:pt idx="391">
                  <c:v>213.01</c:v>
                </c:pt>
                <c:pt idx="392">
                  <c:v>213.31</c:v>
                </c:pt>
                <c:pt idx="393">
                  <c:v>213.39</c:v>
                </c:pt>
                <c:pt idx="394">
                  <c:v>213.44</c:v>
                </c:pt>
                <c:pt idx="395">
                  <c:v>213.44</c:v>
                </c:pt>
                <c:pt idx="396">
                  <c:v>213.44</c:v>
                </c:pt>
                <c:pt idx="397">
                  <c:v>213.44</c:v>
                </c:pt>
                <c:pt idx="398">
                  <c:v>213.44</c:v>
                </c:pt>
                <c:pt idx="399">
                  <c:v>213.44</c:v>
                </c:pt>
                <c:pt idx="400">
                  <c:v>213.44</c:v>
                </c:pt>
                <c:pt idx="401">
                  <c:v>213.44</c:v>
                </c:pt>
                <c:pt idx="402">
                  <c:v>213.62</c:v>
                </c:pt>
                <c:pt idx="403">
                  <c:v>214.31</c:v>
                </c:pt>
                <c:pt idx="404">
                  <c:v>214.89</c:v>
                </c:pt>
                <c:pt idx="405">
                  <c:v>215.04</c:v>
                </c:pt>
                <c:pt idx="406">
                  <c:v>215.11</c:v>
                </c:pt>
                <c:pt idx="407">
                  <c:v>215.17</c:v>
                </c:pt>
                <c:pt idx="408">
                  <c:v>215.42</c:v>
                </c:pt>
                <c:pt idx="409">
                  <c:v>215.42</c:v>
                </c:pt>
                <c:pt idx="410">
                  <c:v>215.42</c:v>
                </c:pt>
                <c:pt idx="411">
                  <c:v>215.42</c:v>
                </c:pt>
                <c:pt idx="412">
                  <c:v>215.42</c:v>
                </c:pt>
                <c:pt idx="413">
                  <c:v>215.9</c:v>
                </c:pt>
                <c:pt idx="414">
                  <c:v>216.12</c:v>
                </c:pt>
                <c:pt idx="415">
                  <c:v>216.93</c:v>
                </c:pt>
                <c:pt idx="416">
                  <c:v>216.94</c:v>
                </c:pt>
                <c:pt idx="417">
                  <c:v>217.56</c:v>
                </c:pt>
                <c:pt idx="418">
                  <c:v>217.9</c:v>
                </c:pt>
                <c:pt idx="419">
                  <c:v>219.85</c:v>
                </c:pt>
                <c:pt idx="420">
                  <c:v>219.85</c:v>
                </c:pt>
                <c:pt idx="421">
                  <c:v>219.85</c:v>
                </c:pt>
                <c:pt idx="422">
                  <c:v>219.85</c:v>
                </c:pt>
                <c:pt idx="423">
                  <c:v>219.92</c:v>
                </c:pt>
                <c:pt idx="424">
                  <c:v>219.96</c:v>
                </c:pt>
                <c:pt idx="425">
                  <c:v>219.96</c:v>
                </c:pt>
                <c:pt idx="426">
                  <c:v>219.96</c:v>
                </c:pt>
                <c:pt idx="427">
                  <c:v>220.36</c:v>
                </c:pt>
                <c:pt idx="428">
                  <c:v>220.48</c:v>
                </c:pt>
                <c:pt idx="429">
                  <c:v>220.48</c:v>
                </c:pt>
                <c:pt idx="430">
                  <c:v>220.58</c:v>
                </c:pt>
                <c:pt idx="431">
                  <c:v>220.76</c:v>
                </c:pt>
                <c:pt idx="432">
                  <c:v>221.11</c:v>
                </c:pt>
                <c:pt idx="433">
                  <c:v>221.11</c:v>
                </c:pt>
                <c:pt idx="434">
                  <c:v>221.11</c:v>
                </c:pt>
                <c:pt idx="435">
                  <c:v>221.11</c:v>
                </c:pt>
                <c:pt idx="436">
                  <c:v>221.11</c:v>
                </c:pt>
                <c:pt idx="437">
                  <c:v>221.11</c:v>
                </c:pt>
                <c:pt idx="438">
                  <c:v>221.22</c:v>
                </c:pt>
                <c:pt idx="439">
                  <c:v>221.27</c:v>
                </c:pt>
                <c:pt idx="440">
                  <c:v>221.29</c:v>
                </c:pt>
                <c:pt idx="441">
                  <c:v>221.46</c:v>
                </c:pt>
                <c:pt idx="442">
                  <c:v>221.46</c:v>
                </c:pt>
                <c:pt idx="443">
                  <c:v>221.46</c:v>
                </c:pt>
                <c:pt idx="444">
                  <c:v>221.46</c:v>
                </c:pt>
                <c:pt idx="445">
                  <c:v>221.46</c:v>
                </c:pt>
                <c:pt idx="446">
                  <c:v>221.46</c:v>
                </c:pt>
                <c:pt idx="447">
                  <c:v>221.46</c:v>
                </c:pt>
                <c:pt idx="448">
                  <c:v>221.46</c:v>
                </c:pt>
                <c:pt idx="449">
                  <c:v>221.46</c:v>
                </c:pt>
                <c:pt idx="450">
                  <c:v>221.46</c:v>
                </c:pt>
                <c:pt idx="451">
                  <c:v>221.46</c:v>
                </c:pt>
                <c:pt idx="452">
                  <c:v>221.46</c:v>
                </c:pt>
                <c:pt idx="453">
                  <c:v>221.46</c:v>
                </c:pt>
                <c:pt idx="454">
                  <c:v>221.46</c:v>
                </c:pt>
                <c:pt idx="455">
                  <c:v>221.46</c:v>
                </c:pt>
                <c:pt idx="456">
                  <c:v>221.46</c:v>
                </c:pt>
                <c:pt idx="457">
                  <c:v>221.47</c:v>
                </c:pt>
                <c:pt idx="458">
                  <c:v>221.75</c:v>
                </c:pt>
                <c:pt idx="459">
                  <c:v>222.05</c:v>
                </c:pt>
                <c:pt idx="460">
                  <c:v>222.13</c:v>
                </c:pt>
                <c:pt idx="461">
                  <c:v>222.34</c:v>
                </c:pt>
                <c:pt idx="462">
                  <c:v>223.04</c:v>
                </c:pt>
                <c:pt idx="463">
                  <c:v>223.25</c:v>
                </c:pt>
                <c:pt idx="464">
                  <c:v>223.52</c:v>
                </c:pt>
                <c:pt idx="465">
                  <c:v>223.72</c:v>
                </c:pt>
                <c:pt idx="466">
                  <c:v>224.27</c:v>
                </c:pt>
                <c:pt idx="467">
                  <c:v>224.95</c:v>
                </c:pt>
                <c:pt idx="468">
                  <c:v>225.01</c:v>
                </c:pt>
                <c:pt idx="469">
                  <c:v>225.08</c:v>
                </c:pt>
                <c:pt idx="470">
                  <c:v>225.11</c:v>
                </c:pt>
                <c:pt idx="471">
                  <c:v>225.46</c:v>
                </c:pt>
                <c:pt idx="472">
                  <c:v>226.02</c:v>
                </c:pt>
                <c:pt idx="473">
                  <c:v>226.2</c:v>
                </c:pt>
                <c:pt idx="474">
                  <c:v>226.42</c:v>
                </c:pt>
                <c:pt idx="475">
                  <c:v>226.49</c:v>
                </c:pt>
                <c:pt idx="476">
                  <c:v>226.72</c:v>
                </c:pt>
                <c:pt idx="477">
                  <c:v>227.08</c:v>
                </c:pt>
                <c:pt idx="478">
                  <c:v>227.11</c:v>
                </c:pt>
                <c:pt idx="479">
                  <c:v>227.27</c:v>
                </c:pt>
                <c:pt idx="480">
                  <c:v>227.29</c:v>
                </c:pt>
                <c:pt idx="481">
                  <c:v>227.34</c:v>
                </c:pt>
                <c:pt idx="482">
                  <c:v>228.08</c:v>
                </c:pt>
                <c:pt idx="483">
                  <c:v>228.47</c:v>
                </c:pt>
                <c:pt idx="484">
                  <c:v>228.66</c:v>
                </c:pt>
                <c:pt idx="485">
                  <c:v>229.18</c:v>
                </c:pt>
                <c:pt idx="486">
                  <c:v>229.18</c:v>
                </c:pt>
                <c:pt idx="487">
                  <c:v>229.18</c:v>
                </c:pt>
                <c:pt idx="488">
                  <c:v>229.5</c:v>
                </c:pt>
                <c:pt idx="489">
                  <c:v>229.65</c:v>
                </c:pt>
                <c:pt idx="490">
                  <c:v>229.65</c:v>
                </c:pt>
                <c:pt idx="491">
                  <c:v>229.7</c:v>
                </c:pt>
                <c:pt idx="492">
                  <c:v>230.0</c:v>
                </c:pt>
                <c:pt idx="493">
                  <c:v>231.28</c:v>
                </c:pt>
                <c:pt idx="494">
                  <c:v>231.3</c:v>
                </c:pt>
                <c:pt idx="495">
                  <c:v>231.36</c:v>
                </c:pt>
                <c:pt idx="496">
                  <c:v>231.46</c:v>
                </c:pt>
                <c:pt idx="497">
                  <c:v>232.28</c:v>
                </c:pt>
                <c:pt idx="498">
                  <c:v>232.3</c:v>
                </c:pt>
                <c:pt idx="499">
                  <c:v>233.54</c:v>
                </c:pt>
                <c:pt idx="500">
                  <c:v>234.27</c:v>
                </c:pt>
                <c:pt idx="501">
                  <c:v>234.77</c:v>
                </c:pt>
                <c:pt idx="502">
                  <c:v>235.31</c:v>
                </c:pt>
                <c:pt idx="503">
                  <c:v>235.63</c:v>
                </c:pt>
                <c:pt idx="504">
                  <c:v>236.13</c:v>
                </c:pt>
                <c:pt idx="505">
                  <c:v>236.2</c:v>
                </c:pt>
                <c:pt idx="506">
                  <c:v>236.39</c:v>
                </c:pt>
                <c:pt idx="507">
                  <c:v>236.66</c:v>
                </c:pt>
                <c:pt idx="508">
                  <c:v>236.97</c:v>
                </c:pt>
                <c:pt idx="509">
                  <c:v>237.15</c:v>
                </c:pt>
                <c:pt idx="510">
                  <c:v>237.37</c:v>
                </c:pt>
                <c:pt idx="511">
                  <c:v>237.43</c:v>
                </c:pt>
                <c:pt idx="512">
                  <c:v>237.67</c:v>
                </c:pt>
                <c:pt idx="513">
                  <c:v>238.76</c:v>
                </c:pt>
                <c:pt idx="514">
                  <c:v>238.76</c:v>
                </c:pt>
                <c:pt idx="515">
                  <c:v>238.76</c:v>
                </c:pt>
                <c:pt idx="516">
                  <c:v>238.76</c:v>
                </c:pt>
                <c:pt idx="517">
                  <c:v>238.76</c:v>
                </c:pt>
                <c:pt idx="518">
                  <c:v>239.48</c:v>
                </c:pt>
                <c:pt idx="519">
                  <c:v>239.91</c:v>
                </c:pt>
                <c:pt idx="520">
                  <c:v>239.94</c:v>
                </c:pt>
                <c:pt idx="521">
                  <c:v>240.36</c:v>
                </c:pt>
                <c:pt idx="522">
                  <c:v>240.69</c:v>
                </c:pt>
                <c:pt idx="523">
                  <c:v>240.7</c:v>
                </c:pt>
                <c:pt idx="524">
                  <c:v>240.72</c:v>
                </c:pt>
                <c:pt idx="525">
                  <c:v>240.88</c:v>
                </c:pt>
                <c:pt idx="526">
                  <c:v>241.18</c:v>
                </c:pt>
                <c:pt idx="527">
                  <c:v>241.22</c:v>
                </c:pt>
                <c:pt idx="528">
                  <c:v>241.43</c:v>
                </c:pt>
                <c:pt idx="529">
                  <c:v>241.58</c:v>
                </c:pt>
                <c:pt idx="530">
                  <c:v>241.96</c:v>
                </c:pt>
                <c:pt idx="531">
                  <c:v>242.36</c:v>
                </c:pt>
                <c:pt idx="532">
                  <c:v>242.7</c:v>
                </c:pt>
                <c:pt idx="533">
                  <c:v>243.08</c:v>
                </c:pt>
                <c:pt idx="534">
                  <c:v>243.73</c:v>
                </c:pt>
                <c:pt idx="535">
                  <c:v>244.05</c:v>
                </c:pt>
                <c:pt idx="536">
                  <c:v>244.12</c:v>
                </c:pt>
                <c:pt idx="537">
                  <c:v>244.13</c:v>
                </c:pt>
                <c:pt idx="538">
                  <c:v>244.38</c:v>
                </c:pt>
                <c:pt idx="539">
                  <c:v>244.41</c:v>
                </c:pt>
                <c:pt idx="540">
                  <c:v>244.42</c:v>
                </c:pt>
                <c:pt idx="541">
                  <c:v>244.68</c:v>
                </c:pt>
                <c:pt idx="542">
                  <c:v>245.19</c:v>
                </c:pt>
                <c:pt idx="543">
                  <c:v>245.19</c:v>
                </c:pt>
                <c:pt idx="544">
                  <c:v>245.19</c:v>
                </c:pt>
                <c:pt idx="545">
                  <c:v>245.19</c:v>
                </c:pt>
                <c:pt idx="546">
                  <c:v>245.21</c:v>
                </c:pt>
                <c:pt idx="547">
                  <c:v>245.21</c:v>
                </c:pt>
                <c:pt idx="548">
                  <c:v>245.21</c:v>
                </c:pt>
                <c:pt idx="549">
                  <c:v>245.54</c:v>
                </c:pt>
                <c:pt idx="550">
                  <c:v>245.54</c:v>
                </c:pt>
                <c:pt idx="551">
                  <c:v>245.54</c:v>
                </c:pt>
                <c:pt idx="552">
                  <c:v>245.54</c:v>
                </c:pt>
                <c:pt idx="553">
                  <c:v>245.54</c:v>
                </c:pt>
                <c:pt idx="554">
                  <c:v>245.54</c:v>
                </c:pt>
                <c:pt idx="555">
                  <c:v>245.54</c:v>
                </c:pt>
                <c:pt idx="556">
                  <c:v>245.54</c:v>
                </c:pt>
                <c:pt idx="557">
                  <c:v>245.54</c:v>
                </c:pt>
                <c:pt idx="558">
                  <c:v>245.54</c:v>
                </c:pt>
                <c:pt idx="559">
                  <c:v>245.54</c:v>
                </c:pt>
                <c:pt idx="560">
                  <c:v>245.54</c:v>
                </c:pt>
                <c:pt idx="561">
                  <c:v>245.54</c:v>
                </c:pt>
                <c:pt idx="562">
                  <c:v>245.56</c:v>
                </c:pt>
                <c:pt idx="563">
                  <c:v>245.75</c:v>
                </c:pt>
                <c:pt idx="564">
                  <c:v>245.75</c:v>
                </c:pt>
                <c:pt idx="565">
                  <c:v>245.75</c:v>
                </c:pt>
                <c:pt idx="566">
                  <c:v>245.75</c:v>
                </c:pt>
                <c:pt idx="567">
                  <c:v>245.75</c:v>
                </c:pt>
                <c:pt idx="568">
                  <c:v>245.75</c:v>
                </c:pt>
                <c:pt idx="569">
                  <c:v>245.9</c:v>
                </c:pt>
                <c:pt idx="570">
                  <c:v>245.98</c:v>
                </c:pt>
                <c:pt idx="571">
                  <c:v>246.18</c:v>
                </c:pt>
                <c:pt idx="572">
                  <c:v>246.72</c:v>
                </c:pt>
                <c:pt idx="573">
                  <c:v>247.14</c:v>
                </c:pt>
                <c:pt idx="574">
                  <c:v>247.16</c:v>
                </c:pt>
                <c:pt idx="575">
                  <c:v>247.16</c:v>
                </c:pt>
                <c:pt idx="576">
                  <c:v>247.16</c:v>
                </c:pt>
                <c:pt idx="577">
                  <c:v>247.16</c:v>
                </c:pt>
                <c:pt idx="578">
                  <c:v>247.16</c:v>
                </c:pt>
                <c:pt idx="579">
                  <c:v>247.16</c:v>
                </c:pt>
                <c:pt idx="580">
                  <c:v>247.94</c:v>
                </c:pt>
                <c:pt idx="581">
                  <c:v>248.13</c:v>
                </c:pt>
                <c:pt idx="582">
                  <c:v>248.18</c:v>
                </c:pt>
                <c:pt idx="583">
                  <c:v>248.64</c:v>
                </c:pt>
                <c:pt idx="584">
                  <c:v>250.16</c:v>
                </c:pt>
                <c:pt idx="585">
                  <c:v>250.3</c:v>
                </c:pt>
                <c:pt idx="586">
                  <c:v>250.67</c:v>
                </c:pt>
                <c:pt idx="587">
                  <c:v>250.75</c:v>
                </c:pt>
                <c:pt idx="588">
                  <c:v>250.77</c:v>
                </c:pt>
                <c:pt idx="589">
                  <c:v>251.19</c:v>
                </c:pt>
                <c:pt idx="590">
                  <c:v>251.32</c:v>
                </c:pt>
                <c:pt idx="591">
                  <c:v>251.32</c:v>
                </c:pt>
                <c:pt idx="592">
                  <c:v>251.69</c:v>
                </c:pt>
                <c:pt idx="593">
                  <c:v>251.98</c:v>
                </c:pt>
                <c:pt idx="594">
                  <c:v>252.72</c:v>
                </c:pt>
                <c:pt idx="595">
                  <c:v>252.73</c:v>
                </c:pt>
                <c:pt idx="596">
                  <c:v>253.02</c:v>
                </c:pt>
                <c:pt idx="597">
                  <c:v>253.06</c:v>
                </c:pt>
                <c:pt idx="598">
                  <c:v>253.22</c:v>
                </c:pt>
                <c:pt idx="599">
                  <c:v>253.29</c:v>
                </c:pt>
                <c:pt idx="600">
                  <c:v>253.37</c:v>
                </c:pt>
                <c:pt idx="601">
                  <c:v>253.59</c:v>
                </c:pt>
                <c:pt idx="602">
                  <c:v>253.63</c:v>
                </c:pt>
                <c:pt idx="603">
                  <c:v>253.77</c:v>
                </c:pt>
                <c:pt idx="604">
                  <c:v>254.23</c:v>
                </c:pt>
                <c:pt idx="605">
                  <c:v>254.23</c:v>
                </c:pt>
                <c:pt idx="606">
                  <c:v>254.23</c:v>
                </c:pt>
                <c:pt idx="607">
                  <c:v>254.23</c:v>
                </c:pt>
                <c:pt idx="608">
                  <c:v>254.23</c:v>
                </c:pt>
                <c:pt idx="609">
                  <c:v>254.23</c:v>
                </c:pt>
                <c:pt idx="610">
                  <c:v>254.23</c:v>
                </c:pt>
                <c:pt idx="611">
                  <c:v>254.23</c:v>
                </c:pt>
                <c:pt idx="612">
                  <c:v>254.23</c:v>
                </c:pt>
                <c:pt idx="613">
                  <c:v>254.37</c:v>
                </c:pt>
                <c:pt idx="614">
                  <c:v>254.52</c:v>
                </c:pt>
                <c:pt idx="615">
                  <c:v>254.55</c:v>
                </c:pt>
                <c:pt idx="616">
                  <c:v>254.7</c:v>
                </c:pt>
                <c:pt idx="617">
                  <c:v>254.89</c:v>
                </c:pt>
                <c:pt idx="618">
                  <c:v>254.93</c:v>
                </c:pt>
                <c:pt idx="619">
                  <c:v>255.3</c:v>
                </c:pt>
                <c:pt idx="620">
                  <c:v>255.37</c:v>
                </c:pt>
                <c:pt idx="621">
                  <c:v>255.37</c:v>
                </c:pt>
                <c:pt idx="622">
                  <c:v>255.37</c:v>
                </c:pt>
                <c:pt idx="623">
                  <c:v>255.37</c:v>
                </c:pt>
                <c:pt idx="624">
                  <c:v>255.52</c:v>
                </c:pt>
                <c:pt idx="625">
                  <c:v>255.71</c:v>
                </c:pt>
                <c:pt idx="626">
                  <c:v>255.72</c:v>
                </c:pt>
                <c:pt idx="627">
                  <c:v>255.79</c:v>
                </c:pt>
                <c:pt idx="628">
                  <c:v>256.04</c:v>
                </c:pt>
                <c:pt idx="629">
                  <c:v>256.06</c:v>
                </c:pt>
                <c:pt idx="630">
                  <c:v>256.4</c:v>
                </c:pt>
                <c:pt idx="631">
                  <c:v>256.46</c:v>
                </c:pt>
                <c:pt idx="632">
                  <c:v>257.29</c:v>
                </c:pt>
                <c:pt idx="633">
                  <c:v>257.3</c:v>
                </c:pt>
                <c:pt idx="634">
                  <c:v>257.47</c:v>
                </c:pt>
                <c:pt idx="635">
                  <c:v>257.48</c:v>
                </c:pt>
                <c:pt idx="636">
                  <c:v>257.67</c:v>
                </c:pt>
                <c:pt idx="637">
                  <c:v>257.7</c:v>
                </c:pt>
                <c:pt idx="638">
                  <c:v>258.3</c:v>
                </c:pt>
                <c:pt idx="639">
                  <c:v>258.37</c:v>
                </c:pt>
                <c:pt idx="640">
                  <c:v>258.42</c:v>
                </c:pt>
                <c:pt idx="641">
                  <c:v>258.49</c:v>
                </c:pt>
                <c:pt idx="642">
                  <c:v>258.5</c:v>
                </c:pt>
                <c:pt idx="643">
                  <c:v>258.66</c:v>
                </c:pt>
                <c:pt idx="644">
                  <c:v>259.04</c:v>
                </c:pt>
                <c:pt idx="645">
                  <c:v>259.16</c:v>
                </c:pt>
                <c:pt idx="646">
                  <c:v>259.17</c:v>
                </c:pt>
                <c:pt idx="647">
                  <c:v>259.25</c:v>
                </c:pt>
                <c:pt idx="648">
                  <c:v>259.39</c:v>
                </c:pt>
                <c:pt idx="649">
                  <c:v>259.71</c:v>
                </c:pt>
                <c:pt idx="650">
                  <c:v>259.83</c:v>
                </c:pt>
                <c:pt idx="651">
                  <c:v>260.07</c:v>
                </c:pt>
                <c:pt idx="652">
                  <c:v>260.36</c:v>
                </c:pt>
                <c:pt idx="653">
                  <c:v>260.53</c:v>
                </c:pt>
                <c:pt idx="654">
                  <c:v>260.6</c:v>
                </c:pt>
                <c:pt idx="655">
                  <c:v>260.67</c:v>
                </c:pt>
                <c:pt idx="656">
                  <c:v>260.84</c:v>
                </c:pt>
                <c:pt idx="657">
                  <c:v>261.13</c:v>
                </c:pt>
                <c:pt idx="658">
                  <c:v>261.2</c:v>
                </c:pt>
                <c:pt idx="659">
                  <c:v>261.69</c:v>
                </c:pt>
                <c:pt idx="660">
                  <c:v>261.72</c:v>
                </c:pt>
                <c:pt idx="661">
                  <c:v>262.59</c:v>
                </c:pt>
                <c:pt idx="662">
                  <c:v>262.59</c:v>
                </c:pt>
                <c:pt idx="663">
                  <c:v>262.87</c:v>
                </c:pt>
                <c:pt idx="664">
                  <c:v>263.19</c:v>
                </c:pt>
                <c:pt idx="665">
                  <c:v>263.8</c:v>
                </c:pt>
                <c:pt idx="666">
                  <c:v>264.03</c:v>
                </c:pt>
                <c:pt idx="667">
                  <c:v>264.52</c:v>
                </c:pt>
                <c:pt idx="668">
                  <c:v>265.0</c:v>
                </c:pt>
                <c:pt idx="669">
                  <c:v>265.53</c:v>
                </c:pt>
                <c:pt idx="670">
                  <c:v>265.55</c:v>
                </c:pt>
                <c:pt idx="671">
                  <c:v>265.55</c:v>
                </c:pt>
                <c:pt idx="672">
                  <c:v>265.79</c:v>
                </c:pt>
                <c:pt idx="673">
                  <c:v>265.79</c:v>
                </c:pt>
                <c:pt idx="674">
                  <c:v>265.89</c:v>
                </c:pt>
                <c:pt idx="675">
                  <c:v>266.12</c:v>
                </c:pt>
                <c:pt idx="676">
                  <c:v>266.41</c:v>
                </c:pt>
                <c:pt idx="677">
                  <c:v>266.93</c:v>
                </c:pt>
                <c:pt idx="678">
                  <c:v>266.94</c:v>
                </c:pt>
                <c:pt idx="679">
                  <c:v>267.11</c:v>
                </c:pt>
                <c:pt idx="680">
                  <c:v>267.84</c:v>
                </c:pt>
                <c:pt idx="681">
                  <c:v>267.88</c:v>
                </c:pt>
                <c:pt idx="682">
                  <c:v>268.44</c:v>
                </c:pt>
                <c:pt idx="683">
                  <c:v>268.6</c:v>
                </c:pt>
                <c:pt idx="684">
                  <c:v>268.64</c:v>
                </c:pt>
                <c:pt idx="685">
                  <c:v>268.92</c:v>
                </c:pt>
                <c:pt idx="686">
                  <c:v>268.96</c:v>
                </c:pt>
                <c:pt idx="687">
                  <c:v>269.31</c:v>
                </c:pt>
                <c:pt idx="688">
                  <c:v>269.5</c:v>
                </c:pt>
                <c:pt idx="689">
                  <c:v>269.53</c:v>
                </c:pt>
                <c:pt idx="690">
                  <c:v>269.62</c:v>
                </c:pt>
                <c:pt idx="691">
                  <c:v>269.99</c:v>
                </c:pt>
                <c:pt idx="692">
                  <c:v>270.08</c:v>
                </c:pt>
                <c:pt idx="693">
                  <c:v>270.16</c:v>
                </c:pt>
                <c:pt idx="694">
                  <c:v>270.25</c:v>
                </c:pt>
                <c:pt idx="695">
                  <c:v>270.33</c:v>
                </c:pt>
                <c:pt idx="696">
                  <c:v>270.38</c:v>
                </c:pt>
                <c:pt idx="697">
                  <c:v>270.41</c:v>
                </c:pt>
                <c:pt idx="698">
                  <c:v>270.48</c:v>
                </c:pt>
                <c:pt idx="699">
                  <c:v>270.48</c:v>
                </c:pt>
                <c:pt idx="700">
                  <c:v>270.48</c:v>
                </c:pt>
                <c:pt idx="701">
                  <c:v>270.48</c:v>
                </c:pt>
                <c:pt idx="702">
                  <c:v>270.48</c:v>
                </c:pt>
                <c:pt idx="703">
                  <c:v>270.52</c:v>
                </c:pt>
                <c:pt idx="704">
                  <c:v>270.55</c:v>
                </c:pt>
                <c:pt idx="705">
                  <c:v>270.66</c:v>
                </c:pt>
                <c:pt idx="706">
                  <c:v>270.73</c:v>
                </c:pt>
                <c:pt idx="707">
                  <c:v>271.42</c:v>
                </c:pt>
                <c:pt idx="708">
                  <c:v>271.51</c:v>
                </c:pt>
                <c:pt idx="709">
                  <c:v>271.92</c:v>
                </c:pt>
                <c:pt idx="710">
                  <c:v>272.24</c:v>
                </c:pt>
                <c:pt idx="711">
                  <c:v>272.31</c:v>
                </c:pt>
                <c:pt idx="712">
                  <c:v>272.36</c:v>
                </c:pt>
                <c:pt idx="713">
                  <c:v>272.45</c:v>
                </c:pt>
                <c:pt idx="714">
                  <c:v>272.73</c:v>
                </c:pt>
                <c:pt idx="715">
                  <c:v>272.73</c:v>
                </c:pt>
                <c:pt idx="716">
                  <c:v>272.73</c:v>
                </c:pt>
                <c:pt idx="717">
                  <c:v>272.73</c:v>
                </c:pt>
                <c:pt idx="718">
                  <c:v>272.73</c:v>
                </c:pt>
                <c:pt idx="719">
                  <c:v>272.73</c:v>
                </c:pt>
                <c:pt idx="720">
                  <c:v>272.73</c:v>
                </c:pt>
                <c:pt idx="721">
                  <c:v>272.73</c:v>
                </c:pt>
                <c:pt idx="722">
                  <c:v>272.73</c:v>
                </c:pt>
                <c:pt idx="723">
                  <c:v>272.73</c:v>
                </c:pt>
                <c:pt idx="724">
                  <c:v>273.13</c:v>
                </c:pt>
                <c:pt idx="725">
                  <c:v>273.15</c:v>
                </c:pt>
                <c:pt idx="726">
                  <c:v>273.55</c:v>
                </c:pt>
                <c:pt idx="727">
                  <c:v>273.74</c:v>
                </c:pt>
                <c:pt idx="728">
                  <c:v>273.74</c:v>
                </c:pt>
                <c:pt idx="729">
                  <c:v>273.74</c:v>
                </c:pt>
                <c:pt idx="730">
                  <c:v>273.74</c:v>
                </c:pt>
                <c:pt idx="731">
                  <c:v>273.74</c:v>
                </c:pt>
                <c:pt idx="732">
                  <c:v>273.74</c:v>
                </c:pt>
                <c:pt idx="733">
                  <c:v>274.52</c:v>
                </c:pt>
                <c:pt idx="734">
                  <c:v>274.67</c:v>
                </c:pt>
                <c:pt idx="735">
                  <c:v>274.67</c:v>
                </c:pt>
                <c:pt idx="736">
                  <c:v>275.02</c:v>
                </c:pt>
                <c:pt idx="737">
                  <c:v>275.18</c:v>
                </c:pt>
                <c:pt idx="738">
                  <c:v>275.6</c:v>
                </c:pt>
                <c:pt idx="739">
                  <c:v>275.6</c:v>
                </c:pt>
                <c:pt idx="740">
                  <c:v>275.6</c:v>
                </c:pt>
                <c:pt idx="741">
                  <c:v>275.6</c:v>
                </c:pt>
                <c:pt idx="742">
                  <c:v>275.6</c:v>
                </c:pt>
                <c:pt idx="743">
                  <c:v>275.67</c:v>
                </c:pt>
                <c:pt idx="744">
                  <c:v>275.67</c:v>
                </c:pt>
                <c:pt idx="745">
                  <c:v>275.67</c:v>
                </c:pt>
                <c:pt idx="746">
                  <c:v>275.67</c:v>
                </c:pt>
                <c:pt idx="747">
                  <c:v>275.92</c:v>
                </c:pt>
                <c:pt idx="748">
                  <c:v>276.02</c:v>
                </c:pt>
                <c:pt idx="749">
                  <c:v>276.7</c:v>
                </c:pt>
                <c:pt idx="750">
                  <c:v>276.88</c:v>
                </c:pt>
                <c:pt idx="751">
                  <c:v>277.19</c:v>
                </c:pt>
                <c:pt idx="752">
                  <c:v>277.19</c:v>
                </c:pt>
                <c:pt idx="753">
                  <c:v>277.19</c:v>
                </c:pt>
                <c:pt idx="754">
                  <c:v>277.19</c:v>
                </c:pt>
                <c:pt idx="755">
                  <c:v>277.19</c:v>
                </c:pt>
                <c:pt idx="756">
                  <c:v>277.19</c:v>
                </c:pt>
                <c:pt idx="757">
                  <c:v>277.33</c:v>
                </c:pt>
                <c:pt idx="758">
                  <c:v>277.36</c:v>
                </c:pt>
                <c:pt idx="759">
                  <c:v>277.47</c:v>
                </c:pt>
                <c:pt idx="760">
                  <c:v>277.75</c:v>
                </c:pt>
                <c:pt idx="761">
                  <c:v>277.78</c:v>
                </c:pt>
                <c:pt idx="762">
                  <c:v>278.11</c:v>
                </c:pt>
                <c:pt idx="763">
                  <c:v>278.17</c:v>
                </c:pt>
                <c:pt idx="764">
                  <c:v>278.25</c:v>
                </c:pt>
                <c:pt idx="765">
                  <c:v>278.38</c:v>
                </c:pt>
                <c:pt idx="766">
                  <c:v>278.78</c:v>
                </c:pt>
                <c:pt idx="767">
                  <c:v>278.78</c:v>
                </c:pt>
                <c:pt idx="768">
                  <c:v>278.84</c:v>
                </c:pt>
                <c:pt idx="769">
                  <c:v>278.92</c:v>
                </c:pt>
                <c:pt idx="770">
                  <c:v>279.09</c:v>
                </c:pt>
                <c:pt idx="771">
                  <c:v>279.1</c:v>
                </c:pt>
                <c:pt idx="772">
                  <c:v>279.1</c:v>
                </c:pt>
                <c:pt idx="773">
                  <c:v>279.1</c:v>
                </c:pt>
                <c:pt idx="774">
                  <c:v>279.1</c:v>
                </c:pt>
                <c:pt idx="775">
                  <c:v>279.26</c:v>
                </c:pt>
                <c:pt idx="776">
                  <c:v>279.37</c:v>
                </c:pt>
                <c:pt idx="777">
                  <c:v>279.46</c:v>
                </c:pt>
                <c:pt idx="778">
                  <c:v>279.48</c:v>
                </c:pt>
                <c:pt idx="779">
                  <c:v>279.57</c:v>
                </c:pt>
                <c:pt idx="780">
                  <c:v>279.57</c:v>
                </c:pt>
                <c:pt idx="781">
                  <c:v>279.58</c:v>
                </c:pt>
                <c:pt idx="782">
                  <c:v>279.77</c:v>
                </c:pt>
                <c:pt idx="783">
                  <c:v>279.85</c:v>
                </c:pt>
                <c:pt idx="784">
                  <c:v>280.08</c:v>
                </c:pt>
                <c:pt idx="785">
                  <c:v>280.15</c:v>
                </c:pt>
                <c:pt idx="786">
                  <c:v>280.4</c:v>
                </c:pt>
                <c:pt idx="787">
                  <c:v>280.65</c:v>
                </c:pt>
                <c:pt idx="788">
                  <c:v>280.71</c:v>
                </c:pt>
                <c:pt idx="789">
                  <c:v>280.72</c:v>
                </c:pt>
                <c:pt idx="790">
                  <c:v>280.75</c:v>
                </c:pt>
                <c:pt idx="791">
                  <c:v>280.79</c:v>
                </c:pt>
                <c:pt idx="792">
                  <c:v>280.87</c:v>
                </c:pt>
                <c:pt idx="793">
                  <c:v>281.12</c:v>
                </c:pt>
                <c:pt idx="794">
                  <c:v>281.19</c:v>
                </c:pt>
                <c:pt idx="795">
                  <c:v>281.28</c:v>
                </c:pt>
                <c:pt idx="796">
                  <c:v>281.45</c:v>
                </c:pt>
                <c:pt idx="797">
                  <c:v>281.6</c:v>
                </c:pt>
                <c:pt idx="798">
                  <c:v>281.75</c:v>
                </c:pt>
                <c:pt idx="799">
                  <c:v>281.78</c:v>
                </c:pt>
                <c:pt idx="800">
                  <c:v>281.87</c:v>
                </c:pt>
                <c:pt idx="801">
                  <c:v>282.08</c:v>
                </c:pt>
                <c:pt idx="802">
                  <c:v>282.46</c:v>
                </c:pt>
                <c:pt idx="803">
                  <c:v>282.99</c:v>
                </c:pt>
                <c:pt idx="804">
                  <c:v>282.99</c:v>
                </c:pt>
                <c:pt idx="805">
                  <c:v>283.21</c:v>
                </c:pt>
                <c:pt idx="806">
                  <c:v>283.21</c:v>
                </c:pt>
                <c:pt idx="807">
                  <c:v>283.21</c:v>
                </c:pt>
                <c:pt idx="808">
                  <c:v>283.21</c:v>
                </c:pt>
                <c:pt idx="809">
                  <c:v>283.21</c:v>
                </c:pt>
                <c:pt idx="810">
                  <c:v>283.21</c:v>
                </c:pt>
                <c:pt idx="811">
                  <c:v>283.21</c:v>
                </c:pt>
                <c:pt idx="812">
                  <c:v>283.21</c:v>
                </c:pt>
                <c:pt idx="813">
                  <c:v>283.21</c:v>
                </c:pt>
                <c:pt idx="814">
                  <c:v>283.21</c:v>
                </c:pt>
                <c:pt idx="815">
                  <c:v>283.21</c:v>
                </c:pt>
                <c:pt idx="816">
                  <c:v>283.21</c:v>
                </c:pt>
                <c:pt idx="817">
                  <c:v>283.21</c:v>
                </c:pt>
                <c:pt idx="818">
                  <c:v>283.32</c:v>
                </c:pt>
                <c:pt idx="819">
                  <c:v>283.32</c:v>
                </c:pt>
                <c:pt idx="820">
                  <c:v>283.32</c:v>
                </c:pt>
                <c:pt idx="821">
                  <c:v>283.32</c:v>
                </c:pt>
                <c:pt idx="822">
                  <c:v>283.32</c:v>
                </c:pt>
                <c:pt idx="823">
                  <c:v>283.32</c:v>
                </c:pt>
                <c:pt idx="824">
                  <c:v>283.47</c:v>
                </c:pt>
                <c:pt idx="825">
                  <c:v>283.67</c:v>
                </c:pt>
                <c:pt idx="826">
                  <c:v>283.7</c:v>
                </c:pt>
                <c:pt idx="827">
                  <c:v>283.89</c:v>
                </c:pt>
                <c:pt idx="828">
                  <c:v>283.91</c:v>
                </c:pt>
                <c:pt idx="829">
                  <c:v>284.02</c:v>
                </c:pt>
                <c:pt idx="830">
                  <c:v>284.03</c:v>
                </c:pt>
                <c:pt idx="831">
                  <c:v>284.27</c:v>
                </c:pt>
                <c:pt idx="832">
                  <c:v>284.58</c:v>
                </c:pt>
                <c:pt idx="833">
                  <c:v>285.2</c:v>
                </c:pt>
                <c:pt idx="834">
                  <c:v>285.72</c:v>
                </c:pt>
                <c:pt idx="835">
                  <c:v>285.72</c:v>
                </c:pt>
                <c:pt idx="836">
                  <c:v>285.72</c:v>
                </c:pt>
                <c:pt idx="837">
                  <c:v>285.72</c:v>
                </c:pt>
                <c:pt idx="838">
                  <c:v>285.72</c:v>
                </c:pt>
                <c:pt idx="839">
                  <c:v>285.85</c:v>
                </c:pt>
                <c:pt idx="840">
                  <c:v>285.92</c:v>
                </c:pt>
                <c:pt idx="841">
                  <c:v>286.01</c:v>
                </c:pt>
                <c:pt idx="842">
                  <c:v>286.01</c:v>
                </c:pt>
                <c:pt idx="843">
                  <c:v>286.01</c:v>
                </c:pt>
                <c:pt idx="844">
                  <c:v>286.01</c:v>
                </c:pt>
                <c:pt idx="845">
                  <c:v>286.01</c:v>
                </c:pt>
                <c:pt idx="846">
                  <c:v>286.01</c:v>
                </c:pt>
                <c:pt idx="847">
                  <c:v>286.01</c:v>
                </c:pt>
                <c:pt idx="848">
                  <c:v>286.01</c:v>
                </c:pt>
                <c:pt idx="849">
                  <c:v>286.26</c:v>
                </c:pt>
                <c:pt idx="850">
                  <c:v>286.37</c:v>
                </c:pt>
                <c:pt idx="851">
                  <c:v>286.4</c:v>
                </c:pt>
                <c:pt idx="852">
                  <c:v>286.49</c:v>
                </c:pt>
                <c:pt idx="853">
                  <c:v>286.62</c:v>
                </c:pt>
                <c:pt idx="854">
                  <c:v>286.7</c:v>
                </c:pt>
                <c:pt idx="855">
                  <c:v>286.78</c:v>
                </c:pt>
                <c:pt idx="856">
                  <c:v>287.06</c:v>
                </c:pt>
                <c:pt idx="857">
                  <c:v>287.31</c:v>
                </c:pt>
                <c:pt idx="858">
                  <c:v>287.54</c:v>
                </c:pt>
                <c:pt idx="859">
                  <c:v>287.57</c:v>
                </c:pt>
                <c:pt idx="860">
                  <c:v>287.6</c:v>
                </c:pt>
                <c:pt idx="861">
                  <c:v>287.6</c:v>
                </c:pt>
                <c:pt idx="862">
                  <c:v>287.79</c:v>
                </c:pt>
                <c:pt idx="863">
                  <c:v>287.81</c:v>
                </c:pt>
                <c:pt idx="864">
                  <c:v>288.19</c:v>
                </c:pt>
                <c:pt idx="865">
                  <c:v>288.25</c:v>
                </c:pt>
                <c:pt idx="866">
                  <c:v>288.4</c:v>
                </c:pt>
                <c:pt idx="867">
                  <c:v>288.76</c:v>
                </c:pt>
                <c:pt idx="868">
                  <c:v>288.8</c:v>
                </c:pt>
                <c:pt idx="869">
                  <c:v>288.8</c:v>
                </c:pt>
                <c:pt idx="870">
                  <c:v>288.85</c:v>
                </c:pt>
                <c:pt idx="871">
                  <c:v>288.85</c:v>
                </c:pt>
                <c:pt idx="872">
                  <c:v>288.85</c:v>
                </c:pt>
                <c:pt idx="873">
                  <c:v>288.86</c:v>
                </c:pt>
                <c:pt idx="874">
                  <c:v>289.03</c:v>
                </c:pt>
                <c:pt idx="875">
                  <c:v>289.17</c:v>
                </c:pt>
                <c:pt idx="876">
                  <c:v>289.29</c:v>
                </c:pt>
                <c:pt idx="877">
                  <c:v>289.33</c:v>
                </c:pt>
                <c:pt idx="878">
                  <c:v>289.33</c:v>
                </c:pt>
                <c:pt idx="879">
                  <c:v>289.4</c:v>
                </c:pt>
                <c:pt idx="880">
                  <c:v>289.53</c:v>
                </c:pt>
                <c:pt idx="881">
                  <c:v>289.53</c:v>
                </c:pt>
                <c:pt idx="882">
                  <c:v>289.64</c:v>
                </c:pt>
                <c:pt idx="883">
                  <c:v>289.77</c:v>
                </c:pt>
                <c:pt idx="884">
                  <c:v>289.84</c:v>
                </c:pt>
                <c:pt idx="885">
                  <c:v>290.18</c:v>
                </c:pt>
                <c:pt idx="886">
                  <c:v>290.32</c:v>
                </c:pt>
                <c:pt idx="887">
                  <c:v>290.33</c:v>
                </c:pt>
                <c:pt idx="888">
                  <c:v>290.34</c:v>
                </c:pt>
                <c:pt idx="889">
                  <c:v>290.55</c:v>
                </c:pt>
                <c:pt idx="890">
                  <c:v>290.59</c:v>
                </c:pt>
                <c:pt idx="891">
                  <c:v>291.01</c:v>
                </c:pt>
                <c:pt idx="892">
                  <c:v>291.01</c:v>
                </c:pt>
                <c:pt idx="893">
                  <c:v>291.32</c:v>
                </c:pt>
                <c:pt idx="894">
                  <c:v>291.33</c:v>
                </c:pt>
                <c:pt idx="895">
                  <c:v>291.41</c:v>
                </c:pt>
                <c:pt idx="896">
                  <c:v>291.7</c:v>
                </c:pt>
                <c:pt idx="897">
                  <c:v>291.8</c:v>
                </c:pt>
                <c:pt idx="898">
                  <c:v>292.0</c:v>
                </c:pt>
                <c:pt idx="899">
                  <c:v>292.1</c:v>
                </c:pt>
                <c:pt idx="900">
                  <c:v>292.35</c:v>
                </c:pt>
                <c:pt idx="901">
                  <c:v>292.35</c:v>
                </c:pt>
                <c:pt idx="902">
                  <c:v>292.35</c:v>
                </c:pt>
                <c:pt idx="903">
                  <c:v>292.35</c:v>
                </c:pt>
                <c:pt idx="904">
                  <c:v>292.35</c:v>
                </c:pt>
                <c:pt idx="905">
                  <c:v>292.35</c:v>
                </c:pt>
                <c:pt idx="906">
                  <c:v>292.41</c:v>
                </c:pt>
                <c:pt idx="907">
                  <c:v>292.42</c:v>
                </c:pt>
                <c:pt idx="908">
                  <c:v>292.66</c:v>
                </c:pt>
                <c:pt idx="909">
                  <c:v>292.87</c:v>
                </c:pt>
                <c:pt idx="910">
                  <c:v>292.9</c:v>
                </c:pt>
                <c:pt idx="911">
                  <c:v>293.18</c:v>
                </c:pt>
                <c:pt idx="912">
                  <c:v>293.21</c:v>
                </c:pt>
                <c:pt idx="913">
                  <c:v>293.28</c:v>
                </c:pt>
                <c:pt idx="914">
                  <c:v>293.32</c:v>
                </c:pt>
                <c:pt idx="915">
                  <c:v>293.47</c:v>
                </c:pt>
                <c:pt idx="916">
                  <c:v>293.61</c:v>
                </c:pt>
                <c:pt idx="917">
                  <c:v>293.65</c:v>
                </c:pt>
                <c:pt idx="918">
                  <c:v>293.86</c:v>
                </c:pt>
                <c:pt idx="919">
                  <c:v>293.88</c:v>
                </c:pt>
                <c:pt idx="920">
                  <c:v>294.11</c:v>
                </c:pt>
                <c:pt idx="921">
                  <c:v>294.2</c:v>
                </c:pt>
                <c:pt idx="922">
                  <c:v>294.24</c:v>
                </c:pt>
                <c:pt idx="923">
                  <c:v>294.24</c:v>
                </c:pt>
                <c:pt idx="924">
                  <c:v>294.35</c:v>
                </c:pt>
                <c:pt idx="925">
                  <c:v>294.56</c:v>
                </c:pt>
                <c:pt idx="926">
                  <c:v>294.61</c:v>
                </c:pt>
                <c:pt idx="927">
                  <c:v>294.82</c:v>
                </c:pt>
                <c:pt idx="928">
                  <c:v>295.16</c:v>
                </c:pt>
                <c:pt idx="929">
                  <c:v>295.33</c:v>
                </c:pt>
                <c:pt idx="930">
                  <c:v>295.42</c:v>
                </c:pt>
                <c:pt idx="931">
                  <c:v>295.51</c:v>
                </c:pt>
                <c:pt idx="932">
                  <c:v>295.53</c:v>
                </c:pt>
                <c:pt idx="933">
                  <c:v>295.58</c:v>
                </c:pt>
                <c:pt idx="934">
                  <c:v>295.64</c:v>
                </c:pt>
                <c:pt idx="935">
                  <c:v>296.07</c:v>
                </c:pt>
                <c:pt idx="936">
                  <c:v>296.14</c:v>
                </c:pt>
                <c:pt idx="937">
                  <c:v>296.64</c:v>
                </c:pt>
                <c:pt idx="938">
                  <c:v>296.75</c:v>
                </c:pt>
                <c:pt idx="939">
                  <c:v>296.76</c:v>
                </c:pt>
                <c:pt idx="940">
                  <c:v>296.89</c:v>
                </c:pt>
                <c:pt idx="941">
                  <c:v>297.35</c:v>
                </c:pt>
                <c:pt idx="942">
                  <c:v>297.37</c:v>
                </c:pt>
                <c:pt idx="943">
                  <c:v>297.58</c:v>
                </c:pt>
                <c:pt idx="944">
                  <c:v>297.99</c:v>
                </c:pt>
                <c:pt idx="945">
                  <c:v>298.1</c:v>
                </c:pt>
                <c:pt idx="946">
                  <c:v>298.23</c:v>
                </c:pt>
                <c:pt idx="947">
                  <c:v>298.59</c:v>
                </c:pt>
                <c:pt idx="948">
                  <c:v>298.7</c:v>
                </c:pt>
                <c:pt idx="949">
                  <c:v>298.8</c:v>
                </c:pt>
                <c:pt idx="950">
                  <c:v>298.94</c:v>
                </c:pt>
                <c:pt idx="951">
                  <c:v>299.01</c:v>
                </c:pt>
                <c:pt idx="952">
                  <c:v>299.17</c:v>
                </c:pt>
                <c:pt idx="953">
                  <c:v>299.19</c:v>
                </c:pt>
                <c:pt idx="954">
                  <c:v>299.25</c:v>
                </c:pt>
                <c:pt idx="955">
                  <c:v>299.26</c:v>
                </c:pt>
                <c:pt idx="956">
                  <c:v>299.54</c:v>
                </c:pt>
                <c:pt idx="957">
                  <c:v>299.58</c:v>
                </c:pt>
                <c:pt idx="958">
                  <c:v>299.66</c:v>
                </c:pt>
                <c:pt idx="959">
                  <c:v>299.77</c:v>
                </c:pt>
                <c:pt idx="960">
                  <c:v>300.49</c:v>
                </c:pt>
                <c:pt idx="961">
                  <c:v>300.6</c:v>
                </c:pt>
                <c:pt idx="962">
                  <c:v>300.74</c:v>
                </c:pt>
                <c:pt idx="963">
                  <c:v>300.76</c:v>
                </c:pt>
                <c:pt idx="964">
                  <c:v>300.76</c:v>
                </c:pt>
                <c:pt idx="965">
                  <c:v>301.11</c:v>
                </c:pt>
                <c:pt idx="966">
                  <c:v>301.17</c:v>
                </c:pt>
                <c:pt idx="967">
                  <c:v>301.19</c:v>
                </c:pt>
                <c:pt idx="968">
                  <c:v>301.28</c:v>
                </c:pt>
                <c:pt idx="969">
                  <c:v>301.49</c:v>
                </c:pt>
                <c:pt idx="970">
                  <c:v>301.52</c:v>
                </c:pt>
                <c:pt idx="971">
                  <c:v>301.55</c:v>
                </c:pt>
                <c:pt idx="972">
                  <c:v>301.55</c:v>
                </c:pt>
                <c:pt idx="973">
                  <c:v>301.58</c:v>
                </c:pt>
                <c:pt idx="974">
                  <c:v>301.6</c:v>
                </c:pt>
                <c:pt idx="975">
                  <c:v>302.4</c:v>
                </c:pt>
                <c:pt idx="976">
                  <c:v>302.49</c:v>
                </c:pt>
                <c:pt idx="977">
                  <c:v>302.83</c:v>
                </c:pt>
                <c:pt idx="978">
                  <c:v>302.99</c:v>
                </c:pt>
                <c:pt idx="979">
                  <c:v>303.0</c:v>
                </c:pt>
                <c:pt idx="980">
                  <c:v>303.18</c:v>
                </c:pt>
                <c:pt idx="981">
                  <c:v>303.23</c:v>
                </c:pt>
                <c:pt idx="982">
                  <c:v>303.35</c:v>
                </c:pt>
                <c:pt idx="983">
                  <c:v>303.37</c:v>
                </c:pt>
                <c:pt idx="984">
                  <c:v>303.53</c:v>
                </c:pt>
                <c:pt idx="985">
                  <c:v>303.54</c:v>
                </c:pt>
                <c:pt idx="986">
                  <c:v>303.57</c:v>
                </c:pt>
                <c:pt idx="987">
                  <c:v>303.87</c:v>
                </c:pt>
                <c:pt idx="988">
                  <c:v>303.93</c:v>
                </c:pt>
                <c:pt idx="989">
                  <c:v>304.34</c:v>
                </c:pt>
                <c:pt idx="990">
                  <c:v>304.43</c:v>
                </c:pt>
                <c:pt idx="991">
                  <c:v>304.75</c:v>
                </c:pt>
                <c:pt idx="992">
                  <c:v>304.77</c:v>
                </c:pt>
                <c:pt idx="993">
                  <c:v>305.09</c:v>
                </c:pt>
                <c:pt idx="994">
                  <c:v>305.65</c:v>
                </c:pt>
                <c:pt idx="995">
                  <c:v>305.68</c:v>
                </c:pt>
                <c:pt idx="996">
                  <c:v>306.33</c:v>
                </c:pt>
                <c:pt idx="997">
                  <c:v>306.41</c:v>
                </c:pt>
                <c:pt idx="998">
                  <c:v>306.51</c:v>
                </c:pt>
                <c:pt idx="999">
                  <c:v>306.64</c:v>
                </c:pt>
                <c:pt idx="1000">
                  <c:v>306.69</c:v>
                </c:pt>
                <c:pt idx="1001">
                  <c:v>306.81</c:v>
                </c:pt>
                <c:pt idx="1002">
                  <c:v>306.87</c:v>
                </c:pt>
                <c:pt idx="1003">
                  <c:v>307.59</c:v>
                </c:pt>
                <c:pt idx="1004">
                  <c:v>307.67</c:v>
                </c:pt>
                <c:pt idx="1005">
                  <c:v>307.69</c:v>
                </c:pt>
                <c:pt idx="1006">
                  <c:v>308.17</c:v>
                </c:pt>
                <c:pt idx="1007">
                  <c:v>308.26</c:v>
                </c:pt>
                <c:pt idx="1008">
                  <c:v>308.75</c:v>
                </c:pt>
                <c:pt idx="1009">
                  <c:v>308.76</c:v>
                </c:pt>
                <c:pt idx="1010">
                  <c:v>308.83</c:v>
                </c:pt>
                <c:pt idx="1011">
                  <c:v>309.18</c:v>
                </c:pt>
                <c:pt idx="1012">
                  <c:v>309.36</c:v>
                </c:pt>
                <c:pt idx="1013">
                  <c:v>309.36</c:v>
                </c:pt>
                <c:pt idx="1014">
                  <c:v>309.36</c:v>
                </c:pt>
                <c:pt idx="1015">
                  <c:v>309.36</c:v>
                </c:pt>
                <c:pt idx="1016">
                  <c:v>309.36</c:v>
                </c:pt>
                <c:pt idx="1017">
                  <c:v>309.36</c:v>
                </c:pt>
                <c:pt idx="1018">
                  <c:v>309.36</c:v>
                </c:pt>
                <c:pt idx="1019">
                  <c:v>309.36</c:v>
                </c:pt>
                <c:pt idx="1020">
                  <c:v>309.36</c:v>
                </c:pt>
                <c:pt idx="1021">
                  <c:v>309.36</c:v>
                </c:pt>
                <c:pt idx="1022">
                  <c:v>309.54</c:v>
                </c:pt>
                <c:pt idx="1023">
                  <c:v>309.56</c:v>
                </c:pt>
                <c:pt idx="1024">
                  <c:v>309.74</c:v>
                </c:pt>
                <c:pt idx="1025">
                  <c:v>309.84</c:v>
                </c:pt>
                <c:pt idx="1026">
                  <c:v>309.9</c:v>
                </c:pt>
                <c:pt idx="1027">
                  <c:v>310.38</c:v>
                </c:pt>
                <c:pt idx="1028">
                  <c:v>310.51</c:v>
                </c:pt>
                <c:pt idx="1029">
                  <c:v>310.55</c:v>
                </c:pt>
                <c:pt idx="1030">
                  <c:v>310.58</c:v>
                </c:pt>
                <c:pt idx="1031">
                  <c:v>310.58</c:v>
                </c:pt>
                <c:pt idx="1032">
                  <c:v>310.83</c:v>
                </c:pt>
                <c:pt idx="1033">
                  <c:v>310.85</c:v>
                </c:pt>
                <c:pt idx="1034">
                  <c:v>310.87</c:v>
                </c:pt>
                <c:pt idx="1035">
                  <c:v>311.35</c:v>
                </c:pt>
                <c:pt idx="1036">
                  <c:v>311.42</c:v>
                </c:pt>
                <c:pt idx="1037">
                  <c:v>311.99</c:v>
                </c:pt>
                <c:pt idx="1038">
                  <c:v>312.02</c:v>
                </c:pt>
                <c:pt idx="1039">
                  <c:v>312.04</c:v>
                </c:pt>
                <c:pt idx="1040">
                  <c:v>312.07</c:v>
                </c:pt>
                <c:pt idx="1041">
                  <c:v>312.24</c:v>
                </c:pt>
                <c:pt idx="1042">
                  <c:v>312.55</c:v>
                </c:pt>
                <c:pt idx="1043">
                  <c:v>312.59</c:v>
                </c:pt>
                <c:pt idx="1044">
                  <c:v>312.7</c:v>
                </c:pt>
                <c:pt idx="1045">
                  <c:v>313.55</c:v>
                </c:pt>
                <c:pt idx="1046">
                  <c:v>313.64</c:v>
                </c:pt>
                <c:pt idx="1047">
                  <c:v>313.67</c:v>
                </c:pt>
                <c:pt idx="1048">
                  <c:v>313.69</c:v>
                </c:pt>
                <c:pt idx="1049">
                  <c:v>313.95</c:v>
                </c:pt>
                <c:pt idx="1050">
                  <c:v>314.01</c:v>
                </c:pt>
                <c:pt idx="1051">
                  <c:v>314.12</c:v>
                </c:pt>
                <c:pt idx="1052">
                  <c:v>314.35</c:v>
                </c:pt>
                <c:pt idx="1053">
                  <c:v>314.46</c:v>
                </c:pt>
                <c:pt idx="1054">
                  <c:v>314.6</c:v>
                </c:pt>
                <c:pt idx="1055">
                  <c:v>314.68</c:v>
                </c:pt>
                <c:pt idx="1056">
                  <c:v>314.68</c:v>
                </c:pt>
                <c:pt idx="1057">
                  <c:v>314.84</c:v>
                </c:pt>
                <c:pt idx="1058">
                  <c:v>314.88</c:v>
                </c:pt>
                <c:pt idx="1059">
                  <c:v>314.98</c:v>
                </c:pt>
                <c:pt idx="1060">
                  <c:v>315.11</c:v>
                </c:pt>
                <c:pt idx="1061">
                  <c:v>315.29</c:v>
                </c:pt>
                <c:pt idx="1062">
                  <c:v>315.48</c:v>
                </c:pt>
                <c:pt idx="1063">
                  <c:v>315.49</c:v>
                </c:pt>
                <c:pt idx="1064">
                  <c:v>315.54</c:v>
                </c:pt>
                <c:pt idx="1065">
                  <c:v>315.54</c:v>
                </c:pt>
                <c:pt idx="1066">
                  <c:v>315.54</c:v>
                </c:pt>
                <c:pt idx="1067">
                  <c:v>315.54</c:v>
                </c:pt>
                <c:pt idx="1068">
                  <c:v>315.63</c:v>
                </c:pt>
                <c:pt idx="1069">
                  <c:v>315.72</c:v>
                </c:pt>
                <c:pt idx="1070">
                  <c:v>315.79</c:v>
                </c:pt>
                <c:pt idx="1071">
                  <c:v>315.97</c:v>
                </c:pt>
                <c:pt idx="1072">
                  <c:v>316.05</c:v>
                </c:pt>
                <c:pt idx="1073">
                  <c:v>316.54</c:v>
                </c:pt>
                <c:pt idx="1074">
                  <c:v>316.54</c:v>
                </c:pt>
                <c:pt idx="1075">
                  <c:v>316.54</c:v>
                </c:pt>
                <c:pt idx="1076">
                  <c:v>316.54</c:v>
                </c:pt>
                <c:pt idx="1077">
                  <c:v>316.54</c:v>
                </c:pt>
                <c:pt idx="1078">
                  <c:v>316.54</c:v>
                </c:pt>
                <c:pt idx="1079">
                  <c:v>316.54</c:v>
                </c:pt>
                <c:pt idx="1080">
                  <c:v>316.54</c:v>
                </c:pt>
                <c:pt idx="1081">
                  <c:v>316.55</c:v>
                </c:pt>
                <c:pt idx="1082">
                  <c:v>316.61</c:v>
                </c:pt>
                <c:pt idx="1083">
                  <c:v>316.7</c:v>
                </c:pt>
                <c:pt idx="1084">
                  <c:v>316.74</c:v>
                </c:pt>
                <c:pt idx="1085">
                  <c:v>316.75</c:v>
                </c:pt>
                <c:pt idx="1086">
                  <c:v>316.79</c:v>
                </c:pt>
                <c:pt idx="1087">
                  <c:v>316.79</c:v>
                </c:pt>
                <c:pt idx="1088">
                  <c:v>316.92</c:v>
                </c:pt>
                <c:pt idx="1089">
                  <c:v>317.36</c:v>
                </c:pt>
                <c:pt idx="1090">
                  <c:v>317.63</c:v>
                </c:pt>
                <c:pt idx="1091">
                  <c:v>317.63</c:v>
                </c:pt>
                <c:pt idx="1092">
                  <c:v>317.63</c:v>
                </c:pt>
                <c:pt idx="1093">
                  <c:v>317.63</c:v>
                </c:pt>
                <c:pt idx="1094">
                  <c:v>317.63</c:v>
                </c:pt>
                <c:pt idx="1095">
                  <c:v>317.63</c:v>
                </c:pt>
                <c:pt idx="1096">
                  <c:v>317.63</c:v>
                </c:pt>
                <c:pt idx="1097">
                  <c:v>317.63</c:v>
                </c:pt>
                <c:pt idx="1098">
                  <c:v>317.63</c:v>
                </c:pt>
                <c:pt idx="1099">
                  <c:v>317.93</c:v>
                </c:pt>
                <c:pt idx="1100">
                  <c:v>317.98</c:v>
                </c:pt>
                <c:pt idx="1101">
                  <c:v>317.98</c:v>
                </c:pt>
                <c:pt idx="1102">
                  <c:v>317.98</c:v>
                </c:pt>
                <c:pt idx="1103">
                  <c:v>317.98</c:v>
                </c:pt>
                <c:pt idx="1104">
                  <c:v>317.98</c:v>
                </c:pt>
                <c:pt idx="1105">
                  <c:v>317.98</c:v>
                </c:pt>
                <c:pt idx="1106">
                  <c:v>317.98</c:v>
                </c:pt>
                <c:pt idx="1107">
                  <c:v>318.03</c:v>
                </c:pt>
                <c:pt idx="1108">
                  <c:v>318.04</c:v>
                </c:pt>
                <c:pt idx="1109">
                  <c:v>318.09</c:v>
                </c:pt>
                <c:pt idx="1110">
                  <c:v>318.65</c:v>
                </c:pt>
                <c:pt idx="1111">
                  <c:v>318.74</c:v>
                </c:pt>
                <c:pt idx="1112">
                  <c:v>319.1</c:v>
                </c:pt>
                <c:pt idx="1113">
                  <c:v>319.1</c:v>
                </c:pt>
                <c:pt idx="1114">
                  <c:v>319.82</c:v>
                </c:pt>
                <c:pt idx="1115">
                  <c:v>319.83</c:v>
                </c:pt>
                <c:pt idx="1116">
                  <c:v>319.88</c:v>
                </c:pt>
                <c:pt idx="1117">
                  <c:v>320.08</c:v>
                </c:pt>
                <c:pt idx="1118">
                  <c:v>320.16</c:v>
                </c:pt>
                <c:pt idx="1119">
                  <c:v>320.34</c:v>
                </c:pt>
                <c:pt idx="1120">
                  <c:v>320.43</c:v>
                </c:pt>
                <c:pt idx="1121">
                  <c:v>320.46</c:v>
                </c:pt>
                <c:pt idx="1122">
                  <c:v>320.51</c:v>
                </c:pt>
                <c:pt idx="1123">
                  <c:v>320.62</c:v>
                </c:pt>
                <c:pt idx="1124">
                  <c:v>320.69</c:v>
                </c:pt>
                <c:pt idx="1125">
                  <c:v>320.77</c:v>
                </c:pt>
                <c:pt idx="1126">
                  <c:v>321.1</c:v>
                </c:pt>
                <c:pt idx="1127">
                  <c:v>321.68</c:v>
                </c:pt>
                <c:pt idx="1128">
                  <c:v>321.95</c:v>
                </c:pt>
                <c:pt idx="1129">
                  <c:v>322.01</c:v>
                </c:pt>
                <c:pt idx="1130">
                  <c:v>322.34</c:v>
                </c:pt>
                <c:pt idx="1131">
                  <c:v>322.37</c:v>
                </c:pt>
                <c:pt idx="1132">
                  <c:v>322.53</c:v>
                </c:pt>
                <c:pt idx="1133">
                  <c:v>322.53</c:v>
                </c:pt>
                <c:pt idx="1134">
                  <c:v>322.68</c:v>
                </c:pt>
                <c:pt idx="1135">
                  <c:v>322.84</c:v>
                </c:pt>
                <c:pt idx="1136">
                  <c:v>322.91</c:v>
                </c:pt>
                <c:pt idx="1137">
                  <c:v>323.16</c:v>
                </c:pt>
                <c:pt idx="1138">
                  <c:v>323.18</c:v>
                </c:pt>
                <c:pt idx="1139">
                  <c:v>323.26</c:v>
                </c:pt>
                <c:pt idx="1140">
                  <c:v>323.69</c:v>
                </c:pt>
                <c:pt idx="1141">
                  <c:v>323.69</c:v>
                </c:pt>
                <c:pt idx="1142">
                  <c:v>323.69</c:v>
                </c:pt>
                <c:pt idx="1143">
                  <c:v>323.69</c:v>
                </c:pt>
                <c:pt idx="1144">
                  <c:v>323.69</c:v>
                </c:pt>
                <c:pt idx="1145">
                  <c:v>323.69</c:v>
                </c:pt>
                <c:pt idx="1146">
                  <c:v>323.75</c:v>
                </c:pt>
                <c:pt idx="1147">
                  <c:v>324.24</c:v>
                </c:pt>
                <c:pt idx="1148">
                  <c:v>324.24</c:v>
                </c:pt>
                <c:pt idx="1149">
                  <c:v>324.28</c:v>
                </c:pt>
                <c:pt idx="1150">
                  <c:v>324.28</c:v>
                </c:pt>
                <c:pt idx="1151">
                  <c:v>324.28</c:v>
                </c:pt>
                <c:pt idx="1152">
                  <c:v>324.28</c:v>
                </c:pt>
                <c:pt idx="1153">
                  <c:v>324.67</c:v>
                </c:pt>
                <c:pt idx="1154">
                  <c:v>324.7</c:v>
                </c:pt>
                <c:pt idx="1155">
                  <c:v>325.08</c:v>
                </c:pt>
                <c:pt idx="1156">
                  <c:v>325.11</c:v>
                </c:pt>
                <c:pt idx="1157">
                  <c:v>325.24</c:v>
                </c:pt>
                <c:pt idx="1158">
                  <c:v>325.46</c:v>
                </c:pt>
                <c:pt idx="1159">
                  <c:v>325.58</c:v>
                </c:pt>
                <c:pt idx="1160">
                  <c:v>325.66</c:v>
                </c:pt>
                <c:pt idx="1161">
                  <c:v>325.69</c:v>
                </c:pt>
                <c:pt idx="1162">
                  <c:v>325.75</c:v>
                </c:pt>
                <c:pt idx="1163">
                  <c:v>326.1</c:v>
                </c:pt>
                <c:pt idx="1164">
                  <c:v>326.34</c:v>
                </c:pt>
                <c:pt idx="1165">
                  <c:v>326.42</c:v>
                </c:pt>
                <c:pt idx="1166">
                  <c:v>326.63</c:v>
                </c:pt>
                <c:pt idx="1167">
                  <c:v>326.72</c:v>
                </c:pt>
                <c:pt idx="1168">
                  <c:v>326.72</c:v>
                </c:pt>
                <c:pt idx="1169">
                  <c:v>326.97</c:v>
                </c:pt>
                <c:pt idx="1170">
                  <c:v>326.97</c:v>
                </c:pt>
                <c:pt idx="1171">
                  <c:v>327.0</c:v>
                </c:pt>
                <c:pt idx="1172">
                  <c:v>327.02</c:v>
                </c:pt>
                <c:pt idx="1173">
                  <c:v>327.21</c:v>
                </c:pt>
                <c:pt idx="1174">
                  <c:v>327.46</c:v>
                </c:pt>
                <c:pt idx="1175">
                  <c:v>327.72</c:v>
                </c:pt>
                <c:pt idx="1176">
                  <c:v>327.72</c:v>
                </c:pt>
                <c:pt idx="1177">
                  <c:v>327.72</c:v>
                </c:pt>
                <c:pt idx="1178">
                  <c:v>327.72</c:v>
                </c:pt>
                <c:pt idx="1179">
                  <c:v>327.72</c:v>
                </c:pt>
                <c:pt idx="1180">
                  <c:v>327.72</c:v>
                </c:pt>
                <c:pt idx="1181">
                  <c:v>327.72</c:v>
                </c:pt>
                <c:pt idx="1182">
                  <c:v>327.72</c:v>
                </c:pt>
                <c:pt idx="1183">
                  <c:v>327.72</c:v>
                </c:pt>
                <c:pt idx="1184">
                  <c:v>327.72</c:v>
                </c:pt>
                <c:pt idx="1185">
                  <c:v>327.72</c:v>
                </c:pt>
                <c:pt idx="1186">
                  <c:v>327.72</c:v>
                </c:pt>
                <c:pt idx="1187">
                  <c:v>327.72</c:v>
                </c:pt>
                <c:pt idx="1188">
                  <c:v>327.72</c:v>
                </c:pt>
                <c:pt idx="1189">
                  <c:v>327.72</c:v>
                </c:pt>
                <c:pt idx="1190">
                  <c:v>327.72</c:v>
                </c:pt>
                <c:pt idx="1191">
                  <c:v>327.72</c:v>
                </c:pt>
                <c:pt idx="1192">
                  <c:v>327.72</c:v>
                </c:pt>
                <c:pt idx="1193">
                  <c:v>327.79</c:v>
                </c:pt>
                <c:pt idx="1194">
                  <c:v>328.02</c:v>
                </c:pt>
                <c:pt idx="1195">
                  <c:v>328.24</c:v>
                </c:pt>
                <c:pt idx="1196">
                  <c:v>328.24</c:v>
                </c:pt>
                <c:pt idx="1197">
                  <c:v>328.32</c:v>
                </c:pt>
                <c:pt idx="1198">
                  <c:v>328.33</c:v>
                </c:pt>
                <c:pt idx="1199">
                  <c:v>328.42</c:v>
                </c:pt>
                <c:pt idx="1200">
                  <c:v>328.51</c:v>
                </c:pt>
                <c:pt idx="1201">
                  <c:v>328.6</c:v>
                </c:pt>
                <c:pt idx="1202">
                  <c:v>328.69</c:v>
                </c:pt>
                <c:pt idx="1203">
                  <c:v>328.74</c:v>
                </c:pt>
                <c:pt idx="1204">
                  <c:v>328.98</c:v>
                </c:pt>
                <c:pt idx="1205">
                  <c:v>328.99</c:v>
                </c:pt>
                <c:pt idx="1206">
                  <c:v>328.99</c:v>
                </c:pt>
                <c:pt idx="1207">
                  <c:v>329.11</c:v>
                </c:pt>
                <c:pt idx="1208">
                  <c:v>329.51</c:v>
                </c:pt>
                <c:pt idx="1209">
                  <c:v>329.52</c:v>
                </c:pt>
                <c:pt idx="1210">
                  <c:v>329.7</c:v>
                </c:pt>
                <c:pt idx="1211">
                  <c:v>329.72</c:v>
                </c:pt>
                <c:pt idx="1212">
                  <c:v>329.89</c:v>
                </c:pt>
                <c:pt idx="1213">
                  <c:v>330.04</c:v>
                </c:pt>
                <c:pt idx="1214">
                  <c:v>330.08</c:v>
                </c:pt>
                <c:pt idx="1215">
                  <c:v>330.08</c:v>
                </c:pt>
                <c:pt idx="1216">
                  <c:v>330.36</c:v>
                </c:pt>
                <c:pt idx="1217">
                  <c:v>330.4</c:v>
                </c:pt>
                <c:pt idx="1218">
                  <c:v>330.67</c:v>
                </c:pt>
                <c:pt idx="1219">
                  <c:v>330.94</c:v>
                </c:pt>
                <c:pt idx="1220">
                  <c:v>331.39</c:v>
                </c:pt>
                <c:pt idx="1221">
                  <c:v>331.39</c:v>
                </c:pt>
                <c:pt idx="1222">
                  <c:v>331.8</c:v>
                </c:pt>
                <c:pt idx="1223">
                  <c:v>331.92</c:v>
                </c:pt>
                <c:pt idx="1224">
                  <c:v>332.04</c:v>
                </c:pt>
                <c:pt idx="1225">
                  <c:v>332.24</c:v>
                </c:pt>
                <c:pt idx="1226">
                  <c:v>332.3</c:v>
                </c:pt>
                <c:pt idx="1227">
                  <c:v>332.57</c:v>
                </c:pt>
                <c:pt idx="1228">
                  <c:v>332.73</c:v>
                </c:pt>
                <c:pt idx="1229">
                  <c:v>333.09</c:v>
                </c:pt>
                <c:pt idx="1230">
                  <c:v>333.18</c:v>
                </c:pt>
                <c:pt idx="1231">
                  <c:v>333.34</c:v>
                </c:pt>
                <c:pt idx="1232">
                  <c:v>333.44</c:v>
                </c:pt>
                <c:pt idx="1233">
                  <c:v>333.45</c:v>
                </c:pt>
                <c:pt idx="1234">
                  <c:v>333.55</c:v>
                </c:pt>
                <c:pt idx="1235">
                  <c:v>333.72</c:v>
                </c:pt>
                <c:pt idx="1236">
                  <c:v>333.89</c:v>
                </c:pt>
                <c:pt idx="1237">
                  <c:v>334.12</c:v>
                </c:pt>
                <c:pt idx="1238">
                  <c:v>334.27</c:v>
                </c:pt>
                <c:pt idx="1239">
                  <c:v>334.27</c:v>
                </c:pt>
                <c:pt idx="1240">
                  <c:v>334.27</c:v>
                </c:pt>
                <c:pt idx="1241">
                  <c:v>334.27</c:v>
                </c:pt>
                <c:pt idx="1242">
                  <c:v>334.27</c:v>
                </c:pt>
                <c:pt idx="1243">
                  <c:v>334.27</c:v>
                </c:pt>
                <c:pt idx="1244">
                  <c:v>334.35</c:v>
                </c:pt>
                <c:pt idx="1245">
                  <c:v>334.65</c:v>
                </c:pt>
                <c:pt idx="1246">
                  <c:v>335.29</c:v>
                </c:pt>
                <c:pt idx="1247">
                  <c:v>335.62</c:v>
                </c:pt>
                <c:pt idx="1248">
                  <c:v>335.88</c:v>
                </c:pt>
                <c:pt idx="1249">
                  <c:v>336.22</c:v>
                </c:pt>
                <c:pt idx="1250">
                  <c:v>336.26</c:v>
                </c:pt>
                <c:pt idx="1251">
                  <c:v>336.26</c:v>
                </c:pt>
                <c:pt idx="1252">
                  <c:v>336.9</c:v>
                </c:pt>
                <c:pt idx="1253">
                  <c:v>337.28</c:v>
                </c:pt>
                <c:pt idx="1254">
                  <c:v>337.35</c:v>
                </c:pt>
                <c:pt idx="1255">
                  <c:v>337.69</c:v>
                </c:pt>
                <c:pt idx="1256">
                  <c:v>337.76</c:v>
                </c:pt>
                <c:pt idx="1257">
                  <c:v>337.76</c:v>
                </c:pt>
                <c:pt idx="1258">
                  <c:v>337.97</c:v>
                </c:pt>
                <c:pt idx="1259">
                  <c:v>338.0</c:v>
                </c:pt>
                <c:pt idx="1260">
                  <c:v>338.0</c:v>
                </c:pt>
                <c:pt idx="1261">
                  <c:v>338.0</c:v>
                </c:pt>
                <c:pt idx="1262">
                  <c:v>338.0</c:v>
                </c:pt>
                <c:pt idx="1263">
                  <c:v>338.0</c:v>
                </c:pt>
                <c:pt idx="1264">
                  <c:v>338.0</c:v>
                </c:pt>
                <c:pt idx="1265">
                  <c:v>338.11</c:v>
                </c:pt>
                <c:pt idx="1266">
                  <c:v>338.21</c:v>
                </c:pt>
                <c:pt idx="1267">
                  <c:v>338.23</c:v>
                </c:pt>
                <c:pt idx="1268">
                  <c:v>338.49</c:v>
                </c:pt>
                <c:pt idx="1269">
                  <c:v>338.73</c:v>
                </c:pt>
                <c:pt idx="1270">
                  <c:v>338.85</c:v>
                </c:pt>
                <c:pt idx="1271">
                  <c:v>339.17</c:v>
                </c:pt>
                <c:pt idx="1272">
                  <c:v>339.18</c:v>
                </c:pt>
                <c:pt idx="1273">
                  <c:v>339.23</c:v>
                </c:pt>
                <c:pt idx="1274">
                  <c:v>339.56</c:v>
                </c:pt>
                <c:pt idx="1275">
                  <c:v>339.92</c:v>
                </c:pt>
                <c:pt idx="1276">
                  <c:v>339.93</c:v>
                </c:pt>
                <c:pt idx="1277">
                  <c:v>339.93</c:v>
                </c:pt>
                <c:pt idx="1278">
                  <c:v>339.93</c:v>
                </c:pt>
                <c:pt idx="1279">
                  <c:v>339.93</c:v>
                </c:pt>
                <c:pt idx="1280">
                  <c:v>339.94</c:v>
                </c:pt>
                <c:pt idx="1281">
                  <c:v>340.0</c:v>
                </c:pt>
                <c:pt idx="1282">
                  <c:v>340.07</c:v>
                </c:pt>
                <c:pt idx="1283">
                  <c:v>340.48</c:v>
                </c:pt>
                <c:pt idx="1284">
                  <c:v>340.49</c:v>
                </c:pt>
                <c:pt idx="1285">
                  <c:v>340.51</c:v>
                </c:pt>
                <c:pt idx="1286">
                  <c:v>340.51</c:v>
                </c:pt>
                <c:pt idx="1287">
                  <c:v>340.51</c:v>
                </c:pt>
                <c:pt idx="1288">
                  <c:v>340.51</c:v>
                </c:pt>
                <c:pt idx="1289">
                  <c:v>340.51</c:v>
                </c:pt>
                <c:pt idx="1290">
                  <c:v>340.51</c:v>
                </c:pt>
                <c:pt idx="1291">
                  <c:v>340.51</c:v>
                </c:pt>
                <c:pt idx="1292">
                  <c:v>340.51</c:v>
                </c:pt>
                <c:pt idx="1293">
                  <c:v>340.51</c:v>
                </c:pt>
                <c:pt idx="1294">
                  <c:v>340.55</c:v>
                </c:pt>
                <c:pt idx="1295">
                  <c:v>340.58</c:v>
                </c:pt>
                <c:pt idx="1296">
                  <c:v>340.72</c:v>
                </c:pt>
                <c:pt idx="1297">
                  <c:v>340.79</c:v>
                </c:pt>
                <c:pt idx="1298">
                  <c:v>340.79</c:v>
                </c:pt>
                <c:pt idx="1299">
                  <c:v>340.79</c:v>
                </c:pt>
                <c:pt idx="1300">
                  <c:v>340.79</c:v>
                </c:pt>
                <c:pt idx="1301">
                  <c:v>340.79</c:v>
                </c:pt>
                <c:pt idx="1302">
                  <c:v>340.79</c:v>
                </c:pt>
                <c:pt idx="1303">
                  <c:v>340.81</c:v>
                </c:pt>
                <c:pt idx="1304">
                  <c:v>340.82</c:v>
                </c:pt>
                <c:pt idx="1305">
                  <c:v>340.9</c:v>
                </c:pt>
                <c:pt idx="1306">
                  <c:v>340.99</c:v>
                </c:pt>
                <c:pt idx="1307">
                  <c:v>341.31</c:v>
                </c:pt>
                <c:pt idx="1308">
                  <c:v>341.42</c:v>
                </c:pt>
                <c:pt idx="1309">
                  <c:v>341.51</c:v>
                </c:pt>
                <c:pt idx="1310">
                  <c:v>341.68</c:v>
                </c:pt>
                <c:pt idx="1311">
                  <c:v>341.73</c:v>
                </c:pt>
                <c:pt idx="1312">
                  <c:v>341.83</c:v>
                </c:pt>
                <c:pt idx="1313">
                  <c:v>341.91</c:v>
                </c:pt>
                <c:pt idx="1314">
                  <c:v>342.02</c:v>
                </c:pt>
                <c:pt idx="1315">
                  <c:v>342.19</c:v>
                </c:pt>
                <c:pt idx="1316">
                  <c:v>342.67</c:v>
                </c:pt>
                <c:pt idx="1317">
                  <c:v>342.67</c:v>
                </c:pt>
                <c:pt idx="1318">
                  <c:v>342.67</c:v>
                </c:pt>
                <c:pt idx="1319">
                  <c:v>342.67</c:v>
                </c:pt>
                <c:pt idx="1320">
                  <c:v>342.67</c:v>
                </c:pt>
                <c:pt idx="1321">
                  <c:v>342.67</c:v>
                </c:pt>
                <c:pt idx="1322">
                  <c:v>342.67</c:v>
                </c:pt>
                <c:pt idx="1323">
                  <c:v>342.9</c:v>
                </c:pt>
                <c:pt idx="1324">
                  <c:v>343.37</c:v>
                </c:pt>
                <c:pt idx="1325">
                  <c:v>343.46</c:v>
                </c:pt>
                <c:pt idx="1326">
                  <c:v>343.61</c:v>
                </c:pt>
                <c:pt idx="1327">
                  <c:v>343.67</c:v>
                </c:pt>
                <c:pt idx="1328">
                  <c:v>343.84</c:v>
                </c:pt>
                <c:pt idx="1329">
                  <c:v>343.85</c:v>
                </c:pt>
                <c:pt idx="1330">
                  <c:v>343.91</c:v>
                </c:pt>
                <c:pt idx="1331">
                  <c:v>344.13</c:v>
                </c:pt>
                <c:pt idx="1332">
                  <c:v>344.17</c:v>
                </c:pt>
                <c:pt idx="1333">
                  <c:v>344.34</c:v>
                </c:pt>
                <c:pt idx="1334">
                  <c:v>344.44</c:v>
                </c:pt>
                <c:pt idx="1335">
                  <c:v>344.51</c:v>
                </c:pt>
                <c:pt idx="1336">
                  <c:v>344.63</c:v>
                </c:pt>
                <c:pt idx="1337">
                  <c:v>344.87</c:v>
                </c:pt>
                <c:pt idx="1338">
                  <c:v>345.02</c:v>
                </c:pt>
                <c:pt idx="1339">
                  <c:v>345.13</c:v>
                </c:pt>
                <c:pt idx="1340">
                  <c:v>345.15</c:v>
                </c:pt>
                <c:pt idx="1341">
                  <c:v>345.27</c:v>
                </c:pt>
                <c:pt idx="1342">
                  <c:v>345.43</c:v>
                </c:pt>
                <c:pt idx="1343">
                  <c:v>345.47</c:v>
                </c:pt>
                <c:pt idx="1344">
                  <c:v>345.47</c:v>
                </c:pt>
                <c:pt idx="1345">
                  <c:v>345.73</c:v>
                </c:pt>
                <c:pt idx="1346">
                  <c:v>345.89</c:v>
                </c:pt>
                <c:pt idx="1347">
                  <c:v>345.89</c:v>
                </c:pt>
                <c:pt idx="1348">
                  <c:v>346.27</c:v>
                </c:pt>
                <c:pt idx="1349">
                  <c:v>346.29</c:v>
                </c:pt>
                <c:pt idx="1350">
                  <c:v>346.29</c:v>
                </c:pt>
                <c:pt idx="1351">
                  <c:v>346.29</c:v>
                </c:pt>
                <c:pt idx="1352">
                  <c:v>346.32</c:v>
                </c:pt>
                <c:pt idx="1353">
                  <c:v>346.43</c:v>
                </c:pt>
                <c:pt idx="1354">
                  <c:v>346.47</c:v>
                </c:pt>
                <c:pt idx="1355">
                  <c:v>346.51</c:v>
                </c:pt>
                <c:pt idx="1356">
                  <c:v>346.65</c:v>
                </c:pt>
                <c:pt idx="1357">
                  <c:v>346.7</c:v>
                </c:pt>
                <c:pt idx="1358">
                  <c:v>346.75</c:v>
                </c:pt>
                <c:pt idx="1359">
                  <c:v>346.75</c:v>
                </c:pt>
                <c:pt idx="1360">
                  <c:v>346.77</c:v>
                </c:pt>
                <c:pt idx="1361">
                  <c:v>346.83</c:v>
                </c:pt>
                <c:pt idx="1362">
                  <c:v>346.83</c:v>
                </c:pt>
                <c:pt idx="1363">
                  <c:v>346.83</c:v>
                </c:pt>
                <c:pt idx="1364">
                  <c:v>346.83</c:v>
                </c:pt>
                <c:pt idx="1365">
                  <c:v>346.83</c:v>
                </c:pt>
                <c:pt idx="1366">
                  <c:v>346.95</c:v>
                </c:pt>
                <c:pt idx="1367">
                  <c:v>346.96</c:v>
                </c:pt>
                <c:pt idx="1368">
                  <c:v>346.97</c:v>
                </c:pt>
                <c:pt idx="1369">
                  <c:v>347.28</c:v>
                </c:pt>
                <c:pt idx="1370">
                  <c:v>347.56</c:v>
                </c:pt>
                <c:pt idx="1371">
                  <c:v>347.57</c:v>
                </c:pt>
                <c:pt idx="1372">
                  <c:v>347.74</c:v>
                </c:pt>
                <c:pt idx="1373">
                  <c:v>347.89</c:v>
                </c:pt>
                <c:pt idx="1374">
                  <c:v>347.9</c:v>
                </c:pt>
                <c:pt idx="1375">
                  <c:v>348.11</c:v>
                </c:pt>
                <c:pt idx="1376">
                  <c:v>348.14</c:v>
                </c:pt>
                <c:pt idx="1377">
                  <c:v>348.21</c:v>
                </c:pt>
                <c:pt idx="1378">
                  <c:v>348.25</c:v>
                </c:pt>
                <c:pt idx="1379">
                  <c:v>348.63</c:v>
                </c:pt>
                <c:pt idx="1380">
                  <c:v>348.84</c:v>
                </c:pt>
                <c:pt idx="1381">
                  <c:v>348.86</c:v>
                </c:pt>
                <c:pt idx="1382">
                  <c:v>349.12</c:v>
                </c:pt>
                <c:pt idx="1383">
                  <c:v>349.14</c:v>
                </c:pt>
                <c:pt idx="1384">
                  <c:v>349.33</c:v>
                </c:pt>
                <c:pt idx="1385">
                  <c:v>349.34</c:v>
                </c:pt>
                <c:pt idx="1386">
                  <c:v>349.43</c:v>
                </c:pt>
                <c:pt idx="1387">
                  <c:v>349.48</c:v>
                </c:pt>
                <c:pt idx="1388">
                  <c:v>349.54</c:v>
                </c:pt>
                <c:pt idx="1389">
                  <c:v>349.69</c:v>
                </c:pt>
                <c:pt idx="1390">
                  <c:v>349.91</c:v>
                </c:pt>
                <c:pt idx="1391">
                  <c:v>350.24</c:v>
                </c:pt>
                <c:pt idx="1392">
                  <c:v>350.32</c:v>
                </c:pt>
                <c:pt idx="1393">
                  <c:v>350.32</c:v>
                </c:pt>
                <c:pt idx="1394">
                  <c:v>350.34</c:v>
                </c:pt>
                <c:pt idx="1395">
                  <c:v>350.36</c:v>
                </c:pt>
                <c:pt idx="1396">
                  <c:v>350.58</c:v>
                </c:pt>
                <c:pt idx="1397">
                  <c:v>350.58</c:v>
                </c:pt>
                <c:pt idx="1398">
                  <c:v>350.58</c:v>
                </c:pt>
                <c:pt idx="1399">
                  <c:v>350.72</c:v>
                </c:pt>
                <c:pt idx="1400">
                  <c:v>350.81</c:v>
                </c:pt>
                <c:pt idx="1401">
                  <c:v>350.81</c:v>
                </c:pt>
                <c:pt idx="1402">
                  <c:v>350.81</c:v>
                </c:pt>
                <c:pt idx="1403">
                  <c:v>350.81</c:v>
                </c:pt>
                <c:pt idx="1404">
                  <c:v>350.81</c:v>
                </c:pt>
                <c:pt idx="1405">
                  <c:v>350.85</c:v>
                </c:pt>
                <c:pt idx="1406">
                  <c:v>350.87</c:v>
                </c:pt>
                <c:pt idx="1407">
                  <c:v>351.03</c:v>
                </c:pt>
                <c:pt idx="1408">
                  <c:v>351.23</c:v>
                </c:pt>
                <c:pt idx="1409">
                  <c:v>351.23</c:v>
                </c:pt>
                <c:pt idx="1410">
                  <c:v>351.39</c:v>
                </c:pt>
                <c:pt idx="1411">
                  <c:v>351.51</c:v>
                </c:pt>
                <c:pt idx="1412">
                  <c:v>351.57</c:v>
                </c:pt>
                <c:pt idx="1413">
                  <c:v>351.67</c:v>
                </c:pt>
                <c:pt idx="1414">
                  <c:v>351.74</c:v>
                </c:pt>
                <c:pt idx="1415">
                  <c:v>351.77</c:v>
                </c:pt>
                <c:pt idx="1416">
                  <c:v>351.81</c:v>
                </c:pt>
                <c:pt idx="1417">
                  <c:v>351.83</c:v>
                </c:pt>
                <c:pt idx="1418">
                  <c:v>352.09</c:v>
                </c:pt>
                <c:pt idx="1419">
                  <c:v>352.3</c:v>
                </c:pt>
                <c:pt idx="1420">
                  <c:v>352.66</c:v>
                </c:pt>
                <c:pt idx="1421">
                  <c:v>353.03</c:v>
                </c:pt>
                <c:pt idx="1422">
                  <c:v>353.03</c:v>
                </c:pt>
                <c:pt idx="1423">
                  <c:v>353.08</c:v>
                </c:pt>
                <c:pt idx="1424">
                  <c:v>353.13</c:v>
                </c:pt>
                <c:pt idx="1425">
                  <c:v>353.14</c:v>
                </c:pt>
                <c:pt idx="1426">
                  <c:v>353.24</c:v>
                </c:pt>
                <c:pt idx="1427">
                  <c:v>353.39</c:v>
                </c:pt>
                <c:pt idx="1428">
                  <c:v>353.42</c:v>
                </c:pt>
                <c:pt idx="1429">
                  <c:v>353.57</c:v>
                </c:pt>
                <c:pt idx="1430">
                  <c:v>353.72</c:v>
                </c:pt>
                <c:pt idx="1431">
                  <c:v>353.86</c:v>
                </c:pt>
                <c:pt idx="1432">
                  <c:v>353.87</c:v>
                </c:pt>
                <c:pt idx="1433">
                  <c:v>353.89</c:v>
                </c:pt>
                <c:pt idx="1434">
                  <c:v>354.11</c:v>
                </c:pt>
                <c:pt idx="1435">
                  <c:v>354.15</c:v>
                </c:pt>
                <c:pt idx="1436">
                  <c:v>354.18</c:v>
                </c:pt>
                <c:pt idx="1437">
                  <c:v>354.31</c:v>
                </c:pt>
                <c:pt idx="1438">
                  <c:v>354.44</c:v>
                </c:pt>
                <c:pt idx="1439">
                  <c:v>354.62</c:v>
                </c:pt>
                <c:pt idx="1440">
                  <c:v>354.69</c:v>
                </c:pt>
                <c:pt idx="1441">
                  <c:v>354.71</c:v>
                </c:pt>
                <c:pt idx="1442">
                  <c:v>354.84</c:v>
                </c:pt>
                <c:pt idx="1443">
                  <c:v>354.89</c:v>
                </c:pt>
                <c:pt idx="1444">
                  <c:v>354.98</c:v>
                </c:pt>
                <c:pt idx="1445">
                  <c:v>355.11</c:v>
                </c:pt>
                <c:pt idx="1446">
                  <c:v>355.13</c:v>
                </c:pt>
                <c:pt idx="1447">
                  <c:v>355.18</c:v>
                </c:pt>
                <c:pt idx="1448">
                  <c:v>355.23</c:v>
                </c:pt>
                <c:pt idx="1449">
                  <c:v>355.32</c:v>
                </c:pt>
                <c:pt idx="1450">
                  <c:v>355.32</c:v>
                </c:pt>
                <c:pt idx="1451">
                  <c:v>355.43</c:v>
                </c:pt>
                <c:pt idx="1452">
                  <c:v>355.55</c:v>
                </c:pt>
                <c:pt idx="1453">
                  <c:v>355.6</c:v>
                </c:pt>
                <c:pt idx="1454">
                  <c:v>355.87</c:v>
                </c:pt>
                <c:pt idx="1455">
                  <c:v>356.22</c:v>
                </c:pt>
                <c:pt idx="1456">
                  <c:v>356.23</c:v>
                </c:pt>
                <c:pt idx="1457">
                  <c:v>356.37</c:v>
                </c:pt>
                <c:pt idx="1458">
                  <c:v>356.56</c:v>
                </c:pt>
                <c:pt idx="1459">
                  <c:v>356.57</c:v>
                </c:pt>
                <c:pt idx="1460">
                  <c:v>356.58</c:v>
                </c:pt>
                <c:pt idx="1461">
                  <c:v>356.63</c:v>
                </c:pt>
                <c:pt idx="1462">
                  <c:v>356.64</c:v>
                </c:pt>
                <c:pt idx="1463">
                  <c:v>356.64</c:v>
                </c:pt>
                <c:pt idx="1464">
                  <c:v>356.64</c:v>
                </c:pt>
                <c:pt idx="1465">
                  <c:v>356.64</c:v>
                </c:pt>
                <c:pt idx="1466">
                  <c:v>356.64</c:v>
                </c:pt>
                <c:pt idx="1467">
                  <c:v>356.64</c:v>
                </c:pt>
                <c:pt idx="1468">
                  <c:v>356.64</c:v>
                </c:pt>
                <c:pt idx="1469">
                  <c:v>356.65</c:v>
                </c:pt>
                <c:pt idx="1470">
                  <c:v>356.74</c:v>
                </c:pt>
                <c:pt idx="1471">
                  <c:v>356.74</c:v>
                </c:pt>
                <c:pt idx="1472">
                  <c:v>356.74</c:v>
                </c:pt>
                <c:pt idx="1473">
                  <c:v>356.74</c:v>
                </c:pt>
                <c:pt idx="1474">
                  <c:v>356.74</c:v>
                </c:pt>
                <c:pt idx="1475">
                  <c:v>356.77</c:v>
                </c:pt>
                <c:pt idx="1476">
                  <c:v>356.84</c:v>
                </c:pt>
                <c:pt idx="1477">
                  <c:v>356.88</c:v>
                </c:pt>
                <c:pt idx="1478">
                  <c:v>356.88</c:v>
                </c:pt>
                <c:pt idx="1479">
                  <c:v>356.88</c:v>
                </c:pt>
                <c:pt idx="1480">
                  <c:v>356.88</c:v>
                </c:pt>
                <c:pt idx="1481">
                  <c:v>356.88</c:v>
                </c:pt>
                <c:pt idx="1482">
                  <c:v>356.88</c:v>
                </c:pt>
                <c:pt idx="1483">
                  <c:v>357.1</c:v>
                </c:pt>
                <c:pt idx="1484">
                  <c:v>357.11</c:v>
                </c:pt>
                <c:pt idx="1485">
                  <c:v>357.17</c:v>
                </c:pt>
                <c:pt idx="1486">
                  <c:v>357.19</c:v>
                </c:pt>
                <c:pt idx="1487">
                  <c:v>357.4</c:v>
                </c:pt>
                <c:pt idx="1488">
                  <c:v>357.41</c:v>
                </c:pt>
                <c:pt idx="1489">
                  <c:v>357.65</c:v>
                </c:pt>
                <c:pt idx="1490">
                  <c:v>357.65</c:v>
                </c:pt>
                <c:pt idx="1491">
                  <c:v>357.65</c:v>
                </c:pt>
                <c:pt idx="1492">
                  <c:v>357.65</c:v>
                </c:pt>
                <c:pt idx="1493">
                  <c:v>357.73</c:v>
                </c:pt>
                <c:pt idx="1494">
                  <c:v>357.82</c:v>
                </c:pt>
                <c:pt idx="1495">
                  <c:v>357.82</c:v>
                </c:pt>
                <c:pt idx="1496">
                  <c:v>357.82</c:v>
                </c:pt>
                <c:pt idx="1497">
                  <c:v>357.82</c:v>
                </c:pt>
                <c:pt idx="1498">
                  <c:v>357.82</c:v>
                </c:pt>
                <c:pt idx="1499">
                  <c:v>357.82</c:v>
                </c:pt>
                <c:pt idx="1500">
                  <c:v>357.98</c:v>
                </c:pt>
                <c:pt idx="1501">
                  <c:v>358.15</c:v>
                </c:pt>
                <c:pt idx="1502">
                  <c:v>358.3</c:v>
                </c:pt>
                <c:pt idx="1503">
                  <c:v>358.35</c:v>
                </c:pt>
                <c:pt idx="1504">
                  <c:v>358.41</c:v>
                </c:pt>
                <c:pt idx="1505">
                  <c:v>358.67</c:v>
                </c:pt>
                <c:pt idx="1506">
                  <c:v>358.7</c:v>
                </c:pt>
                <c:pt idx="1507">
                  <c:v>358.73</c:v>
                </c:pt>
                <c:pt idx="1508">
                  <c:v>358.76</c:v>
                </c:pt>
                <c:pt idx="1509">
                  <c:v>359.01</c:v>
                </c:pt>
                <c:pt idx="1510">
                  <c:v>359.09</c:v>
                </c:pt>
                <c:pt idx="1511">
                  <c:v>359.36</c:v>
                </c:pt>
                <c:pt idx="1512">
                  <c:v>359.38</c:v>
                </c:pt>
                <c:pt idx="1513">
                  <c:v>359.39</c:v>
                </c:pt>
                <c:pt idx="1514">
                  <c:v>359.58</c:v>
                </c:pt>
                <c:pt idx="1515">
                  <c:v>359.58</c:v>
                </c:pt>
                <c:pt idx="1516">
                  <c:v>359.74</c:v>
                </c:pt>
                <c:pt idx="1517">
                  <c:v>359.75</c:v>
                </c:pt>
                <c:pt idx="1518">
                  <c:v>359.9</c:v>
                </c:pt>
                <c:pt idx="1519">
                  <c:v>359.9</c:v>
                </c:pt>
                <c:pt idx="1520">
                  <c:v>359.97</c:v>
                </c:pt>
                <c:pt idx="1521">
                  <c:v>360.15</c:v>
                </c:pt>
                <c:pt idx="1522">
                  <c:v>360.19</c:v>
                </c:pt>
                <c:pt idx="1523">
                  <c:v>360.32</c:v>
                </c:pt>
                <c:pt idx="1524">
                  <c:v>360.36</c:v>
                </c:pt>
                <c:pt idx="1525">
                  <c:v>360.43</c:v>
                </c:pt>
                <c:pt idx="1526">
                  <c:v>360.62</c:v>
                </c:pt>
                <c:pt idx="1527">
                  <c:v>360.92</c:v>
                </c:pt>
                <c:pt idx="1528">
                  <c:v>360.93</c:v>
                </c:pt>
                <c:pt idx="1529">
                  <c:v>361.13</c:v>
                </c:pt>
                <c:pt idx="1530">
                  <c:v>361.15</c:v>
                </c:pt>
                <c:pt idx="1531">
                  <c:v>361.2</c:v>
                </c:pt>
                <c:pt idx="1532">
                  <c:v>361.2</c:v>
                </c:pt>
                <c:pt idx="1533">
                  <c:v>361.32</c:v>
                </c:pt>
                <c:pt idx="1534">
                  <c:v>361.35</c:v>
                </c:pt>
                <c:pt idx="1535">
                  <c:v>361.49</c:v>
                </c:pt>
                <c:pt idx="1536">
                  <c:v>361.49</c:v>
                </c:pt>
                <c:pt idx="1537">
                  <c:v>361.54</c:v>
                </c:pt>
                <c:pt idx="1538">
                  <c:v>361.55</c:v>
                </c:pt>
                <c:pt idx="1539">
                  <c:v>362.06</c:v>
                </c:pt>
                <c:pt idx="1540">
                  <c:v>362.08</c:v>
                </c:pt>
                <c:pt idx="1541">
                  <c:v>362.14</c:v>
                </c:pt>
                <c:pt idx="1542">
                  <c:v>362.23</c:v>
                </c:pt>
                <c:pt idx="1543">
                  <c:v>362.38</c:v>
                </c:pt>
                <c:pt idx="1544">
                  <c:v>362.46</c:v>
                </c:pt>
                <c:pt idx="1545">
                  <c:v>362.59</c:v>
                </c:pt>
                <c:pt idx="1546">
                  <c:v>362.66</c:v>
                </c:pt>
                <c:pt idx="1547">
                  <c:v>362.73</c:v>
                </c:pt>
                <c:pt idx="1548">
                  <c:v>362.75</c:v>
                </c:pt>
                <c:pt idx="1549">
                  <c:v>362.93</c:v>
                </c:pt>
                <c:pt idx="1550">
                  <c:v>362.94</c:v>
                </c:pt>
                <c:pt idx="1551">
                  <c:v>362.95</c:v>
                </c:pt>
                <c:pt idx="1552">
                  <c:v>363.09</c:v>
                </c:pt>
                <c:pt idx="1553">
                  <c:v>363.09</c:v>
                </c:pt>
                <c:pt idx="1554">
                  <c:v>363.19</c:v>
                </c:pt>
                <c:pt idx="1555">
                  <c:v>363.19</c:v>
                </c:pt>
                <c:pt idx="1556">
                  <c:v>363.19</c:v>
                </c:pt>
                <c:pt idx="1557">
                  <c:v>363.19</c:v>
                </c:pt>
                <c:pt idx="1558">
                  <c:v>363.28</c:v>
                </c:pt>
                <c:pt idx="1559">
                  <c:v>363.28</c:v>
                </c:pt>
                <c:pt idx="1560">
                  <c:v>363.28</c:v>
                </c:pt>
                <c:pt idx="1561">
                  <c:v>363.28</c:v>
                </c:pt>
                <c:pt idx="1562">
                  <c:v>363.28</c:v>
                </c:pt>
                <c:pt idx="1563">
                  <c:v>363.28</c:v>
                </c:pt>
                <c:pt idx="1564">
                  <c:v>363.28</c:v>
                </c:pt>
                <c:pt idx="1565">
                  <c:v>363.32</c:v>
                </c:pt>
                <c:pt idx="1566">
                  <c:v>363.43</c:v>
                </c:pt>
                <c:pt idx="1567">
                  <c:v>363.44</c:v>
                </c:pt>
                <c:pt idx="1568">
                  <c:v>363.48</c:v>
                </c:pt>
                <c:pt idx="1569">
                  <c:v>363.56</c:v>
                </c:pt>
                <c:pt idx="1570">
                  <c:v>363.6</c:v>
                </c:pt>
                <c:pt idx="1571">
                  <c:v>363.66</c:v>
                </c:pt>
                <c:pt idx="1572">
                  <c:v>363.68</c:v>
                </c:pt>
                <c:pt idx="1573">
                  <c:v>363.73</c:v>
                </c:pt>
                <c:pt idx="1574">
                  <c:v>363.82</c:v>
                </c:pt>
                <c:pt idx="1575">
                  <c:v>363.99</c:v>
                </c:pt>
                <c:pt idx="1576">
                  <c:v>364.01</c:v>
                </c:pt>
                <c:pt idx="1577">
                  <c:v>364.06</c:v>
                </c:pt>
                <c:pt idx="1578">
                  <c:v>364.17</c:v>
                </c:pt>
                <c:pt idx="1579">
                  <c:v>364.32</c:v>
                </c:pt>
                <c:pt idx="1580">
                  <c:v>364.4</c:v>
                </c:pt>
                <c:pt idx="1581">
                  <c:v>364.41</c:v>
                </c:pt>
                <c:pt idx="1582">
                  <c:v>364.44</c:v>
                </c:pt>
                <c:pt idx="1583">
                  <c:v>364.62</c:v>
                </c:pt>
                <c:pt idx="1584">
                  <c:v>364.74</c:v>
                </c:pt>
                <c:pt idx="1585">
                  <c:v>364.78</c:v>
                </c:pt>
                <c:pt idx="1586">
                  <c:v>364.9</c:v>
                </c:pt>
                <c:pt idx="1587">
                  <c:v>364.91</c:v>
                </c:pt>
                <c:pt idx="1588">
                  <c:v>364.92</c:v>
                </c:pt>
                <c:pt idx="1589">
                  <c:v>364.94</c:v>
                </c:pt>
                <c:pt idx="1590">
                  <c:v>364.98</c:v>
                </c:pt>
                <c:pt idx="1591">
                  <c:v>365.08</c:v>
                </c:pt>
                <c:pt idx="1592">
                  <c:v>365.12</c:v>
                </c:pt>
                <c:pt idx="1593">
                  <c:v>365.14</c:v>
                </c:pt>
                <c:pt idx="1594">
                  <c:v>365.25</c:v>
                </c:pt>
                <c:pt idx="1595">
                  <c:v>365.25</c:v>
                </c:pt>
                <c:pt idx="1596">
                  <c:v>365.29</c:v>
                </c:pt>
                <c:pt idx="1597">
                  <c:v>365.31</c:v>
                </c:pt>
                <c:pt idx="1598">
                  <c:v>365.5</c:v>
                </c:pt>
                <c:pt idx="1599">
                  <c:v>365.59</c:v>
                </c:pt>
                <c:pt idx="1600">
                  <c:v>365.61</c:v>
                </c:pt>
                <c:pt idx="1601">
                  <c:v>365.68</c:v>
                </c:pt>
                <c:pt idx="1602">
                  <c:v>365.81</c:v>
                </c:pt>
                <c:pt idx="1603">
                  <c:v>365.91</c:v>
                </c:pt>
                <c:pt idx="1604">
                  <c:v>365.93</c:v>
                </c:pt>
                <c:pt idx="1605">
                  <c:v>365.97</c:v>
                </c:pt>
                <c:pt idx="1606">
                  <c:v>366.03</c:v>
                </c:pt>
                <c:pt idx="1607">
                  <c:v>366.15</c:v>
                </c:pt>
                <c:pt idx="1608">
                  <c:v>366.41</c:v>
                </c:pt>
                <c:pt idx="1609">
                  <c:v>366.65</c:v>
                </c:pt>
                <c:pt idx="1610">
                  <c:v>366.7</c:v>
                </c:pt>
                <c:pt idx="1611">
                  <c:v>366.79</c:v>
                </c:pt>
                <c:pt idx="1612">
                  <c:v>366.88</c:v>
                </c:pt>
                <c:pt idx="1613">
                  <c:v>366.91</c:v>
                </c:pt>
                <c:pt idx="1614">
                  <c:v>367.05</c:v>
                </c:pt>
                <c:pt idx="1615">
                  <c:v>367.38</c:v>
                </c:pt>
                <c:pt idx="1616">
                  <c:v>367.47</c:v>
                </c:pt>
                <c:pt idx="1617">
                  <c:v>367.52</c:v>
                </c:pt>
                <c:pt idx="1618">
                  <c:v>367.54</c:v>
                </c:pt>
                <c:pt idx="1619">
                  <c:v>367.66</c:v>
                </c:pt>
                <c:pt idx="1620">
                  <c:v>367.85</c:v>
                </c:pt>
                <c:pt idx="1621">
                  <c:v>367.85</c:v>
                </c:pt>
                <c:pt idx="1622">
                  <c:v>367.85</c:v>
                </c:pt>
                <c:pt idx="1623">
                  <c:v>367.97</c:v>
                </c:pt>
                <c:pt idx="1624">
                  <c:v>368.29</c:v>
                </c:pt>
                <c:pt idx="1625">
                  <c:v>368.35</c:v>
                </c:pt>
                <c:pt idx="1626">
                  <c:v>368.39</c:v>
                </c:pt>
                <c:pt idx="1627">
                  <c:v>368.39</c:v>
                </c:pt>
                <c:pt idx="1628">
                  <c:v>368.55</c:v>
                </c:pt>
                <c:pt idx="1629">
                  <c:v>368.59</c:v>
                </c:pt>
                <c:pt idx="1630">
                  <c:v>368.61</c:v>
                </c:pt>
                <c:pt idx="1631">
                  <c:v>368.79</c:v>
                </c:pt>
                <c:pt idx="1632">
                  <c:v>368.84</c:v>
                </c:pt>
                <c:pt idx="1633">
                  <c:v>368.84</c:v>
                </c:pt>
                <c:pt idx="1634">
                  <c:v>368.84</c:v>
                </c:pt>
                <c:pt idx="1635">
                  <c:v>368.94</c:v>
                </c:pt>
                <c:pt idx="1636">
                  <c:v>369.02</c:v>
                </c:pt>
                <c:pt idx="1637">
                  <c:v>369.04</c:v>
                </c:pt>
                <c:pt idx="1638">
                  <c:v>369.05</c:v>
                </c:pt>
                <c:pt idx="1639">
                  <c:v>369.13</c:v>
                </c:pt>
                <c:pt idx="1640">
                  <c:v>369.15</c:v>
                </c:pt>
                <c:pt idx="1641">
                  <c:v>369.33</c:v>
                </c:pt>
                <c:pt idx="1642">
                  <c:v>369.53</c:v>
                </c:pt>
                <c:pt idx="1643">
                  <c:v>369.66</c:v>
                </c:pt>
                <c:pt idx="1644">
                  <c:v>369.71</c:v>
                </c:pt>
                <c:pt idx="1645">
                  <c:v>369.75</c:v>
                </c:pt>
                <c:pt idx="1646">
                  <c:v>369.89</c:v>
                </c:pt>
                <c:pt idx="1647">
                  <c:v>370.01</c:v>
                </c:pt>
                <c:pt idx="1648">
                  <c:v>370.01</c:v>
                </c:pt>
                <c:pt idx="1649">
                  <c:v>370.01</c:v>
                </c:pt>
                <c:pt idx="1650">
                  <c:v>370.01</c:v>
                </c:pt>
                <c:pt idx="1651">
                  <c:v>370.01</c:v>
                </c:pt>
                <c:pt idx="1652">
                  <c:v>370.01</c:v>
                </c:pt>
                <c:pt idx="1653">
                  <c:v>370.02</c:v>
                </c:pt>
                <c:pt idx="1654">
                  <c:v>370.04</c:v>
                </c:pt>
                <c:pt idx="1655">
                  <c:v>370.08</c:v>
                </c:pt>
                <c:pt idx="1656">
                  <c:v>370.09</c:v>
                </c:pt>
                <c:pt idx="1657">
                  <c:v>370.17</c:v>
                </c:pt>
                <c:pt idx="1658">
                  <c:v>370.29</c:v>
                </c:pt>
                <c:pt idx="1659">
                  <c:v>370.34</c:v>
                </c:pt>
                <c:pt idx="1660">
                  <c:v>370.56</c:v>
                </c:pt>
                <c:pt idx="1661">
                  <c:v>370.56</c:v>
                </c:pt>
                <c:pt idx="1662">
                  <c:v>370.56</c:v>
                </c:pt>
                <c:pt idx="1663">
                  <c:v>370.56</c:v>
                </c:pt>
                <c:pt idx="1664">
                  <c:v>370.56</c:v>
                </c:pt>
                <c:pt idx="1665">
                  <c:v>370.56</c:v>
                </c:pt>
                <c:pt idx="1666">
                  <c:v>370.56</c:v>
                </c:pt>
                <c:pt idx="1667">
                  <c:v>370.56</c:v>
                </c:pt>
                <c:pt idx="1668">
                  <c:v>370.61</c:v>
                </c:pt>
                <c:pt idx="1669">
                  <c:v>370.91</c:v>
                </c:pt>
                <c:pt idx="1670">
                  <c:v>370.94</c:v>
                </c:pt>
                <c:pt idx="1671">
                  <c:v>371.25</c:v>
                </c:pt>
                <c:pt idx="1672">
                  <c:v>371.43</c:v>
                </c:pt>
                <c:pt idx="1673">
                  <c:v>371.63</c:v>
                </c:pt>
                <c:pt idx="1674">
                  <c:v>371.77</c:v>
                </c:pt>
                <c:pt idx="1675">
                  <c:v>372.01</c:v>
                </c:pt>
                <c:pt idx="1676">
                  <c:v>372.03</c:v>
                </c:pt>
                <c:pt idx="1677">
                  <c:v>372.2</c:v>
                </c:pt>
                <c:pt idx="1678">
                  <c:v>372.48</c:v>
                </c:pt>
                <c:pt idx="1679">
                  <c:v>372.59</c:v>
                </c:pt>
                <c:pt idx="1680">
                  <c:v>372.62</c:v>
                </c:pt>
                <c:pt idx="1681">
                  <c:v>372.62</c:v>
                </c:pt>
                <c:pt idx="1682">
                  <c:v>372.69</c:v>
                </c:pt>
                <c:pt idx="1683">
                  <c:v>372.69</c:v>
                </c:pt>
                <c:pt idx="1684">
                  <c:v>372.69</c:v>
                </c:pt>
                <c:pt idx="1685">
                  <c:v>372.69</c:v>
                </c:pt>
                <c:pt idx="1686">
                  <c:v>372.69</c:v>
                </c:pt>
                <c:pt idx="1687">
                  <c:v>372.69</c:v>
                </c:pt>
                <c:pt idx="1688">
                  <c:v>372.69</c:v>
                </c:pt>
                <c:pt idx="1689">
                  <c:v>372.95</c:v>
                </c:pt>
                <c:pt idx="1690">
                  <c:v>373.12</c:v>
                </c:pt>
                <c:pt idx="1691">
                  <c:v>373.12</c:v>
                </c:pt>
                <c:pt idx="1692">
                  <c:v>373.12</c:v>
                </c:pt>
                <c:pt idx="1693">
                  <c:v>373.12</c:v>
                </c:pt>
                <c:pt idx="1694">
                  <c:v>373.12</c:v>
                </c:pt>
                <c:pt idx="1695">
                  <c:v>373.12</c:v>
                </c:pt>
                <c:pt idx="1696">
                  <c:v>373.37</c:v>
                </c:pt>
                <c:pt idx="1697">
                  <c:v>373.56</c:v>
                </c:pt>
                <c:pt idx="1698">
                  <c:v>373.58</c:v>
                </c:pt>
                <c:pt idx="1699">
                  <c:v>373.63</c:v>
                </c:pt>
                <c:pt idx="1700">
                  <c:v>373.73</c:v>
                </c:pt>
                <c:pt idx="1701">
                  <c:v>373.74</c:v>
                </c:pt>
                <c:pt idx="1702">
                  <c:v>373.78</c:v>
                </c:pt>
                <c:pt idx="1703">
                  <c:v>374.17</c:v>
                </c:pt>
                <c:pt idx="1704">
                  <c:v>374.48</c:v>
                </c:pt>
                <c:pt idx="1705">
                  <c:v>374.59</c:v>
                </c:pt>
                <c:pt idx="1706">
                  <c:v>374.6</c:v>
                </c:pt>
                <c:pt idx="1707">
                  <c:v>374.69</c:v>
                </c:pt>
                <c:pt idx="1708">
                  <c:v>374.95</c:v>
                </c:pt>
                <c:pt idx="1709">
                  <c:v>375.15</c:v>
                </c:pt>
                <c:pt idx="1710">
                  <c:v>375.32</c:v>
                </c:pt>
                <c:pt idx="1711">
                  <c:v>375.98</c:v>
                </c:pt>
                <c:pt idx="1712">
                  <c:v>376.04</c:v>
                </c:pt>
                <c:pt idx="1713">
                  <c:v>376.66</c:v>
                </c:pt>
                <c:pt idx="1714">
                  <c:v>376.94</c:v>
                </c:pt>
                <c:pt idx="1715">
                  <c:v>377.0</c:v>
                </c:pt>
                <c:pt idx="1716">
                  <c:v>377.07</c:v>
                </c:pt>
                <c:pt idx="1717">
                  <c:v>377.08</c:v>
                </c:pt>
                <c:pt idx="1718">
                  <c:v>377.09</c:v>
                </c:pt>
                <c:pt idx="1719">
                  <c:v>377.47</c:v>
                </c:pt>
                <c:pt idx="1720">
                  <c:v>377.97</c:v>
                </c:pt>
                <c:pt idx="1721">
                  <c:v>377.98</c:v>
                </c:pt>
                <c:pt idx="1722">
                  <c:v>378.03</c:v>
                </c:pt>
                <c:pt idx="1723">
                  <c:v>378.42</c:v>
                </c:pt>
                <c:pt idx="1724">
                  <c:v>378.47</c:v>
                </c:pt>
                <c:pt idx="1725">
                  <c:v>378.49</c:v>
                </c:pt>
                <c:pt idx="1726">
                  <c:v>378.53</c:v>
                </c:pt>
                <c:pt idx="1727">
                  <c:v>378.58</c:v>
                </c:pt>
                <c:pt idx="1728">
                  <c:v>378.58</c:v>
                </c:pt>
                <c:pt idx="1729">
                  <c:v>378.66</c:v>
                </c:pt>
                <c:pt idx="1730">
                  <c:v>378.67</c:v>
                </c:pt>
                <c:pt idx="1731">
                  <c:v>378.76</c:v>
                </c:pt>
                <c:pt idx="1732">
                  <c:v>378.84</c:v>
                </c:pt>
                <c:pt idx="1733">
                  <c:v>379.01</c:v>
                </c:pt>
                <c:pt idx="1734">
                  <c:v>379.03</c:v>
                </c:pt>
                <c:pt idx="1735">
                  <c:v>379.09</c:v>
                </c:pt>
                <c:pt idx="1736">
                  <c:v>379.19</c:v>
                </c:pt>
                <c:pt idx="1737">
                  <c:v>379.43</c:v>
                </c:pt>
                <c:pt idx="1738">
                  <c:v>379.45</c:v>
                </c:pt>
                <c:pt idx="1739">
                  <c:v>379.45</c:v>
                </c:pt>
                <c:pt idx="1740">
                  <c:v>379.45</c:v>
                </c:pt>
                <c:pt idx="1741">
                  <c:v>379.45</c:v>
                </c:pt>
                <c:pt idx="1742">
                  <c:v>379.45</c:v>
                </c:pt>
                <c:pt idx="1743">
                  <c:v>379.46</c:v>
                </c:pt>
                <c:pt idx="1744">
                  <c:v>379.51</c:v>
                </c:pt>
                <c:pt idx="1745">
                  <c:v>379.56</c:v>
                </c:pt>
                <c:pt idx="1746">
                  <c:v>379.63</c:v>
                </c:pt>
                <c:pt idx="1747">
                  <c:v>379.65</c:v>
                </c:pt>
                <c:pt idx="1748">
                  <c:v>379.95</c:v>
                </c:pt>
                <c:pt idx="1749">
                  <c:v>380.13</c:v>
                </c:pt>
                <c:pt idx="1750">
                  <c:v>380.28</c:v>
                </c:pt>
                <c:pt idx="1751">
                  <c:v>380.29</c:v>
                </c:pt>
                <c:pt idx="1752">
                  <c:v>380.38</c:v>
                </c:pt>
                <c:pt idx="1753">
                  <c:v>380.4</c:v>
                </c:pt>
                <c:pt idx="1754">
                  <c:v>380.49</c:v>
                </c:pt>
                <c:pt idx="1755">
                  <c:v>380.58</c:v>
                </c:pt>
                <c:pt idx="1756">
                  <c:v>380.58</c:v>
                </c:pt>
                <c:pt idx="1757">
                  <c:v>380.62</c:v>
                </c:pt>
                <c:pt idx="1758">
                  <c:v>380.77</c:v>
                </c:pt>
                <c:pt idx="1759">
                  <c:v>380.94</c:v>
                </c:pt>
                <c:pt idx="1760">
                  <c:v>380.95</c:v>
                </c:pt>
                <c:pt idx="1761">
                  <c:v>381.04</c:v>
                </c:pt>
                <c:pt idx="1762">
                  <c:v>381.14</c:v>
                </c:pt>
                <c:pt idx="1763">
                  <c:v>381.3</c:v>
                </c:pt>
                <c:pt idx="1764">
                  <c:v>381.49</c:v>
                </c:pt>
                <c:pt idx="1765">
                  <c:v>381.52</c:v>
                </c:pt>
                <c:pt idx="1766">
                  <c:v>381.61</c:v>
                </c:pt>
                <c:pt idx="1767">
                  <c:v>381.65</c:v>
                </c:pt>
                <c:pt idx="1768">
                  <c:v>381.7</c:v>
                </c:pt>
                <c:pt idx="1769">
                  <c:v>381.89</c:v>
                </c:pt>
                <c:pt idx="1770">
                  <c:v>382.02</c:v>
                </c:pt>
                <c:pt idx="1771">
                  <c:v>382.3</c:v>
                </c:pt>
                <c:pt idx="1772">
                  <c:v>382.38</c:v>
                </c:pt>
                <c:pt idx="1773">
                  <c:v>382.38</c:v>
                </c:pt>
                <c:pt idx="1774">
                  <c:v>382.46</c:v>
                </c:pt>
                <c:pt idx="1775">
                  <c:v>382.7</c:v>
                </c:pt>
                <c:pt idx="1776">
                  <c:v>382.92</c:v>
                </c:pt>
                <c:pt idx="1777">
                  <c:v>382.93</c:v>
                </c:pt>
                <c:pt idx="1778">
                  <c:v>383.32</c:v>
                </c:pt>
                <c:pt idx="1779">
                  <c:v>383.32</c:v>
                </c:pt>
                <c:pt idx="1780">
                  <c:v>383.42</c:v>
                </c:pt>
                <c:pt idx="1781">
                  <c:v>383.67</c:v>
                </c:pt>
                <c:pt idx="1782">
                  <c:v>383.68</c:v>
                </c:pt>
                <c:pt idx="1783">
                  <c:v>383.98</c:v>
                </c:pt>
                <c:pt idx="1784">
                  <c:v>384.04</c:v>
                </c:pt>
                <c:pt idx="1785">
                  <c:v>384.22</c:v>
                </c:pt>
                <c:pt idx="1786">
                  <c:v>384.31</c:v>
                </c:pt>
                <c:pt idx="1787">
                  <c:v>384.61</c:v>
                </c:pt>
                <c:pt idx="1788">
                  <c:v>384.61</c:v>
                </c:pt>
                <c:pt idx="1789">
                  <c:v>384.61</c:v>
                </c:pt>
                <c:pt idx="1790">
                  <c:v>384.61</c:v>
                </c:pt>
                <c:pt idx="1791">
                  <c:v>384.61</c:v>
                </c:pt>
                <c:pt idx="1792">
                  <c:v>384.61</c:v>
                </c:pt>
                <c:pt idx="1793">
                  <c:v>384.61</c:v>
                </c:pt>
                <c:pt idx="1794">
                  <c:v>384.61</c:v>
                </c:pt>
                <c:pt idx="1795">
                  <c:v>384.61</c:v>
                </c:pt>
                <c:pt idx="1796">
                  <c:v>385.08</c:v>
                </c:pt>
                <c:pt idx="1797">
                  <c:v>385.18</c:v>
                </c:pt>
                <c:pt idx="1798">
                  <c:v>385.18</c:v>
                </c:pt>
                <c:pt idx="1799">
                  <c:v>385.18</c:v>
                </c:pt>
                <c:pt idx="1800">
                  <c:v>385.18</c:v>
                </c:pt>
                <c:pt idx="1801">
                  <c:v>385.18</c:v>
                </c:pt>
                <c:pt idx="1802">
                  <c:v>385.28</c:v>
                </c:pt>
                <c:pt idx="1803">
                  <c:v>385.36</c:v>
                </c:pt>
                <c:pt idx="1804">
                  <c:v>385.38</c:v>
                </c:pt>
                <c:pt idx="1805">
                  <c:v>385.38</c:v>
                </c:pt>
                <c:pt idx="1806">
                  <c:v>385.38</c:v>
                </c:pt>
                <c:pt idx="1807">
                  <c:v>385.38</c:v>
                </c:pt>
                <c:pt idx="1808">
                  <c:v>385.38</c:v>
                </c:pt>
                <c:pt idx="1809">
                  <c:v>385.38</c:v>
                </c:pt>
                <c:pt idx="1810">
                  <c:v>385.53</c:v>
                </c:pt>
                <c:pt idx="1811">
                  <c:v>385.56</c:v>
                </c:pt>
                <c:pt idx="1812">
                  <c:v>385.64</c:v>
                </c:pt>
                <c:pt idx="1813">
                  <c:v>385.72</c:v>
                </c:pt>
                <c:pt idx="1814">
                  <c:v>385.76</c:v>
                </c:pt>
                <c:pt idx="1815">
                  <c:v>385.76</c:v>
                </c:pt>
                <c:pt idx="1816">
                  <c:v>385.76</c:v>
                </c:pt>
                <c:pt idx="1817">
                  <c:v>386.07</c:v>
                </c:pt>
                <c:pt idx="1818">
                  <c:v>386.14</c:v>
                </c:pt>
                <c:pt idx="1819">
                  <c:v>386.24</c:v>
                </c:pt>
                <c:pt idx="1820">
                  <c:v>386.33</c:v>
                </c:pt>
                <c:pt idx="1821">
                  <c:v>386.39</c:v>
                </c:pt>
                <c:pt idx="1822">
                  <c:v>386.45</c:v>
                </c:pt>
                <c:pt idx="1823">
                  <c:v>386.45</c:v>
                </c:pt>
                <c:pt idx="1824">
                  <c:v>386.47</c:v>
                </c:pt>
                <c:pt idx="1825">
                  <c:v>386.62</c:v>
                </c:pt>
                <c:pt idx="1826">
                  <c:v>386.72</c:v>
                </c:pt>
                <c:pt idx="1827">
                  <c:v>386.83</c:v>
                </c:pt>
                <c:pt idx="1828">
                  <c:v>387.25</c:v>
                </c:pt>
                <c:pt idx="1829">
                  <c:v>387.4</c:v>
                </c:pt>
                <c:pt idx="1830">
                  <c:v>387.57</c:v>
                </c:pt>
                <c:pt idx="1831">
                  <c:v>387.61</c:v>
                </c:pt>
                <c:pt idx="1832">
                  <c:v>387.7</c:v>
                </c:pt>
                <c:pt idx="1833">
                  <c:v>387.74</c:v>
                </c:pt>
                <c:pt idx="1834">
                  <c:v>387.87</c:v>
                </c:pt>
                <c:pt idx="1835">
                  <c:v>388.11</c:v>
                </c:pt>
                <c:pt idx="1836">
                  <c:v>388.2</c:v>
                </c:pt>
                <c:pt idx="1837">
                  <c:v>388.25</c:v>
                </c:pt>
                <c:pt idx="1838">
                  <c:v>388.38</c:v>
                </c:pt>
                <c:pt idx="1839">
                  <c:v>388.41</c:v>
                </c:pt>
                <c:pt idx="1840">
                  <c:v>388.49</c:v>
                </c:pt>
                <c:pt idx="1841">
                  <c:v>388.54</c:v>
                </c:pt>
                <c:pt idx="1842">
                  <c:v>388.56</c:v>
                </c:pt>
                <c:pt idx="1843">
                  <c:v>388.56</c:v>
                </c:pt>
                <c:pt idx="1844">
                  <c:v>388.56</c:v>
                </c:pt>
                <c:pt idx="1845">
                  <c:v>388.56</c:v>
                </c:pt>
                <c:pt idx="1846">
                  <c:v>388.56</c:v>
                </c:pt>
                <c:pt idx="1847">
                  <c:v>388.56</c:v>
                </c:pt>
                <c:pt idx="1848">
                  <c:v>388.56</c:v>
                </c:pt>
                <c:pt idx="1849">
                  <c:v>388.56</c:v>
                </c:pt>
                <c:pt idx="1850">
                  <c:v>388.56</c:v>
                </c:pt>
                <c:pt idx="1851">
                  <c:v>388.65</c:v>
                </c:pt>
                <c:pt idx="1852">
                  <c:v>388.85</c:v>
                </c:pt>
                <c:pt idx="1853">
                  <c:v>389.07</c:v>
                </c:pt>
                <c:pt idx="1854">
                  <c:v>389.08</c:v>
                </c:pt>
                <c:pt idx="1855">
                  <c:v>389.14</c:v>
                </c:pt>
                <c:pt idx="1856">
                  <c:v>389.27</c:v>
                </c:pt>
                <c:pt idx="1857">
                  <c:v>389.29</c:v>
                </c:pt>
                <c:pt idx="1858">
                  <c:v>389.3</c:v>
                </c:pt>
                <c:pt idx="1859">
                  <c:v>389.36</c:v>
                </c:pt>
                <c:pt idx="1860">
                  <c:v>389.49</c:v>
                </c:pt>
                <c:pt idx="1861">
                  <c:v>389.52</c:v>
                </c:pt>
                <c:pt idx="1862">
                  <c:v>389.55</c:v>
                </c:pt>
                <c:pt idx="1863">
                  <c:v>389.6</c:v>
                </c:pt>
                <c:pt idx="1864">
                  <c:v>389.72</c:v>
                </c:pt>
                <c:pt idx="1865">
                  <c:v>389.81</c:v>
                </c:pt>
                <c:pt idx="1866">
                  <c:v>389.85</c:v>
                </c:pt>
                <c:pt idx="1867">
                  <c:v>389.96</c:v>
                </c:pt>
                <c:pt idx="1868">
                  <c:v>389.97</c:v>
                </c:pt>
                <c:pt idx="1869">
                  <c:v>390.02</c:v>
                </c:pt>
                <c:pt idx="1870">
                  <c:v>390.07</c:v>
                </c:pt>
                <c:pt idx="1871">
                  <c:v>390.15</c:v>
                </c:pt>
                <c:pt idx="1872">
                  <c:v>390.16</c:v>
                </c:pt>
                <c:pt idx="1873">
                  <c:v>390.45</c:v>
                </c:pt>
                <c:pt idx="1874">
                  <c:v>390.54</c:v>
                </c:pt>
                <c:pt idx="1875">
                  <c:v>390.81</c:v>
                </c:pt>
                <c:pt idx="1876">
                  <c:v>390.85</c:v>
                </c:pt>
                <c:pt idx="1877">
                  <c:v>391.02</c:v>
                </c:pt>
                <c:pt idx="1878">
                  <c:v>391.07</c:v>
                </c:pt>
                <c:pt idx="1879">
                  <c:v>391.09</c:v>
                </c:pt>
                <c:pt idx="1880">
                  <c:v>391.12</c:v>
                </c:pt>
                <c:pt idx="1881">
                  <c:v>391.29</c:v>
                </c:pt>
                <c:pt idx="1882">
                  <c:v>391.4</c:v>
                </c:pt>
                <c:pt idx="1883">
                  <c:v>391.56</c:v>
                </c:pt>
                <c:pt idx="1884">
                  <c:v>391.59</c:v>
                </c:pt>
                <c:pt idx="1885">
                  <c:v>391.64</c:v>
                </c:pt>
                <c:pt idx="1886">
                  <c:v>391.66</c:v>
                </c:pt>
                <c:pt idx="1887">
                  <c:v>391.7</c:v>
                </c:pt>
                <c:pt idx="1888">
                  <c:v>391.75</c:v>
                </c:pt>
                <c:pt idx="1889">
                  <c:v>391.76</c:v>
                </c:pt>
                <c:pt idx="1890">
                  <c:v>391.81</c:v>
                </c:pt>
                <c:pt idx="1891">
                  <c:v>391.82</c:v>
                </c:pt>
                <c:pt idx="1892">
                  <c:v>391.95</c:v>
                </c:pt>
                <c:pt idx="1893">
                  <c:v>392.14</c:v>
                </c:pt>
                <c:pt idx="1894">
                  <c:v>392.21</c:v>
                </c:pt>
                <c:pt idx="1895">
                  <c:v>392.29</c:v>
                </c:pt>
                <c:pt idx="1896">
                  <c:v>392.32</c:v>
                </c:pt>
                <c:pt idx="1897">
                  <c:v>392.44</c:v>
                </c:pt>
                <c:pt idx="1898">
                  <c:v>392.79</c:v>
                </c:pt>
                <c:pt idx="1899">
                  <c:v>392.79</c:v>
                </c:pt>
                <c:pt idx="1900">
                  <c:v>392.91</c:v>
                </c:pt>
                <c:pt idx="1901">
                  <c:v>392.99</c:v>
                </c:pt>
                <c:pt idx="1902">
                  <c:v>393.01</c:v>
                </c:pt>
                <c:pt idx="1903">
                  <c:v>393.04</c:v>
                </c:pt>
                <c:pt idx="1904">
                  <c:v>393.15</c:v>
                </c:pt>
                <c:pt idx="1905">
                  <c:v>393.15</c:v>
                </c:pt>
                <c:pt idx="1906">
                  <c:v>393.15</c:v>
                </c:pt>
                <c:pt idx="1907">
                  <c:v>393.15</c:v>
                </c:pt>
                <c:pt idx="1908">
                  <c:v>393.17</c:v>
                </c:pt>
                <c:pt idx="1909">
                  <c:v>393.22</c:v>
                </c:pt>
                <c:pt idx="1910">
                  <c:v>393.27</c:v>
                </c:pt>
                <c:pt idx="1911">
                  <c:v>393.28</c:v>
                </c:pt>
                <c:pt idx="1912">
                  <c:v>393.39</c:v>
                </c:pt>
                <c:pt idx="1913">
                  <c:v>393.52</c:v>
                </c:pt>
                <c:pt idx="1914">
                  <c:v>393.58</c:v>
                </c:pt>
                <c:pt idx="1915">
                  <c:v>393.58</c:v>
                </c:pt>
                <c:pt idx="1916">
                  <c:v>393.78</c:v>
                </c:pt>
                <c:pt idx="1917">
                  <c:v>393.81</c:v>
                </c:pt>
                <c:pt idx="1918">
                  <c:v>393.87</c:v>
                </c:pt>
                <c:pt idx="1919">
                  <c:v>393.9</c:v>
                </c:pt>
                <c:pt idx="1920">
                  <c:v>393.96</c:v>
                </c:pt>
                <c:pt idx="1921">
                  <c:v>393.98</c:v>
                </c:pt>
                <c:pt idx="1922">
                  <c:v>394.04</c:v>
                </c:pt>
                <c:pt idx="1923">
                  <c:v>394.16</c:v>
                </c:pt>
                <c:pt idx="1924">
                  <c:v>394.26</c:v>
                </c:pt>
                <c:pt idx="1925">
                  <c:v>394.26</c:v>
                </c:pt>
                <c:pt idx="1926">
                  <c:v>394.41</c:v>
                </c:pt>
                <c:pt idx="1927">
                  <c:v>394.59</c:v>
                </c:pt>
                <c:pt idx="1928">
                  <c:v>394.86</c:v>
                </c:pt>
                <c:pt idx="1929">
                  <c:v>394.86</c:v>
                </c:pt>
                <c:pt idx="1930">
                  <c:v>394.94</c:v>
                </c:pt>
                <c:pt idx="1931">
                  <c:v>395.03</c:v>
                </c:pt>
                <c:pt idx="1932">
                  <c:v>395.15</c:v>
                </c:pt>
                <c:pt idx="1933">
                  <c:v>395.27</c:v>
                </c:pt>
                <c:pt idx="1934">
                  <c:v>395.39</c:v>
                </c:pt>
                <c:pt idx="1935">
                  <c:v>395.48</c:v>
                </c:pt>
                <c:pt idx="1936">
                  <c:v>395.49</c:v>
                </c:pt>
                <c:pt idx="1937">
                  <c:v>395.76</c:v>
                </c:pt>
                <c:pt idx="1938">
                  <c:v>395.92</c:v>
                </c:pt>
                <c:pt idx="1939">
                  <c:v>395.95</c:v>
                </c:pt>
                <c:pt idx="1940">
                  <c:v>395.98</c:v>
                </c:pt>
                <c:pt idx="1941">
                  <c:v>395.99</c:v>
                </c:pt>
                <c:pt idx="1942">
                  <c:v>396.15</c:v>
                </c:pt>
                <c:pt idx="1943">
                  <c:v>396.22</c:v>
                </c:pt>
                <c:pt idx="1944">
                  <c:v>396.25</c:v>
                </c:pt>
                <c:pt idx="1945">
                  <c:v>396.33</c:v>
                </c:pt>
                <c:pt idx="1946">
                  <c:v>396.35</c:v>
                </c:pt>
                <c:pt idx="1947">
                  <c:v>396.39</c:v>
                </c:pt>
                <c:pt idx="1948">
                  <c:v>396.45</c:v>
                </c:pt>
                <c:pt idx="1949">
                  <c:v>396.55</c:v>
                </c:pt>
                <c:pt idx="1950">
                  <c:v>396.64</c:v>
                </c:pt>
                <c:pt idx="1951">
                  <c:v>396.71</c:v>
                </c:pt>
                <c:pt idx="1952">
                  <c:v>396.72</c:v>
                </c:pt>
                <c:pt idx="1953">
                  <c:v>396.75</c:v>
                </c:pt>
                <c:pt idx="1954">
                  <c:v>396.81</c:v>
                </c:pt>
                <c:pt idx="1955">
                  <c:v>396.87</c:v>
                </c:pt>
                <c:pt idx="1956">
                  <c:v>396.95</c:v>
                </c:pt>
                <c:pt idx="1957">
                  <c:v>397.06</c:v>
                </c:pt>
                <c:pt idx="1958">
                  <c:v>397.07</c:v>
                </c:pt>
                <c:pt idx="1959">
                  <c:v>397.09</c:v>
                </c:pt>
                <c:pt idx="1960">
                  <c:v>397.29</c:v>
                </c:pt>
                <c:pt idx="1961">
                  <c:v>397.31</c:v>
                </c:pt>
                <c:pt idx="1962">
                  <c:v>397.43</c:v>
                </c:pt>
                <c:pt idx="1963">
                  <c:v>397.62</c:v>
                </c:pt>
                <c:pt idx="1964">
                  <c:v>397.9</c:v>
                </c:pt>
                <c:pt idx="1965">
                  <c:v>397.93</c:v>
                </c:pt>
                <c:pt idx="1966">
                  <c:v>397.97</c:v>
                </c:pt>
                <c:pt idx="1967">
                  <c:v>398.1</c:v>
                </c:pt>
                <c:pt idx="1968">
                  <c:v>398.3</c:v>
                </c:pt>
                <c:pt idx="1969">
                  <c:v>398.38</c:v>
                </c:pt>
                <c:pt idx="1970">
                  <c:v>398.46</c:v>
                </c:pt>
                <c:pt idx="1971">
                  <c:v>398.56</c:v>
                </c:pt>
                <c:pt idx="1972">
                  <c:v>398.84</c:v>
                </c:pt>
                <c:pt idx="1973">
                  <c:v>398.86</c:v>
                </c:pt>
                <c:pt idx="1974">
                  <c:v>398.88</c:v>
                </c:pt>
                <c:pt idx="1975">
                  <c:v>399.2</c:v>
                </c:pt>
                <c:pt idx="1976">
                  <c:v>399.22</c:v>
                </c:pt>
                <c:pt idx="1977">
                  <c:v>399.35</c:v>
                </c:pt>
                <c:pt idx="1978">
                  <c:v>399.41</c:v>
                </c:pt>
                <c:pt idx="1979">
                  <c:v>399.42</c:v>
                </c:pt>
                <c:pt idx="1980">
                  <c:v>399.46</c:v>
                </c:pt>
                <c:pt idx="1981">
                  <c:v>399.54</c:v>
                </c:pt>
                <c:pt idx="1982">
                  <c:v>399.56</c:v>
                </c:pt>
                <c:pt idx="1983">
                  <c:v>399.62</c:v>
                </c:pt>
                <c:pt idx="1984">
                  <c:v>399.82</c:v>
                </c:pt>
                <c:pt idx="1985">
                  <c:v>400.07</c:v>
                </c:pt>
                <c:pt idx="1986">
                  <c:v>400.46</c:v>
                </c:pt>
                <c:pt idx="1987">
                  <c:v>400.53</c:v>
                </c:pt>
                <c:pt idx="1988">
                  <c:v>400.64</c:v>
                </c:pt>
                <c:pt idx="1989">
                  <c:v>400.73</c:v>
                </c:pt>
                <c:pt idx="1990">
                  <c:v>400.81</c:v>
                </c:pt>
                <c:pt idx="1991">
                  <c:v>400.99</c:v>
                </c:pt>
                <c:pt idx="1992">
                  <c:v>401.29</c:v>
                </c:pt>
                <c:pt idx="1993">
                  <c:v>401.32</c:v>
                </c:pt>
                <c:pt idx="1994">
                  <c:v>401.32</c:v>
                </c:pt>
                <c:pt idx="1995">
                  <c:v>401.32</c:v>
                </c:pt>
                <c:pt idx="1996">
                  <c:v>401.51</c:v>
                </c:pt>
                <c:pt idx="1997">
                  <c:v>401.51</c:v>
                </c:pt>
                <c:pt idx="1998">
                  <c:v>401.51</c:v>
                </c:pt>
                <c:pt idx="1999">
                  <c:v>401.51</c:v>
                </c:pt>
                <c:pt idx="2000">
                  <c:v>401.51</c:v>
                </c:pt>
                <c:pt idx="2001">
                  <c:v>401.51</c:v>
                </c:pt>
                <c:pt idx="2002">
                  <c:v>401.51</c:v>
                </c:pt>
                <c:pt idx="2003">
                  <c:v>401.52</c:v>
                </c:pt>
                <c:pt idx="2004">
                  <c:v>401.59</c:v>
                </c:pt>
                <c:pt idx="2005">
                  <c:v>401.6</c:v>
                </c:pt>
                <c:pt idx="2006">
                  <c:v>401.7</c:v>
                </c:pt>
                <c:pt idx="2007">
                  <c:v>401.86</c:v>
                </c:pt>
                <c:pt idx="2008">
                  <c:v>401.89</c:v>
                </c:pt>
                <c:pt idx="2009">
                  <c:v>402.07</c:v>
                </c:pt>
                <c:pt idx="2010">
                  <c:v>402.19</c:v>
                </c:pt>
                <c:pt idx="2011">
                  <c:v>402.3</c:v>
                </c:pt>
                <c:pt idx="2012">
                  <c:v>402.46</c:v>
                </c:pt>
                <c:pt idx="2013">
                  <c:v>402.51</c:v>
                </c:pt>
                <c:pt idx="2014">
                  <c:v>402.56</c:v>
                </c:pt>
                <c:pt idx="2015">
                  <c:v>402.63</c:v>
                </c:pt>
                <c:pt idx="2016">
                  <c:v>402.71</c:v>
                </c:pt>
                <c:pt idx="2017">
                  <c:v>402.8</c:v>
                </c:pt>
                <c:pt idx="2018">
                  <c:v>402.8</c:v>
                </c:pt>
                <c:pt idx="2019">
                  <c:v>402.81</c:v>
                </c:pt>
                <c:pt idx="2020">
                  <c:v>402.9</c:v>
                </c:pt>
                <c:pt idx="2021">
                  <c:v>402.91</c:v>
                </c:pt>
                <c:pt idx="2022">
                  <c:v>403.25</c:v>
                </c:pt>
                <c:pt idx="2023">
                  <c:v>403.59</c:v>
                </c:pt>
                <c:pt idx="2024">
                  <c:v>403.59</c:v>
                </c:pt>
                <c:pt idx="2025">
                  <c:v>403.59</c:v>
                </c:pt>
                <c:pt idx="2026">
                  <c:v>403.59</c:v>
                </c:pt>
                <c:pt idx="2027">
                  <c:v>403.59</c:v>
                </c:pt>
                <c:pt idx="2028">
                  <c:v>403.59</c:v>
                </c:pt>
                <c:pt idx="2029">
                  <c:v>403.8</c:v>
                </c:pt>
                <c:pt idx="2030">
                  <c:v>403.89</c:v>
                </c:pt>
                <c:pt idx="2031">
                  <c:v>403.94</c:v>
                </c:pt>
                <c:pt idx="2032">
                  <c:v>404.26</c:v>
                </c:pt>
                <c:pt idx="2033">
                  <c:v>404.26</c:v>
                </c:pt>
                <c:pt idx="2034">
                  <c:v>404.35</c:v>
                </c:pt>
                <c:pt idx="2035">
                  <c:v>404.47</c:v>
                </c:pt>
                <c:pt idx="2036">
                  <c:v>404.48</c:v>
                </c:pt>
                <c:pt idx="2037">
                  <c:v>404.56</c:v>
                </c:pt>
                <c:pt idx="2038">
                  <c:v>404.67</c:v>
                </c:pt>
                <c:pt idx="2039">
                  <c:v>404.68</c:v>
                </c:pt>
                <c:pt idx="2040">
                  <c:v>404.94</c:v>
                </c:pt>
                <c:pt idx="2041">
                  <c:v>405.61</c:v>
                </c:pt>
                <c:pt idx="2042">
                  <c:v>405.76</c:v>
                </c:pt>
                <c:pt idx="2043">
                  <c:v>405.76</c:v>
                </c:pt>
                <c:pt idx="2044">
                  <c:v>405.89</c:v>
                </c:pt>
                <c:pt idx="2045">
                  <c:v>405.93</c:v>
                </c:pt>
                <c:pt idx="2046">
                  <c:v>406.19</c:v>
                </c:pt>
                <c:pt idx="2047">
                  <c:v>406.24</c:v>
                </c:pt>
                <c:pt idx="2048">
                  <c:v>406.26</c:v>
                </c:pt>
                <c:pt idx="2049">
                  <c:v>406.43</c:v>
                </c:pt>
                <c:pt idx="2050">
                  <c:v>406.47</c:v>
                </c:pt>
                <c:pt idx="2051">
                  <c:v>406.47</c:v>
                </c:pt>
                <c:pt idx="2052">
                  <c:v>406.49</c:v>
                </c:pt>
                <c:pt idx="2053">
                  <c:v>406.49</c:v>
                </c:pt>
                <c:pt idx="2054">
                  <c:v>406.49</c:v>
                </c:pt>
                <c:pt idx="2055">
                  <c:v>406.49</c:v>
                </c:pt>
                <c:pt idx="2056">
                  <c:v>406.49</c:v>
                </c:pt>
                <c:pt idx="2057">
                  <c:v>406.49</c:v>
                </c:pt>
                <c:pt idx="2058">
                  <c:v>406.49</c:v>
                </c:pt>
                <c:pt idx="2059">
                  <c:v>406.49</c:v>
                </c:pt>
                <c:pt idx="2060">
                  <c:v>406.49</c:v>
                </c:pt>
                <c:pt idx="2061">
                  <c:v>406.5</c:v>
                </c:pt>
                <c:pt idx="2062">
                  <c:v>406.85</c:v>
                </c:pt>
                <c:pt idx="2063">
                  <c:v>406.95</c:v>
                </c:pt>
                <c:pt idx="2064">
                  <c:v>406.96</c:v>
                </c:pt>
                <c:pt idx="2065">
                  <c:v>406.99</c:v>
                </c:pt>
                <c:pt idx="2066">
                  <c:v>406.99</c:v>
                </c:pt>
                <c:pt idx="2067">
                  <c:v>407.07</c:v>
                </c:pt>
                <c:pt idx="2068">
                  <c:v>407.3</c:v>
                </c:pt>
                <c:pt idx="2069">
                  <c:v>407.32</c:v>
                </c:pt>
                <c:pt idx="2070">
                  <c:v>407.33</c:v>
                </c:pt>
                <c:pt idx="2071">
                  <c:v>407.39</c:v>
                </c:pt>
                <c:pt idx="2072">
                  <c:v>407.45</c:v>
                </c:pt>
                <c:pt idx="2073">
                  <c:v>407.6</c:v>
                </c:pt>
                <c:pt idx="2074">
                  <c:v>407.62</c:v>
                </c:pt>
                <c:pt idx="2075">
                  <c:v>407.69</c:v>
                </c:pt>
                <c:pt idx="2076">
                  <c:v>408.23</c:v>
                </c:pt>
                <c:pt idx="2077">
                  <c:v>408.38</c:v>
                </c:pt>
                <c:pt idx="2078">
                  <c:v>408.47</c:v>
                </c:pt>
                <c:pt idx="2079">
                  <c:v>408.59</c:v>
                </c:pt>
                <c:pt idx="2080">
                  <c:v>408.65</c:v>
                </c:pt>
                <c:pt idx="2081">
                  <c:v>408.66</c:v>
                </c:pt>
                <c:pt idx="2082">
                  <c:v>408.82</c:v>
                </c:pt>
                <c:pt idx="2083">
                  <c:v>408.98</c:v>
                </c:pt>
                <c:pt idx="2084">
                  <c:v>409.19</c:v>
                </c:pt>
                <c:pt idx="2085">
                  <c:v>409.29</c:v>
                </c:pt>
                <c:pt idx="2086">
                  <c:v>409.29</c:v>
                </c:pt>
                <c:pt idx="2087">
                  <c:v>409.44</c:v>
                </c:pt>
                <c:pt idx="2088">
                  <c:v>409.44</c:v>
                </c:pt>
                <c:pt idx="2089">
                  <c:v>409.44</c:v>
                </c:pt>
                <c:pt idx="2090">
                  <c:v>409.44</c:v>
                </c:pt>
                <c:pt idx="2091">
                  <c:v>409.44</c:v>
                </c:pt>
                <c:pt idx="2092">
                  <c:v>409.44</c:v>
                </c:pt>
                <c:pt idx="2093">
                  <c:v>409.44</c:v>
                </c:pt>
                <c:pt idx="2094">
                  <c:v>409.45</c:v>
                </c:pt>
                <c:pt idx="2095">
                  <c:v>409.58</c:v>
                </c:pt>
                <c:pt idx="2096">
                  <c:v>409.58</c:v>
                </c:pt>
                <c:pt idx="2097">
                  <c:v>409.8</c:v>
                </c:pt>
                <c:pt idx="2098">
                  <c:v>409.89</c:v>
                </c:pt>
                <c:pt idx="2099">
                  <c:v>409.89</c:v>
                </c:pt>
                <c:pt idx="2100">
                  <c:v>409.99</c:v>
                </c:pt>
                <c:pt idx="2101">
                  <c:v>410.01</c:v>
                </c:pt>
                <c:pt idx="2102">
                  <c:v>410.07</c:v>
                </c:pt>
                <c:pt idx="2103">
                  <c:v>410.18</c:v>
                </c:pt>
                <c:pt idx="2104">
                  <c:v>410.21</c:v>
                </c:pt>
                <c:pt idx="2105">
                  <c:v>410.21</c:v>
                </c:pt>
                <c:pt idx="2106">
                  <c:v>410.21</c:v>
                </c:pt>
                <c:pt idx="2107">
                  <c:v>410.21</c:v>
                </c:pt>
                <c:pt idx="2108">
                  <c:v>410.21</c:v>
                </c:pt>
                <c:pt idx="2109">
                  <c:v>410.21</c:v>
                </c:pt>
                <c:pt idx="2110">
                  <c:v>410.36</c:v>
                </c:pt>
                <c:pt idx="2111">
                  <c:v>410.64</c:v>
                </c:pt>
                <c:pt idx="2112">
                  <c:v>410.64</c:v>
                </c:pt>
                <c:pt idx="2113">
                  <c:v>410.64</c:v>
                </c:pt>
                <c:pt idx="2114">
                  <c:v>410.64</c:v>
                </c:pt>
                <c:pt idx="2115">
                  <c:v>410.64</c:v>
                </c:pt>
                <c:pt idx="2116">
                  <c:v>410.68</c:v>
                </c:pt>
                <c:pt idx="2117">
                  <c:v>410.84</c:v>
                </c:pt>
                <c:pt idx="2118">
                  <c:v>411.09</c:v>
                </c:pt>
                <c:pt idx="2119">
                  <c:v>411.19</c:v>
                </c:pt>
                <c:pt idx="2120">
                  <c:v>411.23</c:v>
                </c:pt>
                <c:pt idx="2121">
                  <c:v>411.3</c:v>
                </c:pt>
                <c:pt idx="2122">
                  <c:v>411.35</c:v>
                </c:pt>
                <c:pt idx="2123">
                  <c:v>411.42</c:v>
                </c:pt>
                <c:pt idx="2124">
                  <c:v>411.43</c:v>
                </c:pt>
                <c:pt idx="2125">
                  <c:v>411.63</c:v>
                </c:pt>
                <c:pt idx="2126">
                  <c:v>411.79</c:v>
                </c:pt>
                <c:pt idx="2127">
                  <c:v>411.94</c:v>
                </c:pt>
                <c:pt idx="2128">
                  <c:v>412.02</c:v>
                </c:pt>
                <c:pt idx="2129">
                  <c:v>412.11</c:v>
                </c:pt>
                <c:pt idx="2130">
                  <c:v>412.4</c:v>
                </c:pt>
                <c:pt idx="2131">
                  <c:v>412.41</c:v>
                </c:pt>
                <c:pt idx="2132">
                  <c:v>412.45</c:v>
                </c:pt>
                <c:pt idx="2133">
                  <c:v>412.52</c:v>
                </c:pt>
                <c:pt idx="2134">
                  <c:v>412.58</c:v>
                </c:pt>
                <c:pt idx="2135">
                  <c:v>412.59</c:v>
                </c:pt>
                <c:pt idx="2136">
                  <c:v>412.61</c:v>
                </c:pt>
                <c:pt idx="2137">
                  <c:v>412.69</c:v>
                </c:pt>
                <c:pt idx="2138">
                  <c:v>412.69</c:v>
                </c:pt>
                <c:pt idx="2139">
                  <c:v>412.69</c:v>
                </c:pt>
                <c:pt idx="2140">
                  <c:v>412.73</c:v>
                </c:pt>
                <c:pt idx="2141">
                  <c:v>412.83</c:v>
                </c:pt>
                <c:pt idx="2142">
                  <c:v>412.85</c:v>
                </c:pt>
                <c:pt idx="2143">
                  <c:v>412.96</c:v>
                </c:pt>
                <c:pt idx="2144">
                  <c:v>412.97</c:v>
                </c:pt>
                <c:pt idx="2145">
                  <c:v>412.97</c:v>
                </c:pt>
                <c:pt idx="2146">
                  <c:v>413.1</c:v>
                </c:pt>
                <c:pt idx="2147">
                  <c:v>413.14</c:v>
                </c:pt>
                <c:pt idx="2148">
                  <c:v>413.2</c:v>
                </c:pt>
                <c:pt idx="2149">
                  <c:v>413.21</c:v>
                </c:pt>
                <c:pt idx="2150">
                  <c:v>413.21</c:v>
                </c:pt>
                <c:pt idx="2151">
                  <c:v>413.32</c:v>
                </c:pt>
                <c:pt idx="2152">
                  <c:v>413.44</c:v>
                </c:pt>
                <c:pt idx="2153">
                  <c:v>413.52</c:v>
                </c:pt>
                <c:pt idx="2154">
                  <c:v>413.65</c:v>
                </c:pt>
                <c:pt idx="2155">
                  <c:v>413.68</c:v>
                </c:pt>
                <c:pt idx="2156">
                  <c:v>413.85</c:v>
                </c:pt>
                <c:pt idx="2157">
                  <c:v>413.92</c:v>
                </c:pt>
                <c:pt idx="2158">
                  <c:v>414.06</c:v>
                </c:pt>
                <c:pt idx="2159">
                  <c:v>414.06</c:v>
                </c:pt>
                <c:pt idx="2160">
                  <c:v>414.38</c:v>
                </c:pt>
                <c:pt idx="2161">
                  <c:v>414.42</c:v>
                </c:pt>
                <c:pt idx="2162">
                  <c:v>414.43</c:v>
                </c:pt>
                <c:pt idx="2163">
                  <c:v>414.48</c:v>
                </c:pt>
                <c:pt idx="2164">
                  <c:v>414.53</c:v>
                </c:pt>
                <c:pt idx="2165">
                  <c:v>414.64</c:v>
                </c:pt>
                <c:pt idx="2166">
                  <c:v>414.66</c:v>
                </c:pt>
                <c:pt idx="2167">
                  <c:v>414.7</c:v>
                </c:pt>
                <c:pt idx="2168">
                  <c:v>414.76</c:v>
                </c:pt>
                <c:pt idx="2169">
                  <c:v>414.83</c:v>
                </c:pt>
                <c:pt idx="2170">
                  <c:v>414.86</c:v>
                </c:pt>
                <c:pt idx="2171">
                  <c:v>414.86</c:v>
                </c:pt>
                <c:pt idx="2172">
                  <c:v>414.87</c:v>
                </c:pt>
                <c:pt idx="2173">
                  <c:v>414.96</c:v>
                </c:pt>
                <c:pt idx="2174">
                  <c:v>414.96</c:v>
                </c:pt>
                <c:pt idx="2175">
                  <c:v>414.96</c:v>
                </c:pt>
                <c:pt idx="2176">
                  <c:v>414.96</c:v>
                </c:pt>
                <c:pt idx="2177">
                  <c:v>414.96</c:v>
                </c:pt>
                <c:pt idx="2178">
                  <c:v>414.96</c:v>
                </c:pt>
                <c:pt idx="2179">
                  <c:v>414.96</c:v>
                </c:pt>
                <c:pt idx="2180">
                  <c:v>415.0</c:v>
                </c:pt>
                <c:pt idx="2181">
                  <c:v>415.1</c:v>
                </c:pt>
                <c:pt idx="2182">
                  <c:v>415.11</c:v>
                </c:pt>
                <c:pt idx="2183">
                  <c:v>415.12</c:v>
                </c:pt>
                <c:pt idx="2184">
                  <c:v>415.32</c:v>
                </c:pt>
                <c:pt idx="2185">
                  <c:v>415.37</c:v>
                </c:pt>
                <c:pt idx="2186">
                  <c:v>415.45</c:v>
                </c:pt>
                <c:pt idx="2187">
                  <c:v>416.18</c:v>
                </c:pt>
                <c:pt idx="2188">
                  <c:v>416.18</c:v>
                </c:pt>
                <c:pt idx="2189">
                  <c:v>416.18</c:v>
                </c:pt>
                <c:pt idx="2190">
                  <c:v>416.2</c:v>
                </c:pt>
                <c:pt idx="2191">
                  <c:v>416.28</c:v>
                </c:pt>
                <c:pt idx="2192">
                  <c:v>416.32</c:v>
                </c:pt>
                <c:pt idx="2193">
                  <c:v>416.38</c:v>
                </c:pt>
                <c:pt idx="2194">
                  <c:v>416.41</c:v>
                </c:pt>
                <c:pt idx="2195">
                  <c:v>416.43</c:v>
                </c:pt>
                <c:pt idx="2196">
                  <c:v>416.79</c:v>
                </c:pt>
                <c:pt idx="2197">
                  <c:v>416.85</c:v>
                </c:pt>
                <c:pt idx="2198">
                  <c:v>416.9</c:v>
                </c:pt>
                <c:pt idx="2199">
                  <c:v>416.91</c:v>
                </c:pt>
                <c:pt idx="2200">
                  <c:v>416.98</c:v>
                </c:pt>
                <c:pt idx="2201">
                  <c:v>416.99</c:v>
                </c:pt>
                <c:pt idx="2202">
                  <c:v>416.99</c:v>
                </c:pt>
                <c:pt idx="2203">
                  <c:v>416.99</c:v>
                </c:pt>
                <c:pt idx="2204">
                  <c:v>417.14</c:v>
                </c:pt>
                <c:pt idx="2205">
                  <c:v>417.24</c:v>
                </c:pt>
                <c:pt idx="2206">
                  <c:v>417.27</c:v>
                </c:pt>
                <c:pt idx="2207">
                  <c:v>417.43</c:v>
                </c:pt>
                <c:pt idx="2208">
                  <c:v>417.49</c:v>
                </c:pt>
                <c:pt idx="2209">
                  <c:v>417.53</c:v>
                </c:pt>
                <c:pt idx="2210">
                  <c:v>417.65</c:v>
                </c:pt>
                <c:pt idx="2211">
                  <c:v>417.65</c:v>
                </c:pt>
                <c:pt idx="2212">
                  <c:v>417.67</c:v>
                </c:pt>
                <c:pt idx="2213">
                  <c:v>417.69</c:v>
                </c:pt>
                <c:pt idx="2214">
                  <c:v>417.74</c:v>
                </c:pt>
                <c:pt idx="2215">
                  <c:v>417.75</c:v>
                </c:pt>
                <c:pt idx="2216">
                  <c:v>417.84</c:v>
                </c:pt>
                <c:pt idx="2217">
                  <c:v>418.09</c:v>
                </c:pt>
                <c:pt idx="2218">
                  <c:v>418.58</c:v>
                </c:pt>
                <c:pt idx="2219">
                  <c:v>418.92</c:v>
                </c:pt>
                <c:pt idx="2220">
                  <c:v>418.98</c:v>
                </c:pt>
                <c:pt idx="2221">
                  <c:v>419.1</c:v>
                </c:pt>
                <c:pt idx="2222">
                  <c:v>419.1</c:v>
                </c:pt>
                <c:pt idx="2223">
                  <c:v>419.1</c:v>
                </c:pt>
                <c:pt idx="2224">
                  <c:v>419.1</c:v>
                </c:pt>
                <c:pt idx="2225">
                  <c:v>419.1</c:v>
                </c:pt>
                <c:pt idx="2226">
                  <c:v>419.1</c:v>
                </c:pt>
                <c:pt idx="2227">
                  <c:v>419.1</c:v>
                </c:pt>
                <c:pt idx="2228">
                  <c:v>419.13</c:v>
                </c:pt>
                <c:pt idx="2229">
                  <c:v>419.16</c:v>
                </c:pt>
                <c:pt idx="2230">
                  <c:v>419.2</c:v>
                </c:pt>
                <c:pt idx="2231">
                  <c:v>419.23</c:v>
                </c:pt>
                <c:pt idx="2232">
                  <c:v>419.3</c:v>
                </c:pt>
                <c:pt idx="2233">
                  <c:v>419.51</c:v>
                </c:pt>
                <c:pt idx="2234">
                  <c:v>419.56</c:v>
                </c:pt>
                <c:pt idx="2235">
                  <c:v>419.72</c:v>
                </c:pt>
                <c:pt idx="2236">
                  <c:v>419.72</c:v>
                </c:pt>
                <c:pt idx="2237">
                  <c:v>419.75</c:v>
                </c:pt>
                <c:pt idx="2238">
                  <c:v>419.8</c:v>
                </c:pt>
                <c:pt idx="2239">
                  <c:v>419.8</c:v>
                </c:pt>
                <c:pt idx="2240">
                  <c:v>419.8</c:v>
                </c:pt>
                <c:pt idx="2241">
                  <c:v>419.8</c:v>
                </c:pt>
                <c:pt idx="2242">
                  <c:v>419.8</c:v>
                </c:pt>
                <c:pt idx="2243">
                  <c:v>419.8</c:v>
                </c:pt>
                <c:pt idx="2244">
                  <c:v>419.8</c:v>
                </c:pt>
                <c:pt idx="2245">
                  <c:v>419.86</c:v>
                </c:pt>
                <c:pt idx="2246">
                  <c:v>419.93</c:v>
                </c:pt>
                <c:pt idx="2247">
                  <c:v>420.56</c:v>
                </c:pt>
                <c:pt idx="2248">
                  <c:v>420.61</c:v>
                </c:pt>
                <c:pt idx="2249">
                  <c:v>420.66</c:v>
                </c:pt>
                <c:pt idx="2250">
                  <c:v>420.76</c:v>
                </c:pt>
                <c:pt idx="2251">
                  <c:v>420.85</c:v>
                </c:pt>
                <c:pt idx="2252">
                  <c:v>420.87</c:v>
                </c:pt>
                <c:pt idx="2253">
                  <c:v>420.95</c:v>
                </c:pt>
                <c:pt idx="2254">
                  <c:v>421.1</c:v>
                </c:pt>
                <c:pt idx="2255">
                  <c:v>421.13</c:v>
                </c:pt>
                <c:pt idx="2256">
                  <c:v>421.13</c:v>
                </c:pt>
                <c:pt idx="2257">
                  <c:v>421.13</c:v>
                </c:pt>
                <c:pt idx="2258">
                  <c:v>421.13</c:v>
                </c:pt>
                <c:pt idx="2259">
                  <c:v>421.13</c:v>
                </c:pt>
                <c:pt idx="2260">
                  <c:v>421.13</c:v>
                </c:pt>
                <c:pt idx="2261">
                  <c:v>421.13</c:v>
                </c:pt>
                <c:pt idx="2262">
                  <c:v>421.13</c:v>
                </c:pt>
                <c:pt idx="2263">
                  <c:v>421.14</c:v>
                </c:pt>
                <c:pt idx="2264">
                  <c:v>421.24</c:v>
                </c:pt>
                <c:pt idx="2265">
                  <c:v>421.24</c:v>
                </c:pt>
                <c:pt idx="2266">
                  <c:v>421.27</c:v>
                </c:pt>
                <c:pt idx="2267">
                  <c:v>421.4</c:v>
                </c:pt>
                <c:pt idx="2268">
                  <c:v>421.53</c:v>
                </c:pt>
                <c:pt idx="2269">
                  <c:v>421.59</c:v>
                </c:pt>
                <c:pt idx="2270">
                  <c:v>421.64</c:v>
                </c:pt>
                <c:pt idx="2271">
                  <c:v>421.74</c:v>
                </c:pt>
                <c:pt idx="2272">
                  <c:v>421.82</c:v>
                </c:pt>
                <c:pt idx="2273">
                  <c:v>421.85</c:v>
                </c:pt>
                <c:pt idx="2274">
                  <c:v>421.91</c:v>
                </c:pt>
                <c:pt idx="2275">
                  <c:v>421.93</c:v>
                </c:pt>
                <c:pt idx="2276">
                  <c:v>421.99</c:v>
                </c:pt>
                <c:pt idx="2277">
                  <c:v>421.99</c:v>
                </c:pt>
                <c:pt idx="2278">
                  <c:v>422.0</c:v>
                </c:pt>
                <c:pt idx="2279">
                  <c:v>422.0</c:v>
                </c:pt>
                <c:pt idx="2280">
                  <c:v>422.12</c:v>
                </c:pt>
                <c:pt idx="2281">
                  <c:v>422.24</c:v>
                </c:pt>
                <c:pt idx="2282">
                  <c:v>422.39</c:v>
                </c:pt>
                <c:pt idx="2283">
                  <c:v>422.45</c:v>
                </c:pt>
                <c:pt idx="2284">
                  <c:v>422.56</c:v>
                </c:pt>
                <c:pt idx="2285">
                  <c:v>422.63</c:v>
                </c:pt>
                <c:pt idx="2286">
                  <c:v>422.72</c:v>
                </c:pt>
                <c:pt idx="2287">
                  <c:v>422.72</c:v>
                </c:pt>
                <c:pt idx="2288">
                  <c:v>422.75</c:v>
                </c:pt>
                <c:pt idx="2289">
                  <c:v>422.77</c:v>
                </c:pt>
                <c:pt idx="2290">
                  <c:v>422.87</c:v>
                </c:pt>
                <c:pt idx="2291">
                  <c:v>422.9</c:v>
                </c:pt>
                <c:pt idx="2292">
                  <c:v>423.0</c:v>
                </c:pt>
                <c:pt idx="2293">
                  <c:v>423.13</c:v>
                </c:pt>
                <c:pt idx="2294">
                  <c:v>423.13</c:v>
                </c:pt>
                <c:pt idx="2295">
                  <c:v>423.13</c:v>
                </c:pt>
                <c:pt idx="2296">
                  <c:v>423.14</c:v>
                </c:pt>
                <c:pt idx="2297">
                  <c:v>423.14</c:v>
                </c:pt>
                <c:pt idx="2298">
                  <c:v>423.18</c:v>
                </c:pt>
                <c:pt idx="2299">
                  <c:v>423.27</c:v>
                </c:pt>
                <c:pt idx="2300">
                  <c:v>423.27</c:v>
                </c:pt>
                <c:pt idx="2301">
                  <c:v>423.36</c:v>
                </c:pt>
                <c:pt idx="2302">
                  <c:v>423.41</c:v>
                </c:pt>
                <c:pt idx="2303">
                  <c:v>423.44</c:v>
                </c:pt>
                <c:pt idx="2304">
                  <c:v>423.44</c:v>
                </c:pt>
                <c:pt idx="2305">
                  <c:v>423.47</c:v>
                </c:pt>
                <c:pt idx="2306">
                  <c:v>423.48</c:v>
                </c:pt>
                <c:pt idx="2307">
                  <c:v>424.11</c:v>
                </c:pt>
                <c:pt idx="2308">
                  <c:v>424.14</c:v>
                </c:pt>
                <c:pt idx="2309">
                  <c:v>424.29</c:v>
                </c:pt>
                <c:pt idx="2310">
                  <c:v>424.35</c:v>
                </c:pt>
                <c:pt idx="2311">
                  <c:v>424.53</c:v>
                </c:pt>
                <c:pt idx="2312">
                  <c:v>424.55</c:v>
                </c:pt>
                <c:pt idx="2313">
                  <c:v>424.55</c:v>
                </c:pt>
                <c:pt idx="2314">
                  <c:v>424.55</c:v>
                </c:pt>
                <c:pt idx="2315">
                  <c:v>424.55</c:v>
                </c:pt>
                <c:pt idx="2316">
                  <c:v>424.73</c:v>
                </c:pt>
                <c:pt idx="2317">
                  <c:v>424.77</c:v>
                </c:pt>
                <c:pt idx="2318">
                  <c:v>424.89</c:v>
                </c:pt>
                <c:pt idx="2319">
                  <c:v>425.0</c:v>
                </c:pt>
                <c:pt idx="2320">
                  <c:v>425.01</c:v>
                </c:pt>
                <c:pt idx="2321">
                  <c:v>425.02</c:v>
                </c:pt>
                <c:pt idx="2322">
                  <c:v>425.02</c:v>
                </c:pt>
                <c:pt idx="2323">
                  <c:v>425.08</c:v>
                </c:pt>
                <c:pt idx="2324">
                  <c:v>425.14</c:v>
                </c:pt>
                <c:pt idx="2325">
                  <c:v>425.17</c:v>
                </c:pt>
                <c:pt idx="2326">
                  <c:v>425.18</c:v>
                </c:pt>
                <c:pt idx="2327">
                  <c:v>425.23</c:v>
                </c:pt>
                <c:pt idx="2328">
                  <c:v>425.27</c:v>
                </c:pt>
                <c:pt idx="2329">
                  <c:v>425.29</c:v>
                </c:pt>
                <c:pt idx="2330">
                  <c:v>425.44</c:v>
                </c:pt>
                <c:pt idx="2331">
                  <c:v>425.48</c:v>
                </c:pt>
                <c:pt idx="2332">
                  <c:v>425.52</c:v>
                </c:pt>
                <c:pt idx="2333">
                  <c:v>425.52</c:v>
                </c:pt>
                <c:pt idx="2334">
                  <c:v>425.73</c:v>
                </c:pt>
                <c:pt idx="2335">
                  <c:v>425.75</c:v>
                </c:pt>
                <c:pt idx="2336">
                  <c:v>425.83</c:v>
                </c:pt>
                <c:pt idx="2337">
                  <c:v>425.9</c:v>
                </c:pt>
                <c:pt idx="2338">
                  <c:v>425.92</c:v>
                </c:pt>
                <c:pt idx="2339">
                  <c:v>425.92</c:v>
                </c:pt>
                <c:pt idx="2340">
                  <c:v>425.95</c:v>
                </c:pt>
                <c:pt idx="2341">
                  <c:v>425.95</c:v>
                </c:pt>
                <c:pt idx="2342">
                  <c:v>425.95</c:v>
                </c:pt>
                <c:pt idx="2343">
                  <c:v>425.95</c:v>
                </c:pt>
                <c:pt idx="2344">
                  <c:v>425.95</c:v>
                </c:pt>
                <c:pt idx="2345">
                  <c:v>425.95</c:v>
                </c:pt>
                <c:pt idx="2346">
                  <c:v>425.95</c:v>
                </c:pt>
                <c:pt idx="2347">
                  <c:v>426.01</c:v>
                </c:pt>
                <c:pt idx="2348">
                  <c:v>426.12</c:v>
                </c:pt>
                <c:pt idx="2349">
                  <c:v>426.23</c:v>
                </c:pt>
                <c:pt idx="2350">
                  <c:v>426.42</c:v>
                </c:pt>
                <c:pt idx="2351">
                  <c:v>426.49</c:v>
                </c:pt>
                <c:pt idx="2352">
                  <c:v>426.68</c:v>
                </c:pt>
                <c:pt idx="2353">
                  <c:v>426.69</c:v>
                </c:pt>
                <c:pt idx="2354">
                  <c:v>426.83</c:v>
                </c:pt>
                <c:pt idx="2355">
                  <c:v>426.83</c:v>
                </c:pt>
                <c:pt idx="2356">
                  <c:v>426.83</c:v>
                </c:pt>
                <c:pt idx="2357">
                  <c:v>426.83</c:v>
                </c:pt>
                <c:pt idx="2358">
                  <c:v>426.83</c:v>
                </c:pt>
                <c:pt idx="2359">
                  <c:v>427.09</c:v>
                </c:pt>
                <c:pt idx="2360">
                  <c:v>427.1</c:v>
                </c:pt>
                <c:pt idx="2361">
                  <c:v>427.13</c:v>
                </c:pt>
                <c:pt idx="2362">
                  <c:v>427.29</c:v>
                </c:pt>
                <c:pt idx="2363">
                  <c:v>427.39</c:v>
                </c:pt>
                <c:pt idx="2364">
                  <c:v>427.73</c:v>
                </c:pt>
                <c:pt idx="2365">
                  <c:v>427.75</c:v>
                </c:pt>
                <c:pt idx="2366">
                  <c:v>427.86</c:v>
                </c:pt>
                <c:pt idx="2367">
                  <c:v>427.88</c:v>
                </c:pt>
                <c:pt idx="2368">
                  <c:v>427.92</c:v>
                </c:pt>
                <c:pt idx="2369">
                  <c:v>428.09</c:v>
                </c:pt>
                <c:pt idx="2370">
                  <c:v>428.3</c:v>
                </c:pt>
                <c:pt idx="2371">
                  <c:v>428.47</c:v>
                </c:pt>
                <c:pt idx="2372">
                  <c:v>428.67</c:v>
                </c:pt>
                <c:pt idx="2373">
                  <c:v>428.71</c:v>
                </c:pt>
                <c:pt idx="2374">
                  <c:v>428.75</c:v>
                </c:pt>
                <c:pt idx="2375">
                  <c:v>428.75</c:v>
                </c:pt>
                <c:pt idx="2376">
                  <c:v>428.75</c:v>
                </c:pt>
                <c:pt idx="2377">
                  <c:v>428.75</c:v>
                </c:pt>
                <c:pt idx="2378">
                  <c:v>428.75</c:v>
                </c:pt>
                <c:pt idx="2379">
                  <c:v>428.96</c:v>
                </c:pt>
                <c:pt idx="2380">
                  <c:v>429.01</c:v>
                </c:pt>
                <c:pt idx="2381">
                  <c:v>429.12</c:v>
                </c:pt>
                <c:pt idx="2382">
                  <c:v>429.21</c:v>
                </c:pt>
                <c:pt idx="2383">
                  <c:v>429.36</c:v>
                </c:pt>
                <c:pt idx="2384">
                  <c:v>429.36</c:v>
                </c:pt>
                <c:pt idx="2385">
                  <c:v>429.45</c:v>
                </c:pt>
                <c:pt idx="2386">
                  <c:v>429.51</c:v>
                </c:pt>
                <c:pt idx="2387">
                  <c:v>429.51</c:v>
                </c:pt>
                <c:pt idx="2388">
                  <c:v>429.96</c:v>
                </c:pt>
                <c:pt idx="2389">
                  <c:v>429.98</c:v>
                </c:pt>
                <c:pt idx="2390">
                  <c:v>430.15</c:v>
                </c:pt>
                <c:pt idx="2391">
                  <c:v>430.19</c:v>
                </c:pt>
                <c:pt idx="2392">
                  <c:v>430.25</c:v>
                </c:pt>
                <c:pt idx="2393">
                  <c:v>430.49</c:v>
                </c:pt>
                <c:pt idx="2394">
                  <c:v>430.58</c:v>
                </c:pt>
                <c:pt idx="2395">
                  <c:v>431.05</c:v>
                </c:pt>
                <c:pt idx="2396">
                  <c:v>431.46</c:v>
                </c:pt>
                <c:pt idx="2397">
                  <c:v>431.52</c:v>
                </c:pt>
                <c:pt idx="2398">
                  <c:v>431.64</c:v>
                </c:pt>
                <c:pt idx="2399">
                  <c:v>431.72</c:v>
                </c:pt>
                <c:pt idx="2400">
                  <c:v>431.73</c:v>
                </c:pt>
                <c:pt idx="2401">
                  <c:v>431.76</c:v>
                </c:pt>
                <c:pt idx="2402">
                  <c:v>431.83</c:v>
                </c:pt>
                <c:pt idx="2403">
                  <c:v>432.01</c:v>
                </c:pt>
                <c:pt idx="2404">
                  <c:v>432.05</c:v>
                </c:pt>
                <c:pt idx="2405">
                  <c:v>432.08</c:v>
                </c:pt>
                <c:pt idx="2406">
                  <c:v>432.08</c:v>
                </c:pt>
                <c:pt idx="2407">
                  <c:v>432.1</c:v>
                </c:pt>
                <c:pt idx="2408">
                  <c:v>432.27</c:v>
                </c:pt>
                <c:pt idx="2409">
                  <c:v>432.43</c:v>
                </c:pt>
                <c:pt idx="2410">
                  <c:v>432.43</c:v>
                </c:pt>
                <c:pt idx="2411">
                  <c:v>432.44</c:v>
                </c:pt>
                <c:pt idx="2412">
                  <c:v>432.51</c:v>
                </c:pt>
                <c:pt idx="2413">
                  <c:v>432.52</c:v>
                </c:pt>
                <c:pt idx="2414">
                  <c:v>432.64</c:v>
                </c:pt>
                <c:pt idx="2415">
                  <c:v>432.7</c:v>
                </c:pt>
                <c:pt idx="2416">
                  <c:v>432.71</c:v>
                </c:pt>
                <c:pt idx="2417">
                  <c:v>432.85</c:v>
                </c:pt>
                <c:pt idx="2418">
                  <c:v>432.89</c:v>
                </c:pt>
                <c:pt idx="2419">
                  <c:v>432.9</c:v>
                </c:pt>
                <c:pt idx="2420">
                  <c:v>433.09</c:v>
                </c:pt>
                <c:pt idx="2421">
                  <c:v>433.16</c:v>
                </c:pt>
                <c:pt idx="2422">
                  <c:v>433.18</c:v>
                </c:pt>
                <c:pt idx="2423">
                  <c:v>433.19</c:v>
                </c:pt>
                <c:pt idx="2424">
                  <c:v>433.22</c:v>
                </c:pt>
                <c:pt idx="2425">
                  <c:v>433.34</c:v>
                </c:pt>
                <c:pt idx="2426">
                  <c:v>433.39</c:v>
                </c:pt>
                <c:pt idx="2427">
                  <c:v>433.42</c:v>
                </c:pt>
                <c:pt idx="2428">
                  <c:v>433.56</c:v>
                </c:pt>
                <c:pt idx="2429">
                  <c:v>433.6</c:v>
                </c:pt>
                <c:pt idx="2430">
                  <c:v>433.61</c:v>
                </c:pt>
                <c:pt idx="2431">
                  <c:v>433.67</c:v>
                </c:pt>
                <c:pt idx="2432">
                  <c:v>433.7</c:v>
                </c:pt>
                <c:pt idx="2433">
                  <c:v>433.71</c:v>
                </c:pt>
                <c:pt idx="2434">
                  <c:v>433.77</c:v>
                </c:pt>
                <c:pt idx="2435">
                  <c:v>433.81</c:v>
                </c:pt>
                <c:pt idx="2436">
                  <c:v>433.88</c:v>
                </c:pt>
                <c:pt idx="2437">
                  <c:v>433.88</c:v>
                </c:pt>
                <c:pt idx="2438">
                  <c:v>433.99</c:v>
                </c:pt>
                <c:pt idx="2439">
                  <c:v>434.03</c:v>
                </c:pt>
                <c:pt idx="2440">
                  <c:v>434.03</c:v>
                </c:pt>
                <c:pt idx="2441">
                  <c:v>434.06</c:v>
                </c:pt>
                <c:pt idx="2442">
                  <c:v>434.13</c:v>
                </c:pt>
                <c:pt idx="2443">
                  <c:v>434.2</c:v>
                </c:pt>
                <c:pt idx="2444">
                  <c:v>434.28</c:v>
                </c:pt>
                <c:pt idx="2445">
                  <c:v>434.31</c:v>
                </c:pt>
                <c:pt idx="2446">
                  <c:v>434.32</c:v>
                </c:pt>
                <c:pt idx="2447">
                  <c:v>434.38</c:v>
                </c:pt>
                <c:pt idx="2448">
                  <c:v>434.4</c:v>
                </c:pt>
                <c:pt idx="2449">
                  <c:v>434.41</c:v>
                </c:pt>
                <c:pt idx="2450">
                  <c:v>434.49</c:v>
                </c:pt>
                <c:pt idx="2451">
                  <c:v>434.5</c:v>
                </c:pt>
                <c:pt idx="2452">
                  <c:v>434.55</c:v>
                </c:pt>
                <c:pt idx="2453">
                  <c:v>434.59</c:v>
                </c:pt>
                <c:pt idx="2454">
                  <c:v>434.6</c:v>
                </c:pt>
                <c:pt idx="2455">
                  <c:v>434.69</c:v>
                </c:pt>
                <c:pt idx="2456">
                  <c:v>434.75</c:v>
                </c:pt>
                <c:pt idx="2457">
                  <c:v>434.78</c:v>
                </c:pt>
                <c:pt idx="2458">
                  <c:v>434.8</c:v>
                </c:pt>
                <c:pt idx="2459">
                  <c:v>434.92</c:v>
                </c:pt>
                <c:pt idx="2460">
                  <c:v>434.93</c:v>
                </c:pt>
                <c:pt idx="2461">
                  <c:v>434.95</c:v>
                </c:pt>
                <c:pt idx="2462">
                  <c:v>435.1</c:v>
                </c:pt>
                <c:pt idx="2463">
                  <c:v>435.12</c:v>
                </c:pt>
                <c:pt idx="2464">
                  <c:v>435.15</c:v>
                </c:pt>
                <c:pt idx="2465">
                  <c:v>435.16</c:v>
                </c:pt>
                <c:pt idx="2466">
                  <c:v>435.33</c:v>
                </c:pt>
                <c:pt idx="2467">
                  <c:v>435.35</c:v>
                </c:pt>
                <c:pt idx="2468">
                  <c:v>435.36</c:v>
                </c:pt>
                <c:pt idx="2469">
                  <c:v>435.49</c:v>
                </c:pt>
                <c:pt idx="2470">
                  <c:v>435.55</c:v>
                </c:pt>
                <c:pt idx="2471">
                  <c:v>435.58</c:v>
                </c:pt>
                <c:pt idx="2472">
                  <c:v>435.65</c:v>
                </c:pt>
                <c:pt idx="2473">
                  <c:v>435.79</c:v>
                </c:pt>
                <c:pt idx="2474">
                  <c:v>435.86</c:v>
                </c:pt>
                <c:pt idx="2475">
                  <c:v>435.9</c:v>
                </c:pt>
                <c:pt idx="2476">
                  <c:v>436.0</c:v>
                </c:pt>
                <c:pt idx="2477">
                  <c:v>436.05</c:v>
                </c:pt>
                <c:pt idx="2478">
                  <c:v>436.14</c:v>
                </c:pt>
                <c:pt idx="2479">
                  <c:v>436.32</c:v>
                </c:pt>
                <c:pt idx="2480">
                  <c:v>436.39</c:v>
                </c:pt>
                <c:pt idx="2481">
                  <c:v>436.4</c:v>
                </c:pt>
                <c:pt idx="2482">
                  <c:v>436.49</c:v>
                </c:pt>
                <c:pt idx="2483">
                  <c:v>436.58</c:v>
                </c:pt>
                <c:pt idx="2484">
                  <c:v>436.58</c:v>
                </c:pt>
                <c:pt idx="2485">
                  <c:v>436.58</c:v>
                </c:pt>
                <c:pt idx="2486">
                  <c:v>436.58</c:v>
                </c:pt>
                <c:pt idx="2487">
                  <c:v>436.58</c:v>
                </c:pt>
                <c:pt idx="2488">
                  <c:v>436.58</c:v>
                </c:pt>
                <c:pt idx="2489">
                  <c:v>436.61</c:v>
                </c:pt>
                <c:pt idx="2490">
                  <c:v>436.75</c:v>
                </c:pt>
                <c:pt idx="2491">
                  <c:v>436.75</c:v>
                </c:pt>
                <c:pt idx="2492">
                  <c:v>436.75</c:v>
                </c:pt>
                <c:pt idx="2493">
                  <c:v>436.99</c:v>
                </c:pt>
                <c:pt idx="2494">
                  <c:v>437.0</c:v>
                </c:pt>
                <c:pt idx="2495">
                  <c:v>437.0</c:v>
                </c:pt>
                <c:pt idx="2496">
                  <c:v>437.08</c:v>
                </c:pt>
                <c:pt idx="2497">
                  <c:v>437.12</c:v>
                </c:pt>
                <c:pt idx="2498">
                  <c:v>437.15</c:v>
                </c:pt>
                <c:pt idx="2499">
                  <c:v>437.18</c:v>
                </c:pt>
                <c:pt idx="2500">
                  <c:v>437.22</c:v>
                </c:pt>
                <c:pt idx="2501">
                  <c:v>437.3</c:v>
                </c:pt>
                <c:pt idx="2502">
                  <c:v>437.32</c:v>
                </c:pt>
                <c:pt idx="2503">
                  <c:v>437.39</c:v>
                </c:pt>
                <c:pt idx="2504">
                  <c:v>437.4</c:v>
                </c:pt>
                <c:pt idx="2505">
                  <c:v>437.42</c:v>
                </c:pt>
                <c:pt idx="2506">
                  <c:v>437.42</c:v>
                </c:pt>
                <c:pt idx="2507">
                  <c:v>437.44</c:v>
                </c:pt>
                <c:pt idx="2508">
                  <c:v>437.5</c:v>
                </c:pt>
                <c:pt idx="2509">
                  <c:v>437.57</c:v>
                </c:pt>
                <c:pt idx="2510">
                  <c:v>437.58</c:v>
                </c:pt>
                <c:pt idx="2511">
                  <c:v>437.61</c:v>
                </c:pt>
                <c:pt idx="2512">
                  <c:v>437.63</c:v>
                </c:pt>
                <c:pt idx="2513">
                  <c:v>437.75</c:v>
                </c:pt>
                <c:pt idx="2514">
                  <c:v>437.77</c:v>
                </c:pt>
                <c:pt idx="2515">
                  <c:v>437.8</c:v>
                </c:pt>
                <c:pt idx="2516">
                  <c:v>437.84</c:v>
                </c:pt>
                <c:pt idx="2517">
                  <c:v>438.0</c:v>
                </c:pt>
                <c:pt idx="2518">
                  <c:v>438.09</c:v>
                </c:pt>
                <c:pt idx="2519">
                  <c:v>438.16</c:v>
                </c:pt>
                <c:pt idx="2520">
                  <c:v>438.24</c:v>
                </c:pt>
                <c:pt idx="2521">
                  <c:v>438.3</c:v>
                </c:pt>
                <c:pt idx="2522">
                  <c:v>438.3</c:v>
                </c:pt>
                <c:pt idx="2523">
                  <c:v>438.33</c:v>
                </c:pt>
                <c:pt idx="2524">
                  <c:v>438.48</c:v>
                </c:pt>
                <c:pt idx="2525">
                  <c:v>438.52</c:v>
                </c:pt>
                <c:pt idx="2526">
                  <c:v>438.61</c:v>
                </c:pt>
                <c:pt idx="2527">
                  <c:v>438.61</c:v>
                </c:pt>
                <c:pt idx="2528">
                  <c:v>438.61</c:v>
                </c:pt>
                <c:pt idx="2529">
                  <c:v>438.61</c:v>
                </c:pt>
                <c:pt idx="2530">
                  <c:v>438.61</c:v>
                </c:pt>
                <c:pt idx="2531">
                  <c:v>438.61</c:v>
                </c:pt>
                <c:pt idx="2532">
                  <c:v>438.61</c:v>
                </c:pt>
                <c:pt idx="2533">
                  <c:v>438.61</c:v>
                </c:pt>
                <c:pt idx="2534">
                  <c:v>438.61</c:v>
                </c:pt>
                <c:pt idx="2535">
                  <c:v>438.68</c:v>
                </c:pt>
                <c:pt idx="2536">
                  <c:v>438.73</c:v>
                </c:pt>
                <c:pt idx="2537">
                  <c:v>438.84</c:v>
                </c:pt>
                <c:pt idx="2538">
                  <c:v>438.98</c:v>
                </c:pt>
                <c:pt idx="2539">
                  <c:v>439.0</c:v>
                </c:pt>
                <c:pt idx="2540">
                  <c:v>439.0</c:v>
                </c:pt>
                <c:pt idx="2541">
                  <c:v>439.0</c:v>
                </c:pt>
                <c:pt idx="2542">
                  <c:v>439.0</c:v>
                </c:pt>
                <c:pt idx="2543">
                  <c:v>439.0</c:v>
                </c:pt>
                <c:pt idx="2544">
                  <c:v>439.0</c:v>
                </c:pt>
                <c:pt idx="2545">
                  <c:v>439.07</c:v>
                </c:pt>
                <c:pt idx="2546">
                  <c:v>439.16</c:v>
                </c:pt>
                <c:pt idx="2547">
                  <c:v>439.17</c:v>
                </c:pt>
                <c:pt idx="2548">
                  <c:v>439.46</c:v>
                </c:pt>
                <c:pt idx="2549">
                  <c:v>439.74</c:v>
                </c:pt>
                <c:pt idx="2550">
                  <c:v>439.76</c:v>
                </c:pt>
                <c:pt idx="2551">
                  <c:v>439.83</c:v>
                </c:pt>
                <c:pt idx="2552">
                  <c:v>439.87</c:v>
                </c:pt>
                <c:pt idx="2553">
                  <c:v>440.16</c:v>
                </c:pt>
                <c:pt idx="2554">
                  <c:v>440.32</c:v>
                </c:pt>
                <c:pt idx="2555">
                  <c:v>440.33</c:v>
                </c:pt>
                <c:pt idx="2556">
                  <c:v>440.48</c:v>
                </c:pt>
                <c:pt idx="2557">
                  <c:v>440.52</c:v>
                </c:pt>
                <c:pt idx="2558">
                  <c:v>440.59</c:v>
                </c:pt>
                <c:pt idx="2559">
                  <c:v>440.64</c:v>
                </c:pt>
                <c:pt idx="2560">
                  <c:v>440.78</c:v>
                </c:pt>
                <c:pt idx="2561">
                  <c:v>441.0</c:v>
                </c:pt>
                <c:pt idx="2562">
                  <c:v>441.01</c:v>
                </c:pt>
                <c:pt idx="2563">
                  <c:v>441.12</c:v>
                </c:pt>
                <c:pt idx="2564">
                  <c:v>441.24</c:v>
                </c:pt>
                <c:pt idx="2565">
                  <c:v>441.3</c:v>
                </c:pt>
                <c:pt idx="2566">
                  <c:v>441.68</c:v>
                </c:pt>
                <c:pt idx="2567">
                  <c:v>441.8</c:v>
                </c:pt>
                <c:pt idx="2568">
                  <c:v>441.81</c:v>
                </c:pt>
                <c:pt idx="2569">
                  <c:v>441.84</c:v>
                </c:pt>
                <c:pt idx="2570">
                  <c:v>441.99</c:v>
                </c:pt>
                <c:pt idx="2571">
                  <c:v>442.0</c:v>
                </c:pt>
                <c:pt idx="2572">
                  <c:v>442.21</c:v>
                </c:pt>
                <c:pt idx="2573">
                  <c:v>442.43</c:v>
                </c:pt>
                <c:pt idx="2574">
                  <c:v>442.58</c:v>
                </c:pt>
                <c:pt idx="2575">
                  <c:v>442.72</c:v>
                </c:pt>
                <c:pt idx="2576">
                  <c:v>442.75</c:v>
                </c:pt>
                <c:pt idx="2577">
                  <c:v>442.9</c:v>
                </c:pt>
                <c:pt idx="2578">
                  <c:v>442.9</c:v>
                </c:pt>
                <c:pt idx="2579">
                  <c:v>442.9</c:v>
                </c:pt>
                <c:pt idx="2580">
                  <c:v>442.9</c:v>
                </c:pt>
                <c:pt idx="2581">
                  <c:v>442.9</c:v>
                </c:pt>
                <c:pt idx="2582">
                  <c:v>442.91</c:v>
                </c:pt>
                <c:pt idx="2583">
                  <c:v>442.93</c:v>
                </c:pt>
                <c:pt idx="2584">
                  <c:v>442.95</c:v>
                </c:pt>
                <c:pt idx="2585">
                  <c:v>442.99</c:v>
                </c:pt>
                <c:pt idx="2586">
                  <c:v>443.0</c:v>
                </c:pt>
                <c:pt idx="2587">
                  <c:v>443.05</c:v>
                </c:pt>
                <c:pt idx="2588">
                  <c:v>443.08</c:v>
                </c:pt>
                <c:pt idx="2589">
                  <c:v>443.12</c:v>
                </c:pt>
                <c:pt idx="2590">
                  <c:v>443.16</c:v>
                </c:pt>
                <c:pt idx="2591">
                  <c:v>443.3</c:v>
                </c:pt>
                <c:pt idx="2592">
                  <c:v>443.34</c:v>
                </c:pt>
                <c:pt idx="2593">
                  <c:v>443.4</c:v>
                </c:pt>
                <c:pt idx="2594">
                  <c:v>443.42</c:v>
                </c:pt>
                <c:pt idx="2595">
                  <c:v>443.42</c:v>
                </c:pt>
                <c:pt idx="2596">
                  <c:v>443.42</c:v>
                </c:pt>
                <c:pt idx="2597">
                  <c:v>443.58</c:v>
                </c:pt>
                <c:pt idx="2598">
                  <c:v>443.65</c:v>
                </c:pt>
                <c:pt idx="2599">
                  <c:v>443.68</c:v>
                </c:pt>
                <c:pt idx="2600">
                  <c:v>443.88</c:v>
                </c:pt>
                <c:pt idx="2601">
                  <c:v>444.1</c:v>
                </c:pt>
                <c:pt idx="2602">
                  <c:v>444.13</c:v>
                </c:pt>
                <c:pt idx="2603">
                  <c:v>444.13</c:v>
                </c:pt>
                <c:pt idx="2604">
                  <c:v>444.19</c:v>
                </c:pt>
                <c:pt idx="2605">
                  <c:v>444.19</c:v>
                </c:pt>
                <c:pt idx="2606">
                  <c:v>444.25</c:v>
                </c:pt>
                <c:pt idx="2607">
                  <c:v>444.51</c:v>
                </c:pt>
                <c:pt idx="2608">
                  <c:v>444.57</c:v>
                </c:pt>
                <c:pt idx="2609">
                  <c:v>444.65</c:v>
                </c:pt>
                <c:pt idx="2610">
                  <c:v>444.8</c:v>
                </c:pt>
                <c:pt idx="2611">
                  <c:v>444.85</c:v>
                </c:pt>
                <c:pt idx="2612">
                  <c:v>444.87</c:v>
                </c:pt>
                <c:pt idx="2613">
                  <c:v>445.1</c:v>
                </c:pt>
                <c:pt idx="2614">
                  <c:v>445.18</c:v>
                </c:pt>
                <c:pt idx="2615">
                  <c:v>445.19</c:v>
                </c:pt>
                <c:pt idx="2616">
                  <c:v>445.21</c:v>
                </c:pt>
                <c:pt idx="2617">
                  <c:v>445.21</c:v>
                </c:pt>
                <c:pt idx="2618">
                  <c:v>445.21</c:v>
                </c:pt>
                <c:pt idx="2619">
                  <c:v>445.21</c:v>
                </c:pt>
                <c:pt idx="2620">
                  <c:v>445.21</c:v>
                </c:pt>
                <c:pt idx="2621">
                  <c:v>445.21</c:v>
                </c:pt>
                <c:pt idx="2622">
                  <c:v>445.21</c:v>
                </c:pt>
                <c:pt idx="2623">
                  <c:v>445.32</c:v>
                </c:pt>
                <c:pt idx="2624">
                  <c:v>445.37</c:v>
                </c:pt>
                <c:pt idx="2625">
                  <c:v>445.41</c:v>
                </c:pt>
                <c:pt idx="2626">
                  <c:v>445.46</c:v>
                </c:pt>
                <c:pt idx="2627">
                  <c:v>445.49</c:v>
                </c:pt>
                <c:pt idx="2628">
                  <c:v>445.58</c:v>
                </c:pt>
                <c:pt idx="2629">
                  <c:v>445.6</c:v>
                </c:pt>
                <c:pt idx="2630">
                  <c:v>445.61</c:v>
                </c:pt>
                <c:pt idx="2631">
                  <c:v>445.69</c:v>
                </c:pt>
                <c:pt idx="2632">
                  <c:v>445.83</c:v>
                </c:pt>
                <c:pt idx="2633">
                  <c:v>445.88</c:v>
                </c:pt>
                <c:pt idx="2634">
                  <c:v>445.91</c:v>
                </c:pt>
                <c:pt idx="2635">
                  <c:v>445.94</c:v>
                </c:pt>
                <c:pt idx="2636">
                  <c:v>446.06</c:v>
                </c:pt>
                <c:pt idx="2637">
                  <c:v>446.06</c:v>
                </c:pt>
                <c:pt idx="2638">
                  <c:v>446.1</c:v>
                </c:pt>
                <c:pt idx="2639">
                  <c:v>446.13</c:v>
                </c:pt>
                <c:pt idx="2640">
                  <c:v>446.13</c:v>
                </c:pt>
                <c:pt idx="2641">
                  <c:v>446.24</c:v>
                </c:pt>
                <c:pt idx="2642">
                  <c:v>446.26</c:v>
                </c:pt>
                <c:pt idx="2643">
                  <c:v>446.28</c:v>
                </c:pt>
                <c:pt idx="2644">
                  <c:v>446.28</c:v>
                </c:pt>
                <c:pt idx="2645">
                  <c:v>446.28</c:v>
                </c:pt>
                <c:pt idx="2646">
                  <c:v>446.28</c:v>
                </c:pt>
                <c:pt idx="2647">
                  <c:v>446.28</c:v>
                </c:pt>
                <c:pt idx="2648">
                  <c:v>446.28</c:v>
                </c:pt>
                <c:pt idx="2649">
                  <c:v>446.31</c:v>
                </c:pt>
                <c:pt idx="2650">
                  <c:v>446.33</c:v>
                </c:pt>
                <c:pt idx="2651">
                  <c:v>446.44</c:v>
                </c:pt>
                <c:pt idx="2652">
                  <c:v>446.62</c:v>
                </c:pt>
                <c:pt idx="2653">
                  <c:v>446.64</c:v>
                </c:pt>
                <c:pt idx="2654">
                  <c:v>446.64</c:v>
                </c:pt>
                <c:pt idx="2655">
                  <c:v>446.67</c:v>
                </c:pt>
                <c:pt idx="2656">
                  <c:v>446.93</c:v>
                </c:pt>
                <c:pt idx="2657">
                  <c:v>446.95</c:v>
                </c:pt>
                <c:pt idx="2658">
                  <c:v>446.97</c:v>
                </c:pt>
                <c:pt idx="2659">
                  <c:v>447.06</c:v>
                </c:pt>
                <c:pt idx="2660">
                  <c:v>447.07</c:v>
                </c:pt>
                <c:pt idx="2661">
                  <c:v>447.11</c:v>
                </c:pt>
                <c:pt idx="2662">
                  <c:v>447.3</c:v>
                </c:pt>
                <c:pt idx="2663">
                  <c:v>447.34</c:v>
                </c:pt>
                <c:pt idx="2664">
                  <c:v>447.47</c:v>
                </c:pt>
                <c:pt idx="2665">
                  <c:v>447.56</c:v>
                </c:pt>
                <c:pt idx="2666">
                  <c:v>447.59</c:v>
                </c:pt>
                <c:pt idx="2667">
                  <c:v>447.64</c:v>
                </c:pt>
                <c:pt idx="2668">
                  <c:v>447.66</c:v>
                </c:pt>
                <c:pt idx="2669">
                  <c:v>447.74</c:v>
                </c:pt>
                <c:pt idx="2670">
                  <c:v>447.77</c:v>
                </c:pt>
                <c:pt idx="2671">
                  <c:v>447.86</c:v>
                </c:pt>
                <c:pt idx="2672">
                  <c:v>447.99</c:v>
                </c:pt>
                <c:pt idx="2673">
                  <c:v>448.06</c:v>
                </c:pt>
                <c:pt idx="2674">
                  <c:v>448.09</c:v>
                </c:pt>
                <c:pt idx="2675">
                  <c:v>448.18</c:v>
                </c:pt>
                <c:pt idx="2676">
                  <c:v>448.21</c:v>
                </c:pt>
                <c:pt idx="2677">
                  <c:v>448.23</c:v>
                </c:pt>
                <c:pt idx="2678">
                  <c:v>448.45</c:v>
                </c:pt>
                <c:pt idx="2679">
                  <c:v>448.45</c:v>
                </c:pt>
                <c:pt idx="2680">
                  <c:v>448.51</c:v>
                </c:pt>
                <c:pt idx="2681">
                  <c:v>448.52</c:v>
                </c:pt>
                <c:pt idx="2682">
                  <c:v>448.62</c:v>
                </c:pt>
                <c:pt idx="2683">
                  <c:v>448.65</c:v>
                </c:pt>
                <c:pt idx="2684">
                  <c:v>448.87</c:v>
                </c:pt>
                <c:pt idx="2685">
                  <c:v>448.96</c:v>
                </c:pt>
                <c:pt idx="2686">
                  <c:v>449.18</c:v>
                </c:pt>
                <c:pt idx="2687">
                  <c:v>449.27</c:v>
                </c:pt>
                <c:pt idx="2688">
                  <c:v>450.02</c:v>
                </c:pt>
                <c:pt idx="2689">
                  <c:v>450.31</c:v>
                </c:pt>
                <c:pt idx="2690">
                  <c:v>450.43</c:v>
                </c:pt>
                <c:pt idx="2691">
                  <c:v>450.46</c:v>
                </c:pt>
                <c:pt idx="2692">
                  <c:v>450.48</c:v>
                </c:pt>
                <c:pt idx="2693">
                  <c:v>450.59</c:v>
                </c:pt>
                <c:pt idx="2694">
                  <c:v>450.7</c:v>
                </c:pt>
                <c:pt idx="2695">
                  <c:v>451.35</c:v>
                </c:pt>
                <c:pt idx="2696">
                  <c:v>451.38</c:v>
                </c:pt>
                <c:pt idx="2697">
                  <c:v>451.43</c:v>
                </c:pt>
                <c:pt idx="2698">
                  <c:v>451.51</c:v>
                </c:pt>
                <c:pt idx="2699">
                  <c:v>451.57</c:v>
                </c:pt>
                <c:pt idx="2700">
                  <c:v>451.69</c:v>
                </c:pt>
                <c:pt idx="2701">
                  <c:v>451.81</c:v>
                </c:pt>
                <c:pt idx="2702">
                  <c:v>452.08</c:v>
                </c:pt>
                <c:pt idx="2703">
                  <c:v>452.25</c:v>
                </c:pt>
                <c:pt idx="2704">
                  <c:v>452.25</c:v>
                </c:pt>
                <c:pt idx="2705">
                  <c:v>452.25</c:v>
                </c:pt>
                <c:pt idx="2706">
                  <c:v>452.25</c:v>
                </c:pt>
                <c:pt idx="2707">
                  <c:v>452.25</c:v>
                </c:pt>
                <c:pt idx="2708">
                  <c:v>452.25</c:v>
                </c:pt>
                <c:pt idx="2709">
                  <c:v>452.25</c:v>
                </c:pt>
                <c:pt idx="2710">
                  <c:v>452.37</c:v>
                </c:pt>
                <c:pt idx="2711">
                  <c:v>452.47</c:v>
                </c:pt>
                <c:pt idx="2712">
                  <c:v>452.6</c:v>
                </c:pt>
                <c:pt idx="2713">
                  <c:v>452.79</c:v>
                </c:pt>
                <c:pt idx="2714">
                  <c:v>452.82</c:v>
                </c:pt>
                <c:pt idx="2715">
                  <c:v>452.87</c:v>
                </c:pt>
                <c:pt idx="2716">
                  <c:v>453.17</c:v>
                </c:pt>
                <c:pt idx="2717">
                  <c:v>453.45</c:v>
                </c:pt>
                <c:pt idx="2718">
                  <c:v>453.45</c:v>
                </c:pt>
                <c:pt idx="2719">
                  <c:v>453.5</c:v>
                </c:pt>
                <c:pt idx="2720">
                  <c:v>453.6</c:v>
                </c:pt>
                <c:pt idx="2721">
                  <c:v>454.16</c:v>
                </c:pt>
                <c:pt idx="2722">
                  <c:v>454.19</c:v>
                </c:pt>
                <c:pt idx="2723">
                  <c:v>454.4</c:v>
                </c:pt>
                <c:pt idx="2724">
                  <c:v>454.58</c:v>
                </c:pt>
                <c:pt idx="2725">
                  <c:v>454.76</c:v>
                </c:pt>
                <c:pt idx="2726">
                  <c:v>454.79</c:v>
                </c:pt>
                <c:pt idx="2727">
                  <c:v>454.87</c:v>
                </c:pt>
                <c:pt idx="2728">
                  <c:v>455.06</c:v>
                </c:pt>
                <c:pt idx="2729">
                  <c:v>455.22</c:v>
                </c:pt>
                <c:pt idx="2730">
                  <c:v>455.24</c:v>
                </c:pt>
                <c:pt idx="2731">
                  <c:v>455.58</c:v>
                </c:pt>
                <c:pt idx="2732">
                  <c:v>455.59</c:v>
                </c:pt>
                <c:pt idx="2733">
                  <c:v>455.77</c:v>
                </c:pt>
                <c:pt idx="2734">
                  <c:v>455.95</c:v>
                </c:pt>
                <c:pt idx="2735">
                  <c:v>455.98</c:v>
                </c:pt>
                <c:pt idx="2736">
                  <c:v>456.26</c:v>
                </c:pt>
                <c:pt idx="2737">
                  <c:v>456.44</c:v>
                </c:pt>
                <c:pt idx="2738">
                  <c:v>456.54</c:v>
                </c:pt>
                <c:pt idx="2739">
                  <c:v>456.77</c:v>
                </c:pt>
                <c:pt idx="2740">
                  <c:v>456.81</c:v>
                </c:pt>
                <c:pt idx="2741">
                  <c:v>456.89</c:v>
                </c:pt>
                <c:pt idx="2742">
                  <c:v>456.91</c:v>
                </c:pt>
                <c:pt idx="2743">
                  <c:v>456.98</c:v>
                </c:pt>
                <c:pt idx="2744">
                  <c:v>457.09</c:v>
                </c:pt>
                <c:pt idx="2745">
                  <c:v>457.4</c:v>
                </c:pt>
                <c:pt idx="2746">
                  <c:v>457.4</c:v>
                </c:pt>
                <c:pt idx="2747">
                  <c:v>457.55</c:v>
                </c:pt>
                <c:pt idx="2748">
                  <c:v>457.55</c:v>
                </c:pt>
                <c:pt idx="2749">
                  <c:v>457.55</c:v>
                </c:pt>
                <c:pt idx="2750">
                  <c:v>457.55</c:v>
                </c:pt>
                <c:pt idx="2751">
                  <c:v>457.55</c:v>
                </c:pt>
                <c:pt idx="2752">
                  <c:v>457.55</c:v>
                </c:pt>
                <c:pt idx="2753">
                  <c:v>457.57</c:v>
                </c:pt>
                <c:pt idx="2754">
                  <c:v>457.57</c:v>
                </c:pt>
                <c:pt idx="2755">
                  <c:v>457.57</c:v>
                </c:pt>
                <c:pt idx="2756">
                  <c:v>457.57</c:v>
                </c:pt>
                <c:pt idx="2757">
                  <c:v>457.57</c:v>
                </c:pt>
                <c:pt idx="2758">
                  <c:v>457.57</c:v>
                </c:pt>
                <c:pt idx="2759">
                  <c:v>457.64</c:v>
                </c:pt>
                <c:pt idx="2760">
                  <c:v>457.74</c:v>
                </c:pt>
                <c:pt idx="2761">
                  <c:v>457.75</c:v>
                </c:pt>
                <c:pt idx="2762">
                  <c:v>457.77</c:v>
                </c:pt>
                <c:pt idx="2763">
                  <c:v>457.91</c:v>
                </c:pt>
                <c:pt idx="2764">
                  <c:v>458.05</c:v>
                </c:pt>
                <c:pt idx="2765">
                  <c:v>458.07</c:v>
                </c:pt>
                <c:pt idx="2766">
                  <c:v>458.1</c:v>
                </c:pt>
                <c:pt idx="2767">
                  <c:v>458.14</c:v>
                </c:pt>
                <c:pt idx="2768">
                  <c:v>458.14</c:v>
                </c:pt>
                <c:pt idx="2769">
                  <c:v>458.14</c:v>
                </c:pt>
                <c:pt idx="2770">
                  <c:v>458.14</c:v>
                </c:pt>
                <c:pt idx="2771">
                  <c:v>458.14</c:v>
                </c:pt>
                <c:pt idx="2772">
                  <c:v>458.14</c:v>
                </c:pt>
                <c:pt idx="2773">
                  <c:v>458.14</c:v>
                </c:pt>
                <c:pt idx="2774">
                  <c:v>458.23</c:v>
                </c:pt>
                <c:pt idx="2775">
                  <c:v>458.29</c:v>
                </c:pt>
                <c:pt idx="2776">
                  <c:v>458.34</c:v>
                </c:pt>
                <c:pt idx="2777">
                  <c:v>458.45</c:v>
                </c:pt>
                <c:pt idx="2778">
                  <c:v>458.47</c:v>
                </c:pt>
                <c:pt idx="2779">
                  <c:v>458.48</c:v>
                </c:pt>
                <c:pt idx="2780">
                  <c:v>458.61</c:v>
                </c:pt>
                <c:pt idx="2781">
                  <c:v>458.8</c:v>
                </c:pt>
                <c:pt idx="2782">
                  <c:v>458.94</c:v>
                </c:pt>
                <c:pt idx="2783">
                  <c:v>459.05</c:v>
                </c:pt>
                <c:pt idx="2784">
                  <c:v>459.07</c:v>
                </c:pt>
                <c:pt idx="2785">
                  <c:v>459.16</c:v>
                </c:pt>
                <c:pt idx="2786">
                  <c:v>459.44</c:v>
                </c:pt>
                <c:pt idx="2787">
                  <c:v>459.53</c:v>
                </c:pt>
                <c:pt idx="2788">
                  <c:v>459.81</c:v>
                </c:pt>
                <c:pt idx="2789">
                  <c:v>460.22</c:v>
                </c:pt>
                <c:pt idx="2790">
                  <c:v>460.3</c:v>
                </c:pt>
                <c:pt idx="2791">
                  <c:v>460.3</c:v>
                </c:pt>
                <c:pt idx="2792">
                  <c:v>460.3</c:v>
                </c:pt>
                <c:pt idx="2793">
                  <c:v>460.3</c:v>
                </c:pt>
                <c:pt idx="2794">
                  <c:v>460.3</c:v>
                </c:pt>
                <c:pt idx="2795">
                  <c:v>460.32</c:v>
                </c:pt>
                <c:pt idx="2796">
                  <c:v>460.33</c:v>
                </c:pt>
                <c:pt idx="2797">
                  <c:v>460.43</c:v>
                </c:pt>
                <c:pt idx="2798">
                  <c:v>460.56</c:v>
                </c:pt>
                <c:pt idx="2799">
                  <c:v>460.66</c:v>
                </c:pt>
                <c:pt idx="2800">
                  <c:v>460.94</c:v>
                </c:pt>
                <c:pt idx="2801">
                  <c:v>460.95</c:v>
                </c:pt>
                <c:pt idx="2802">
                  <c:v>461.16</c:v>
                </c:pt>
                <c:pt idx="2803">
                  <c:v>461.35</c:v>
                </c:pt>
                <c:pt idx="2804">
                  <c:v>461.36</c:v>
                </c:pt>
                <c:pt idx="2805">
                  <c:v>461.36</c:v>
                </c:pt>
                <c:pt idx="2806">
                  <c:v>461.77</c:v>
                </c:pt>
                <c:pt idx="2807">
                  <c:v>461.79</c:v>
                </c:pt>
                <c:pt idx="2808">
                  <c:v>461.83</c:v>
                </c:pt>
                <c:pt idx="2809">
                  <c:v>461.94</c:v>
                </c:pt>
                <c:pt idx="2810">
                  <c:v>461.95</c:v>
                </c:pt>
                <c:pt idx="2811">
                  <c:v>462.02</c:v>
                </c:pt>
                <c:pt idx="2812">
                  <c:v>462.28</c:v>
                </c:pt>
                <c:pt idx="2813">
                  <c:v>462.29</c:v>
                </c:pt>
                <c:pt idx="2814">
                  <c:v>462.47</c:v>
                </c:pt>
                <c:pt idx="2815">
                  <c:v>462.48</c:v>
                </c:pt>
                <c:pt idx="2816">
                  <c:v>462.52</c:v>
                </c:pt>
                <c:pt idx="2817">
                  <c:v>462.8</c:v>
                </c:pt>
                <c:pt idx="2818">
                  <c:v>462.8</c:v>
                </c:pt>
                <c:pt idx="2819">
                  <c:v>462.8</c:v>
                </c:pt>
                <c:pt idx="2820">
                  <c:v>462.8</c:v>
                </c:pt>
                <c:pt idx="2821">
                  <c:v>462.8</c:v>
                </c:pt>
                <c:pt idx="2822">
                  <c:v>462.8</c:v>
                </c:pt>
                <c:pt idx="2823">
                  <c:v>462.8</c:v>
                </c:pt>
                <c:pt idx="2824">
                  <c:v>463.24</c:v>
                </c:pt>
                <c:pt idx="2825">
                  <c:v>463.54</c:v>
                </c:pt>
                <c:pt idx="2826">
                  <c:v>463.54</c:v>
                </c:pt>
                <c:pt idx="2827">
                  <c:v>463.54</c:v>
                </c:pt>
                <c:pt idx="2828">
                  <c:v>463.68</c:v>
                </c:pt>
                <c:pt idx="2829">
                  <c:v>463.68</c:v>
                </c:pt>
                <c:pt idx="2830">
                  <c:v>463.73</c:v>
                </c:pt>
                <c:pt idx="2831">
                  <c:v>463.83</c:v>
                </c:pt>
                <c:pt idx="2832">
                  <c:v>463.88</c:v>
                </c:pt>
                <c:pt idx="2833">
                  <c:v>463.96</c:v>
                </c:pt>
                <c:pt idx="2834">
                  <c:v>464.12</c:v>
                </c:pt>
                <c:pt idx="2835">
                  <c:v>464.28</c:v>
                </c:pt>
                <c:pt idx="2836">
                  <c:v>464.48</c:v>
                </c:pt>
                <c:pt idx="2837">
                  <c:v>464.53</c:v>
                </c:pt>
                <c:pt idx="2838">
                  <c:v>464.59</c:v>
                </c:pt>
                <c:pt idx="2839">
                  <c:v>464.94</c:v>
                </c:pt>
                <c:pt idx="2840">
                  <c:v>465.28</c:v>
                </c:pt>
                <c:pt idx="2841">
                  <c:v>465.3</c:v>
                </c:pt>
                <c:pt idx="2842">
                  <c:v>465.33</c:v>
                </c:pt>
                <c:pt idx="2843">
                  <c:v>465.38</c:v>
                </c:pt>
                <c:pt idx="2844">
                  <c:v>465.42</c:v>
                </c:pt>
                <c:pt idx="2845">
                  <c:v>465.46</c:v>
                </c:pt>
                <c:pt idx="2846">
                  <c:v>465.54</c:v>
                </c:pt>
                <c:pt idx="2847">
                  <c:v>465.56</c:v>
                </c:pt>
                <c:pt idx="2848">
                  <c:v>465.7</c:v>
                </c:pt>
                <c:pt idx="2849">
                  <c:v>465.82</c:v>
                </c:pt>
                <c:pt idx="2850">
                  <c:v>465.85</c:v>
                </c:pt>
                <c:pt idx="2851">
                  <c:v>465.85</c:v>
                </c:pt>
                <c:pt idx="2852">
                  <c:v>465.94</c:v>
                </c:pt>
                <c:pt idx="2853">
                  <c:v>466.08</c:v>
                </c:pt>
                <c:pt idx="2854">
                  <c:v>466.17</c:v>
                </c:pt>
                <c:pt idx="2855">
                  <c:v>466.17</c:v>
                </c:pt>
                <c:pt idx="2856">
                  <c:v>466.19</c:v>
                </c:pt>
                <c:pt idx="2857">
                  <c:v>466.23</c:v>
                </c:pt>
                <c:pt idx="2858">
                  <c:v>466.24</c:v>
                </c:pt>
                <c:pt idx="2859">
                  <c:v>466.26</c:v>
                </c:pt>
                <c:pt idx="2860">
                  <c:v>466.37</c:v>
                </c:pt>
                <c:pt idx="2861">
                  <c:v>466.41</c:v>
                </c:pt>
                <c:pt idx="2862">
                  <c:v>466.47</c:v>
                </c:pt>
                <c:pt idx="2863">
                  <c:v>466.47</c:v>
                </c:pt>
                <c:pt idx="2864">
                  <c:v>466.51</c:v>
                </c:pt>
                <c:pt idx="2865">
                  <c:v>466.51</c:v>
                </c:pt>
                <c:pt idx="2866">
                  <c:v>466.51</c:v>
                </c:pt>
                <c:pt idx="2867">
                  <c:v>466.61</c:v>
                </c:pt>
                <c:pt idx="2868">
                  <c:v>466.63</c:v>
                </c:pt>
                <c:pt idx="2869">
                  <c:v>466.68</c:v>
                </c:pt>
                <c:pt idx="2870">
                  <c:v>466.72</c:v>
                </c:pt>
                <c:pt idx="2871">
                  <c:v>466.73</c:v>
                </c:pt>
                <c:pt idx="2872">
                  <c:v>466.81</c:v>
                </c:pt>
                <c:pt idx="2873">
                  <c:v>466.94</c:v>
                </c:pt>
                <c:pt idx="2874">
                  <c:v>466.97</c:v>
                </c:pt>
                <c:pt idx="2875">
                  <c:v>466.98</c:v>
                </c:pt>
                <c:pt idx="2876">
                  <c:v>467.08</c:v>
                </c:pt>
                <c:pt idx="2877">
                  <c:v>467.16</c:v>
                </c:pt>
                <c:pt idx="2878">
                  <c:v>467.2</c:v>
                </c:pt>
                <c:pt idx="2879">
                  <c:v>467.23</c:v>
                </c:pt>
                <c:pt idx="2880">
                  <c:v>467.25</c:v>
                </c:pt>
                <c:pt idx="2881">
                  <c:v>467.28</c:v>
                </c:pt>
                <c:pt idx="2882">
                  <c:v>467.29</c:v>
                </c:pt>
                <c:pt idx="2883">
                  <c:v>467.4</c:v>
                </c:pt>
                <c:pt idx="2884">
                  <c:v>467.47</c:v>
                </c:pt>
                <c:pt idx="2885">
                  <c:v>467.51</c:v>
                </c:pt>
                <c:pt idx="2886">
                  <c:v>467.58</c:v>
                </c:pt>
                <c:pt idx="2887">
                  <c:v>467.64</c:v>
                </c:pt>
                <c:pt idx="2888">
                  <c:v>467.66</c:v>
                </c:pt>
                <c:pt idx="2889">
                  <c:v>467.69</c:v>
                </c:pt>
                <c:pt idx="2890">
                  <c:v>467.89</c:v>
                </c:pt>
                <c:pt idx="2891">
                  <c:v>467.92</c:v>
                </c:pt>
                <c:pt idx="2892">
                  <c:v>467.94</c:v>
                </c:pt>
                <c:pt idx="2893">
                  <c:v>467.94</c:v>
                </c:pt>
                <c:pt idx="2894">
                  <c:v>468.03</c:v>
                </c:pt>
                <c:pt idx="2895">
                  <c:v>468.13</c:v>
                </c:pt>
                <c:pt idx="2896">
                  <c:v>468.19</c:v>
                </c:pt>
                <c:pt idx="2897">
                  <c:v>468.2</c:v>
                </c:pt>
                <c:pt idx="2898">
                  <c:v>468.29</c:v>
                </c:pt>
                <c:pt idx="2899">
                  <c:v>468.5</c:v>
                </c:pt>
                <c:pt idx="2900">
                  <c:v>468.52</c:v>
                </c:pt>
                <c:pt idx="2901">
                  <c:v>468.66</c:v>
                </c:pt>
                <c:pt idx="2902">
                  <c:v>468.67</c:v>
                </c:pt>
                <c:pt idx="2903">
                  <c:v>468.71</c:v>
                </c:pt>
                <c:pt idx="2904">
                  <c:v>468.93</c:v>
                </c:pt>
                <c:pt idx="2905">
                  <c:v>469.12</c:v>
                </c:pt>
                <c:pt idx="2906">
                  <c:v>469.13</c:v>
                </c:pt>
                <c:pt idx="2907">
                  <c:v>469.25</c:v>
                </c:pt>
                <c:pt idx="2908">
                  <c:v>469.31</c:v>
                </c:pt>
                <c:pt idx="2909">
                  <c:v>469.67</c:v>
                </c:pt>
                <c:pt idx="2910">
                  <c:v>469.97</c:v>
                </c:pt>
                <c:pt idx="2911">
                  <c:v>470.14</c:v>
                </c:pt>
                <c:pt idx="2912">
                  <c:v>470.43</c:v>
                </c:pt>
                <c:pt idx="2913">
                  <c:v>470.44</c:v>
                </c:pt>
                <c:pt idx="2914">
                  <c:v>470.45</c:v>
                </c:pt>
                <c:pt idx="2915">
                  <c:v>470.52</c:v>
                </c:pt>
                <c:pt idx="2916">
                  <c:v>470.58</c:v>
                </c:pt>
                <c:pt idx="2917">
                  <c:v>470.59</c:v>
                </c:pt>
                <c:pt idx="2918">
                  <c:v>470.77</c:v>
                </c:pt>
                <c:pt idx="2919">
                  <c:v>470.83</c:v>
                </c:pt>
                <c:pt idx="2920">
                  <c:v>470.91</c:v>
                </c:pt>
                <c:pt idx="2921">
                  <c:v>471.23</c:v>
                </c:pt>
                <c:pt idx="2922">
                  <c:v>471.25</c:v>
                </c:pt>
                <c:pt idx="2923">
                  <c:v>471.41</c:v>
                </c:pt>
                <c:pt idx="2924">
                  <c:v>471.46</c:v>
                </c:pt>
                <c:pt idx="2925">
                  <c:v>471.5</c:v>
                </c:pt>
                <c:pt idx="2926">
                  <c:v>471.55</c:v>
                </c:pt>
                <c:pt idx="2927">
                  <c:v>471.6</c:v>
                </c:pt>
                <c:pt idx="2928">
                  <c:v>471.6</c:v>
                </c:pt>
                <c:pt idx="2929">
                  <c:v>471.66</c:v>
                </c:pt>
                <c:pt idx="2930">
                  <c:v>471.68</c:v>
                </c:pt>
                <c:pt idx="2931">
                  <c:v>471.7</c:v>
                </c:pt>
                <c:pt idx="2932">
                  <c:v>471.77</c:v>
                </c:pt>
                <c:pt idx="2933">
                  <c:v>471.86</c:v>
                </c:pt>
                <c:pt idx="2934">
                  <c:v>471.91</c:v>
                </c:pt>
                <c:pt idx="2935">
                  <c:v>471.91</c:v>
                </c:pt>
                <c:pt idx="2936">
                  <c:v>471.91</c:v>
                </c:pt>
                <c:pt idx="2937">
                  <c:v>471.91</c:v>
                </c:pt>
                <c:pt idx="2938">
                  <c:v>471.91</c:v>
                </c:pt>
                <c:pt idx="2939">
                  <c:v>471.91</c:v>
                </c:pt>
                <c:pt idx="2940">
                  <c:v>471.91</c:v>
                </c:pt>
                <c:pt idx="2941">
                  <c:v>471.91</c:v>
                </c:pt>
                <c:pt idx="2942">
                  <c:v>472.0</c:v>
                </c:pt>
                <c:pt idx="2943">
                  <c:v>472.0</c:v>
                </c:pt>
                <c:pt idx="2944">
                  <c:v>472.07</c:v>
                </c:pt>
                <c:pt idx="2945">
                  <c:v>472.21</c:v>
                </c:pt>
                <c:pt idx="2946">
                  <c:v>472.24</c:v>
                </c:pt>
                <c:pt idx="2947">
                  <c:v>472.24</c:v>
                </c:pt>
                <c:pt idx="2948">
                  <c:v>472.24</c:v>
                </c:pt>
                <c:pt idx="2949">
                  <c:v>472.24</c:v>
                </c:pt>
                <c:pt idx="2950">
                  <c:v>472.24</c:v>
                </c:pt>
                <c:pt idx="2951">
                  <c:v>472.26</c:v>
                </c:pt>
                <c:pt idx="2952">
                  <c:v>472.37</c:v>
                </c:pt>
                <c:pt idx="2953">
                  <c:v>472.68</c:v>
                </c:pt>
                <c:pt idx="2954">
                  <c:v>472.79</c:v>
                </c:pt>
                <c:pt idx="2955">
                  <c:v>472.84</c:v>
                </c:pt>
                <c:pt idx="2956">
                  <c:v>472.84</c:v>
                </c:pt>
                <c:pt idx="2957">
                  <c:v>472.84</c:v>
                </c:pt>
                <c:pt idx="2958">
                  <c:v>472.84</c:v>
                </c:pt>
                <c:pt idx="2959">
                  <c:v>472.84</c:v>
                </c:pt>
                <c:pt idx="2960">
                  <c:v>472.86</c:v>
                </c:pt>
                <c:pt idx="2961">
                  <c:v>472.92</c:v>
                </c:pt>
                <c:pt idx="2962">
                  <c:v>472.96</c:v>
                </c:pt>
                <c:pt idx="2963">
                  <c:v>473.01</c:v>
                </c:pt>
                <c:pt idx="2964">
                  <c:v>473.12</c:v>
                </c:pt>
                <c:pt idx="2965">
                  <c:v>473.13</c:v>
                </c:pt>
                <c:pt idx="2966">
                  <c:v>473.24</c:v>
                </c:pt>
                <c:pt idx="2967">
                  <c:v>473.45</c:v>
                </c:pt>
                <c:pt idx="2968">
                  <c:v>473.52</c:v>
                </c:pt>
                <c:pt idx="2969">
                  <c:v>473.58</c:v>
                </c:pt>
                <c:pt idx="2970">
                  <c:v>473.74</c:v>
                </c:pt>
                <c:pt idx="2971">
                  <c:v>473.78</c:v>
                </c:pt>
                <c:pt idx="2972">
                  <c:v>473.78</c:v>
                </c:pt>
                <c:pt idx="2973">
                  <c:v>473.82</c:v>
                </c:pt>
                <c:pt idx="2974">
                  <c:v>473.84</c:v>
                </c:pt>
                <c:pt idx="2975">
                  <c:v>473.92</c:v>
                </c:pt>
                <c:pt idx="2976">
                  <c:v>474.01</c:v>
                </c:pt>
                <c:pt idx="2977">
                  <c:v>474.08</c:v>
                </c:pt>
                <c:pt idx="2978">
                  <c:v>474.23</c:v>
                </c:pt>
                <c:pt idx="2979">
                  <c:v>474.26</c:v>
                </c:pt>
                <c:pt idx="2980">
                  <c:v>474.34</c:v>
                </c:pt>
                <c:pt idx="2981">
                  <c:v>474.45</c:v>
                </c:pt>
                <c:pt idx="2982">
                  <c:v>474.47</c:v>
                </c:pt>
                <c:pt idx="2983">
                  <c:v>474.48</c:v>
                </c:pt>
                <c:pt idx="2984">
                  <c:v>474.48</c:v>
                </c:pt>
                <c:pt idx="2985">
                  <c:v>474.65</c:v>
                </c:pt>
                <c:pt idx="2986">
                  <c:v>474.66</c:v>
                </c:pt>
                <c:pt idx="2987">
                  <c:v>474.68</c:v>
                </c:pt>
                <c:pt idx="2988">
                  <c:v>474.7</c:v>
                </c:pt>
                <c:pt idx="2989">
                  <c:v>474.75</c:v>
                </c:pt>
                <c:pt idx="2990">
                  <c:v>474.81</c:v>
                </c:pt>
                <c:pt idx="2991">
                  <c:v>474.81</c:v>
                </c:pt>
                <c:pt idx="2992">
                  <c:v>474.82</c:v>
                </c:pt>
                <c:pt idx="2993">
                  <c:v>474.88</c:v>
                </c:pt>
                <c:pt idx="2994">
                  <c:v>474.88</c:v>
                </c:pt>
                <c:pt idx="2995">
                  <c:v>474.88</c:v>
                </c:pt>
                <c:pt idx="2996">
                  <c:v>474.88</c:v>
                </c:pt>
                <c:pt idx="2997">
                  <c:v>474.88</c:v>
                </c:pt>
                <c:pt idx="2998">
                  <c:v>474.88</c:v>
                </c:pt>
                <c:pt idx="2999">
                  <c:v>474.97</c:v>
                </c:pt>
                <c:pt idx="3000">
                  <c:v>475.18</c:v>
                </c:pt>
                <c:pt idx="3001">
                  <c:v>475.25</c:v>
                </c:pt>
                <c:pt idx="3002">
                  <c:v>475.28</c:v>
                </c:pt>
                <c:pt idx="3003">
                  <c:v>475.34</c:v>
                </c:pt>
                <c:pt idx="3004">
                  <c:v>475.56</c:v>
                </c:pt>
                <c:pt idx="3005">
                  <c:v>475.73</c:v>
                </c:pt>
                <c:pt idx="3006">
                  <c:v>475.74</c:v>
                </c:pt>
                <c:pt idx="3007">
                  <c:v>475.75</c:v>
                </c:pt>
                <c:pt idx="3008">
                  <c:v>475.75</c:v>
                </c:pt>
                <c:pt idx="3009">
                  <c:v>475.87</c:v>
                </c:pt>
                <c:pt idx="3010">
                  <c:v>475.89</c:v>
                </c:pt>
                <c:pt idx="3011">
                  <c:v>476.1</c:v>
                </c:pt>
                <c:pt idx="3012">
                  <c:v>476.13</c:v>
                </c:pt>
                <c:pt idx="3013">
                  <c:v>476.19</c:v>
                </c:pt>
                <c:pt idx="3014">
                  <c:v>476.25</c:v>
                </c:pt>
                <c:pt idx="3015">
                  <c:v>476.27</c:v>
                </c:pt>
                <c:pt idx="3016">
                  <c:v>476.3</c:v>
                </c:pt>
                <c:pt idx="3017">
                  <c:v>476.47</c:v>
                </c:pt>
                <c:pt idx="3018">
                  <c:v>476.79</c:v>
                </c:pt>
                <c:pt idx="3019">
                  <c:v>476.88</c:v>
                </c:pt>
                <c:pt idx="3020">
                  <c:v>476.99</c:v>
                </c:pt>
                <c:pt idx="3021">
                  <c:v>477.01</c:v>
                </c:pt>
                <c:pt idx="3022">
                  <c:v>477.12</c:v>
                </c:pt>
                <c:pt idx="3023">
                  <c:v>477.21</c:v>
                </c:pt>
                <c:pt idx="3024">
                  <c:v>477.22</c:v>
                </c:pt>
                <c:pt idx="3025">
                  <c:v>477.22</c:v>
                </c:pt>
                <c:pt idx="3026">
                  <c:v>477.22</c:v>
                </c:pt>
                <c:pt idx="3027">
                  <c:v>477.22</c:v>
                </c:pt>
                <c:pt idx="3028">
                  <c:v>477.22</c:v>
                </c:pt>
                <c:pt idx="3029">
                  <c:v>477.22</c:v>
                </c:pt>
                <c:pt idx="3030">
                  <c:v>477.31</c:v>
                </c:pt>
                <c:pt idx="3031">
                  <c:v>477.43</c:v>
                </c:pt>
                <c:pt idx="3032">
                  <c:v>477.43</c:v>
                </c:pt>
                <c:pt idx="3033">
                  <c:v>477.48</c:v>
                </c:pt>
                <c:pt idx="3034">
                  <c:v>477.55</c:v>
                </c:pt>
                <c:pt idx="3035">
                  <c:v>477.67</c:v>
                </c:pt>
                <c:pt idx="3036">
                  <c:v>477.69</c:v>
                </c:pt>
                <c:pt idx="3037">
                  <c:v>477.84</c:v>
                </c:pt>
                <c:pt idx="3038">
                  <c:v>477.84</c:v>
                </c:pt>
                <c:pt idx="3039">
                  <c:v>477.91</c:v>
                </c:pt>
                <c:pt idx="3040">
                  <c:v>477.93</c:v>
                </c:pt>
                <c:pt idx="3041">
                  <c:v>478.49</c:v>
                </c:pt>
                <c:pt idx="3042">
                  <c:v>478.53</c:v>
                </c:pt>
                <c:pt idx="3043">
                  <c:v>478.58</c:v>
                </c:pt>
                <c:pt idx="3044">
                  <c:v>478.66</c:v>
                </c:pt>
                <c:pt idx="3045">
                  <c:v>478.66</c:v>
                </c:pt>
                <c:pt idx="3046">
                  <c:v>478.72</c:v>
                </c:pt>
                <c:pt idx="3047">
                  <c:v>478.73</c:v>
                </c:pt>
                <c:pt idx="3048">
                  <c:v>478.74</c:v>
                </c:pt>
                <c:pt idx="3049">
                  <c:v>478.97</c:v>
                </c:pt>
                <c:pt idx="3050">
                  <c:v>479.34</c:v>
                </c:pt>
                <c:pt idx="3051">
                  <c:v>479.45</c:v>
                </c:pt>
                <c:pt idx="3052">
                  <c:v>479.5</c:v>
                </c:pt>
                <c:pt idx="3053">
                  <c:v>479.55</c:v>
                </c:pt>
                <c:pt idx="3054">
                  <c:v>479.6</c:v>
                </c:pt>
                <c:pt idx="3055">
                  <c:v>479.61</c:v>
                </c:pt>
                <c:pt idx="3056">
                  <c:v>479.89</c:v>
                </c:pt>
                <c:pt idx="3057">
                  <c:v>480.07</c:v>
                </c:pt>
                <c:pt idx="3058">
                  <c:v>480.13</c:v>
                </c:pt>
                <c:pt idx="3059">
                  <c:v>480.21</c:v>
                </c:pt>
                <c:pt idx="3060">
                  <c:v>480.26</c:v>
                </c:pt>
                <c:pt idx="3061">
                  <c:v>480.4</c:v>
                </c:pt>
                <c:pt idx="3062">
                  <c:v>480.64</c:v>
                </c:pt>
                <c:pt idx="3063">
                  <c:v>481.07</c:v>
                </c:pt>
                <c:pt idx="3064">
                  <c:v>481.18</c:v>
                </c:pt>
                <c:pt idx="3065">
                  <c:v>481.19</c:v>
                </c:pt>
                <c:pt idx="3066">
                  <c:v>481.49</c:v>
                </c:pt>
                <c:pt idx="3067">
                  <c:v>481.88</c:v>
                </c:pt>
                <c:pt idx="3068">
                  <c:v>481.89</c:v>
                </c:pt>
                <c:pt idx="3069">
                  <c:v>481.9</c:v>
                </c:pt>
                <c:pt idx="3070">
                  <c:v>481.91</c:v>
                </c:pt>
                <c:pt idx="3071">
                  <c:v>481.93</c:v>
                </c:pt>
                <c:pt idx="3072">
                  <c:v>481.94</c:v>
                </c:pt>
                <c:pt idx="3073">
                  <c:v>481.99</c:v>
                </c:pt>
                <c:pt idx="3074">
                  <c:v>482.11</c:v>
                </c:pt>
                <c:pt idx="3075">
                  <c:v>482.31</c:v>
                </c:pt>
                <c:pt idx="3076">
                  <c:v>482.69</c:v>
                </c:pt>
                <c:pt idx="3077">
                  <c:v>482.74</c:v>
                </c:pt>
                <c:pt idx="3078">
                  <c:v>482.75</c:v>
                </c:pt>
                <c:pt idx="3079">
                  <c:v>482.77</c:v>
                </c:pt>
                <c:pt idx="3080">
                  <c:v>482.96</c:v>
                </c:pt>
                <c:pt idx="3081">
                  <c:v>483.07</c:v>
                </c:pt>
                <c:pt idx="3082">
                  <c:v>483.07</c:v>
                </c:pt>
                <c:pt idx="3083">
                  <c:v>483.12</c:v>
                </c:pt>
                <c:pt idx="3084">
                  <c:v>483.13</c:v>
                </c:pt>
                <c:pt idx="3085">
                  <c:v>483.4</c:v>
                </c:pt>
                <c:pt idx="3086">
                  <c:v>483.4</c:v>
                </c:pt>
                <c:pt idx="3087">
                  <c:v>483.4</c:v>
                </c:pt>
                <c:pt idx="3088">
                  <c:v>483.4</c:v>
                </c:pt>
                <c:pt idx="3089">
                  <c:v>483.4</c:v>
                </c:pt>
                <c:pt idx="3090">
                  <c:v>483.51</c:v>
                </c:pt>
                <c:pt idx="3091">
                  <c:v>483.51</c:v>
                </c:pt>
                <c:pt idx="3092">
                  <c:v>483.59</c:v>
                </c:pt>
                <c:pt idx="3093">
                  <c:v>483.67</c:v>
                </c:pt>
                <c:pt idx="3094">
                  <c:v>483.93</c:v>
                </c:pt>
                <c:pt idx="3095">
                  <c:v>484.0</c:v>
                </c:pt>
                <c:pt idx="3096">
                  <c:v>484.06</c:v>
                </c:pt>
                <c:pt idx="3097">
                  <c:v>484.18</c:v>
                </c:pt>
                <c:pt idx="3098">
                  <c:v>484.35</c:v>
                </c:pt>
                <c:pt idx="3099">
                  <c:v>484.36</c:v>
                </c:pt>
                <c:pt idx="3100">
                  <c:v>484.45</c:v>
                </c:pt>
                <c:pt idx="3101">
                  <c:v>484.56</c:v>
                </c:pt>
                <c:pt idx="3102">
                  <c:v>484.57</c:v>
                </c:pt>
                <c:pt idx="3103">
                  <c:v>484.6</c:v>
                </c:pt>
                <c:pt idx="3104">
                  <c:v>484.75</c:v>
                </c:pt>
                <c:pt idx="3105">
                  <c:v>484.75</c:v>
                </c:pt>
                <c:pt idx="3106">
                  <c:v>484.77</c:v>
                </c:pt>
                <c:pt idx="3107">
                  <c:v>484.78</c:v>
                </c:pt>
                <c:pt idx="3108">
                  <c:v>484.8</c:v>
                </c:pt>
                <c:pt idx="3109">
                  <c:v>484.88</c:v>
                </c:pt>
                <c:pt idx="3110">
                  <c:v>485.02</c:v>
                </c:pt>
                <c:pt idx="3111">
                  <c:v>485.09</c:v>
                </c:pt>
                <c:pt idx="3112">
                  <c:v>485.14</c:v>
                </c:pt>
                <c:pt idx="3113">
                  <c:v>485.15</c:v>
                </c:pt>
                <c:pt idx="3114">
                  <c:v>485.3</c:v>
                </c:pt>
                <c:pt idx="3115">
                  <c:v>485.45</c:v>
                </c:pt>
                <c:pt idx="3116">
                  <c:v>485.47</c:v>
                </c:pt>
                <c:pt idx="3117">
                  <c:v>485.47</c:v>
                </c:pt>
                <c:pt idx="3118">
                  <c:v>485.5</c:v>
                </c:pt>
                <c:pt idx="3119">
                  <c:v>485.62</c:v>
                </c:pt>
                <c:pt idx="3120">
                  <c:v>485.62</c:v>
                </c:pt>
                <c:pt idx="3121">
                  <c:v>485.68</c:v>
                </c:pt>
                <c:pt idx="3122">
                  <c:v>485.7</c:v>
                </c:pt>
                <c:pt idx="3123">
                  <c:v>485.71</c:v>
                </c:pt>
                <c:pt idx="3124">
                  <c:v>485.79</c:v>
                </c:pt>
                <c:pt idx="3125">
                  <c:v>485.79</c:v>
                </c:pt>
                <c:pt idx="3126">
                  <c:v>485.8</c:v>
                </c:pt>
                <c:pt idx="3127">
                  <c:v>485.86</c:v>
                </c:pt>
                <c:pt idx="3128">
                  <c:v>485.87</c:v>
                </c:pt>
                <c:pt idx="3129">
                  <c:v>485.94</c:v>
                </c:pt>
                <c:pt idx="3130">
                  <c:v>485.95</c:v>
                </c:pt>
                <c:pt idx="3131">
                  <c:v>486.06</c:v>
                </c:pt>
                <c:pt idx="3132">
                  <c:v>486.3</c:v>
                </c:pt>
                <c:pt idx="3133">
                  <c:v>486.3</c:v>
                </c:pt>
                <c:pt idx="3134">
                  <c:v>486.33</c:v>
                </c:pt>
                <c:pt idx="3135">
                  <c:v>486.38</c:v>
                </c:pt>
                <c:pt idx="3136">
                  <c:v>486.38</c:v>
                </c:pt>
                <c:pt idx="3137">
                  <c:v>486.49</c:v>
                </c:pt>
                <c:pt idx="3138">
                  <c:v>486.5</c:v>
                </c:pt>
                <c:pt idx="3139">
                  <c:v>486.55</c:v>
                </c:pt>
                <c:pt idx="3140">
                  <c:v>486.59</c:v>
                </c:pt>
                <c:pt idx="3141">
                  <c:v>486.65</c:v>
                </c:pt>
                <c:pt idx="3142">
                  <c:v>486.66</c:v>
                </c:pt>
                <c:pt idx="3143">
                  <c:v>486.67</c:v>
                </c:pt>
                <c:pt idx="3144">
                  <c:v>486.73</c:v>
                </c:pt>
                <c:pt idx="3145">
                  <c:v>486.78</c:v>
                </c:pt>
                <c:pt idx="3146">
                  <c:v>486.84</c:v>
                </c:pt>
                <c:pt idx="3147">
                  <c:v>487.1</c:v>
                </c:pt>
                <c:pt idx="3148">
                  <c:v>487.2</c:v>
                </c:pt>
                <c:pt idx="3149">
                  <c:v>487.38</c:v>
                </c:pt>
                <c:pt idx="3150">
                  <c:v>487.46</c:v>
                </c:pt>
                <c:pt idx="3151">
                  <c:v>487.6</c:v>
                </c:pt>
                <c:pt idx="3152">
                  <c:v>487.71</c:v>
                </c:pt>
                <c:pt idx="3153">
                  <c:v>487.76</c:v>
                </c:pt>
                <c:pt idx="3154">
                  <c:v>487.89</c:v>
                </c:pt>
                <c:pt idx="3155">
                  <c:v>487.89</c:v>
                </c:pt>
                <c:pt idx="3156">
                  <c:v>487.9</c:v>
                </c:pt>
                <c:pt idx="3157">
                  <c:v>487.96</c:v>
                </c:pt>
                <c:pt idx="3158">
                  <c:v>487.98</c:v>
                </c:pt>
                <c:pt idx="3159">
                  <c:v>488.12</c:v>
                </c:pt>
                <c:pt idx="3160">
                  <c:v>488.26</c:v>
                </c:pt>
                <c:pt idx="3161">
                  <c:v>488.26</c:v>
                </c:pt>
                <c:pt idx="3162">
                  <c:v>488.3</c:v>
                </c:pt>
                <c:pt idx="3163">
                  <c:v>488.33</c:v>
                </c:pt>
                <c:pt idx="3164">
                  <c:v>488.33</c:v>
                </c:pt>
                <c:pt idx="3165">
                  <c:v>488.44</c:v>
                </c:pt>
                <c:pt idx="3166">
                  <c:v>488.55</c:v>
                </c:pt>
                <c:pt idx="3167">
                  <c:v>488.55</c:v>
                </c:pt>
                <c:pt idx="3168">
                  <c:v>488.55</c:v>
                </c:pt>
                <c:pt idx="3169">
                  <c:v>488.65</c:v>
                </c:pt>
                <c:pt idx="3170">
                  <c:v>488.85</c:v>
                </c:pt>
                <c:pt idx="3171">
                  <c:v>488.93</c:v>
                </c:pt>
                <c:pt idx="3172">
                  <c:v>488.96</c:v>
                </c:pt>
                <c:pt idx="3173">
                  <c:v>489.03</c:v>
                </c:pt>
                <c:pt idx="3174">
                  <c:v>489.1</c:v>
                </c:pt>
                <c:pt idx="3175">
                  <c:v>489.14</c:v>
                </c:pt>
                <c:pt idx="3176">
                  <c:v>489.16</c:v>
                </c:pt>
                <c:pt idx="3177">
                  <c:v>489.18</c:v>
                </c:pt>
                <c:pt idx="3178">
                  <c:v>489.33</c:v>
                </c:pt>
                <c:pt idx="3179">
                  <c:v>489.33</c:v>
                </c:pt>
                <c:pt idx="3180">
                  <c:v>489.33</c:v>
                </c:pt>
                <c:pt idx="3181">
                  <c:v>489.36</c:v>
                </c:pt>
                <c:pt idx="3182">
                  <c:v>489.37</c:v>
                </c:pt>
                <c:pt idx="3183">
                  <c:v>489.37</c:v>
                </c:pt>
                <c:pt idx="3184">
                  <c:v>489.48</c:v>
                </c:pt>
                <c:pt idx="3185">
                  <c:v>489.54</c:v>
                </c:pt>
                <c:pt idx="3186">
                  <c:v>489.62</c:v>
                </c:pt>
                <c:pt idx="3187">
                  <c:v>489.68</c:v>
                </c:pt>
                <c:pt idx="3188">
                  <c:v>489.71</c:v>
                </c:pt>
                <c:pt idx="3189">
                  <c:v>489.79</c:v>
                </c:pt>
                <c:pt idx="3190">
                  <c:v>489.83</c:v>
                </c:pt>
                <c:pt idx="3191">
                  <c:v>489.86</c:v>
                </c:pt>
                <c:pt idx="3192">
                  <c:v>489.92</c:v>
                </c:pt>
                <c:pt idx="3193">
                  <c:v>489.93</c:v>
                </c:pt>
                <c:pt idx="3194">
                  <c:v>490.05</c:v>
                </c:pt>
                <c:pt idx="3195">
                  <c:v>490.27</c:v>
                </c:pt>
                <c:pt idx="3196">
                  <c:v>490.29</c:v>
                </c:pt>
                <c:pt idx="3197">
                  <c:v>490.49</c:v>
                </c:pt>
                <c:pt idx="3198">
                  <c:v>490.57</c:v>
                </c:pt>
                <c:pt idx="3199">
                  <c:v>490.77</c:v>
                </c:pt>
                <c:pt idx="3200">
                  <c:v>490.8</c:v>
                </c:pt>
                <c:pt idx="3201">
                  <c:v>490.81</c:v>
                </c:pt>
                <c:pt idx="3202">
                  <c:v>490.94</c:v>
                </c:pt>
                <c:pt idx="3203">
                  <c:v>490.98</c:v>
                </c:pt>
                <c:pt idx="3204">
                  <c:v>491.02</c:v>
                </c:pt>
                <c:pt idx="3205">
                  <c:v>491.19</c:v>
                </c:pt>
                <c:pt idx="3206">
                  <c:v>491.19</c:v>
                </c:pt>
                <c:pt idx="3207">
                  <c:v>491.2</c:v>
                </c:pt>
                <c:pt idx="3208">
                  <c:v>491.26</c:v>
                </c:pt>
                <c:pt idx="3209">
                  <c:v>491.27</c:v>
                </c:pt>
                <c:pt idx="3210">
                  <c:v>491.29</c:v>
                </c:pt>
                <c:pt idx="3211">
                  <c:v>491.32</c:v>
                </c:pt>
                <c:pt idx="3212">
                  <c:v>491.34</c:v>
                </c:pt>
                <c:pt idx="3213">
                  <c:v>491.57</c:v>
                </c:pt>
                <c:pt idx="3214">
                  <c:v>491.89</c:v>
                </c:pt>
                <c:pt idx="3215">
                  <c:v>491.97</c:v>
                </c:pt>
                <c:pt idx="3216">
                  <c:v>491.98</c:v>
                </c:pt>
                <c:pt idx="3217">
                  <c:v>492.07</c:v>
                </c:pt>
                <c:pt idx="3218">
                  <c:v>492.07</c:v>
                </c:pt>
                <c:pt idx="3219">
                  <c:v>492.16</c:v>
                </c:pt>
                <c:pt idx="3220">
                  <c:v>492.17</c:v>
                </c:pt>
                <c:pt idx="3221">
                  <c:v>492.35</c:v>
                </c:pt>
                <c:pt idx="3222">
                  <c:v>492.42</c:v>
                </c:pt>
                <c:pt idx="3223">
                  <c:v>492.52</c:v>
                </c:pt>
                <c:pt idx="3224">
                  <c:v>492.54</c:v>
                </c:pt>
                <c:pt idx="3225">
                  <c:v>492.57</c:v>
                </c:pt>
                <c:pt idx="3226">
                  <c:v>492.66</c:v>
                </c:pt>
                <c:pt idx="3227">
                  <c:v>492.69</c:v>
                </c:pt>
                <c:pt idx="3228">
                  <c:v>492.75</c:v>
                </c:pt>
                <c:pt idx="3229">
                  <c:v>492.79</c:v>
                </c:pt>
                <c:pt idx="3230">
                  <c:v>493.01</c:v>
                </c:pt>
                <c:pt idx="3231">
                  <c:v>493.01</c:v>
                </c:pt>
                <c:pt idx="3232">
                  <c:v>493.1</c:v>
                </c:pt>
                <c:pt idx="3233">
                  <c:v>493.16</c:v>
                </c:pt>
                <c:pt idx="3234">
                  <c:v>493.19</c:v>
                </c:pt>
                <c:pt idx="3235">
                  <c:v>493.25</c:v>
                </c:pt>
                <c:pt idx="3236">
                  <c:v>493.26</c:v>
                </c:pt>
                <c:pt idx="3237">
                  <c:v>493.39</c:v>
                </c:pt>
                <c:pt idx="3238">
                  <c:v>493.41</c:v>
                </c:pt>
                <c:pt idx="3239">
                  <c:v>493.55</c:v>
                </c:pt>
                <c:pt idx="3240">
                  <c:v>493.61</c:v>
                </c:pt>
                <c:pt idx="3241">
                  <c:v>493.64</c:v>
                </c:pt>
                <c:pt idx="3242">
                  <c:v>493.72</c:v>
                </c:pt>
                <c:pt idx="3243">
                  <c:v>493.74</c:v>
                </c:pt>
                <c:pt idx="3244">
                  <c:v>493.77</c:v>
                </c:pt>
                <c:pt idx="3245">
                  <c:v>493.99</c:v>
                </c:pt>
                <c:pt idx="3246">
                  <c:v>494.0</c:v>
                </c:pt>
                <c:pt idx="3247">
                  <c:v>494.08</c:v>
                </c:pt>
                <c:pt idx="3248">
                  <c:v>494.11</c:v>
                </c:pt>
                <c:pt idx="3249">
                  <c:v>494.15</c:v>
                </c:pt>
                <c:pt idx="3250">
                  <c:v>494.27</c:v>
                </c:pt>
                <c:pt idx="3251">
                  <c:v>494.28</c:v>
                </c:pt>
                <c:pt idx="3252">
                  <c:v>494.28</c:v>
                </c:pt>
                <c:pt idx="3253">
                  <c:v>494.28</c:v>
                </c:pt>
                <c:pt idx="3254">
                  <c:v>494.28</c:v>
                </c:pt>
                <c:pt idx="3255">
                  <c:v>494.28</c:v>
                </c:pt>
                <c:pt idx="3256">
                  <c:v>494.29</c:v>
                </c:pt>
                <c:pt idx="3257">
                  <c:v>494.33</c:v>
                </c:pt>
                <c:pt idx="3258">
                  <c:v>494.37</c:v>
                </c:pt>
                <c:pt idx="3259">
                  <c:v>494.43</c:v>
                </c:pt>
                <c:pt idx="3260">
                  <c:v>494.44</c:v>
                </c:pt>
                <c:pt idx="3261">
                  <c:v>494.54</c:v>
                </c:pt>
                <c:pt idx="3262">
                  <c:v>494.61</c:v>
                </c:pt>
                <c:pt idx="3263">
                  <c:v>494.69</c:v>
                </c:pt>
                <c:pt idx="3264">
                  <c:v>494.78</c:v>
                </c:pt>
                <c:pt idx="3265">
                  <c:v>494.97</c:v>
                </c:pt>
                <c:pt idx="3266">
                  <c:v>495.12</c:v>
                </c:pt>
                <c:pt idx="3267">
                  <c:v>495.12</c:v>
                </c:pt>
                <c:pt idx="3268">
                  <c:v>495.15</c:v>
                </c:pt>
                <c:pt idx="3269">
                  <c:v>495.15</c:v>
                </c:pt>
                <c:pt idx="3270">
                  <c:v>495.17</c:v>
                </c:pt>
                <c:pt idx="3271">
                  <c:v>495.41</c:v>
                </c:pt>
                <c:pt idx="3272">
                  <c:v>495.41</c:v>
                </c:pt>
                <c:pt idx="3273">
                  <c:v>495.41</c:v>
                </c:pt>
                <c:pt idx="3274">
                  <c:v>495.41</c:v>
                </c:pt>
                <c:pt idx="3275">
                  <c:v>495.41</c:v>
                </c:pt>
                <c:pt idx="3276">
                  <c:v>495.41</c:v>
                </c:pt>
                <c:pt idx="3277">
                  <c:v>495.43</c:v>
                </c:pt>
                <c:pt idx="3278">
                  <c:v>495.68</c:v>
                </c:pt>
                <c:pt idx="3279">
                  <c:v>495.72</c:v>
                </c:pt>
                <c:pt idx="3280">
                  <c:v>495.76</c:v>
                </c:pt>
                <c:pt idx="3281">
                  <c:v>495.78</c:v>
                </c:pt>
                <c:pt idx="3282">
                  <c:v>495.78</c:v>
                </c:pt>
                <c:pt idx="3283">
                  <c:v>495.79</c:v>
                </c:pt>
                <c:pt idx="3284">
                  <c:v>495.83</c:v>
                </c:pt>
                <c:pt idx="3285">
                  <c:v>495.87</c:v>
                </c:pt>
                <c:pt idx="3286">
                  <c:v>495.97</c:v>
                </c:pt>
                <c:pt idx="3287">
                  <c:v>496.05</c:v>
                </c:pt>
                <c:pt idx="3288">
                  <c:v>496.08</c:v>
                </c:pt>
                <c:pt idx="3289">
                  <c:v>496.08</c:v>
                </c:pt>
                <c:pt idx="3290">
                  <c:v>496.09</c:v>
                </c:pt>
                <c:pt idx="3291">
                  <c:v>496.23</c:v>
                </c:pt>
                <c:pt idx="3292">
                  <c:v>496.27</c:v>
                </c:pt>
                <c:pt idx="3293">
                  <c:v>496.3</c:v>
                </c:pt>
                <c:pt idx="3294">
                  <c:v>496.38</c:v>
                </c:pt>
                <c:pt idx="3295">
                  <c:v>496.44</c:v>
                </c:pt>
                <c:pt idx="3296">
                  <c:v>496.46</c:v>
                </c:pt>
                <c:pt idx="3297">
                  <c:v>496.47</c:v>
                </c:pt>
                <c:pt idx="3298">
                  <c:v>496.48</c:v>
                </c:pt>
                <c:pt idx="3299">
                  <c:v>496.64</c:v>
                </c:pt>
                <c:pt idx="3300">
                  <c:v>496.7</c:v>
                </c:pt>
                <c:pt idx="3301">
                  <c:v>496.8</c:v>
                </c:pt>
                <c:pt idx="3302">
                  <c:v>497.0</c:v>
                </c:pt>
                <c:pt idx="3303">
                  <c:v>497.02</c:v>
                </c:pt>
                <c:pt idx="3304">
                  <c:v>497.28</c:v>
                </c:pt>
                <c:pt idx="3305">
                  <c:v>497.29</c:v>
                </c:pt>
                <c:pt idx="3306">
                  <c:v>497.44</c:v>
                </c:pt>
                <c:pt idx="3307">
                  <c:v>497.46</c:v>
                </c:pt>
                <c:pt idx="3308">
                  <c:v>497.49</c:v>
                </c:pt>
                <c:pt idx="3309">
                  <c:v>497.53</c:v>
                </c:pt>
                <c:pt idx="3310">
                  <c:v>497.56</c:v>
                </c:pt>
                <c:pt idx="3311">
                  <c:v>497.7</c:v>
                </c:pt>
                <c:pt idx="3312">
                  <c:v>497.71</c:v>
                </c:pt>
                <c:pt idx="3313">
                  <c:v>497.72</c:v>
                </c:pt>
                <c:pt idx="3314">
                  <c:v>497.72</c:v>
                </c:pt>
                <c:pt idx="3315">
                  <c:v>497.81</c:v>
                </c:pt>
                <c:pt idx="3316">
                  <c:v>497.99</c:v>
                </c:pt>
                <c:pt idx="3317">
                  <c:v>498.02</c:v>
                </c:pt>
                <c:pt idx="3318">
                  <c:v>498.15</c:v>
                </c:pt>
                <c:pt idx="3319">
                  <c:v>498.16</c:v>
                </c:pt>
                <c:pt idx="3320">
                  <c:v>498.16</c:v>
                </c:pt>
                <c:pt idx="3321">
                  <c:v>498.16</c:v>
                </c:pt>
                <c:pt idx="3322">
                  <c:v>498.16</c:v>
                </c:pt>
                <c:pt idx="3323">
                  <c:v>498.16</c:v>
                </c:pt>
                <c:pt idx="3324">
                  <c:v>498.16</c:v>
                </c:pt>
                <c:pt idx="3325">
                  <c:v>498.18</c:v>
                </c:pt>
                <c:pt idx="3326">
                  <c:v>498.39</c:v>
                </c:pt>
                <c:pt idx="3327">
                  <c:v>498.39</c:v>
                </c:pt>
                <c:pt idx="3328">
                  <c:v>498.45</c:v>
                </c:pt>
                <c:pt idx="3329">
                  <c:v>498.51</c:v>
                </c:pt>
                <c:pt idx="3330">
                  <c:v>498.68</c:v>
                </c:pt>
                <c:pt idx="3331">
                  <c:v>498.79</c:v>
                </c:pt>
                <c:pt idx="3332">
                  <c:v>498.81</c:v>
                </c:pt>
                <c:pt idx="3333">
                  <c:v>498.89</c:v>
                </c:pt>
                <c:pt idx="3334">
                  <c:v>498.91</c:v>
                </c:pt>
                <c:pt idx="3335">
                  <c:v>499.0</c:v>
                </c:pt>
                <c:pt idx="3336">
                  <c:v>499.15</c:v>
                </c:pt>
                <c:pt idx="3337">
                  <c:v>499.3</c:v>
                </c:pt>
                <c:pt idx="3338">
                  <c:v>499.4</c:v>
                </c:pt>
                <c:pt idx="3339">
                  <c:v>499.51</c:v>
                </c:pt>
                <c:pt idx="3340">
                  <c:v>499.54</c:v>
                </c:pt>
                <c:pt idx="3341">
                  <c:v>499.59</c:v>
                </c:pt>
                <c:pt idx="3342">
                  <c:v>499.68</c:v>
                </c:pt>
                <c:pt idx="3343">
                  <c:v>499.76</c:v>
                </c:pt>
                <c:pt idx="3344">
                  <c:v>499.82</c:v>
                </c:pt>
                <c:pt idx="3345">
                  <c:v>499.84</c:v>
                </c:pt>
                <c:pt idx="3346">
                  <c:v>499.84</c:v>
                </c:pt>
                <c:pt idx="3347">
                  <c:v>499.84</c:v>
                </c:pt>
                <c:pt idx="3348">
                  <c:v>499.84</c:v>
                </c:pt>
                <c:pt idx="3349">
                  <c:v>499.84</c:v>
                </c:pt>
                <c:pt idx="3350">
                  <c:v>499.84</c:v>
                </c:pt>
                <c:pt idx="3351">
                  <c:v>499.84</c:v>
                </c:pt>
                <c:pt idx="3352">
                  <c:v>499.84</c:v>
                </c:pt>
                <c:pt idx="3353">
                  <c:v>499.84</c:v>
                </c:pt>
                <c:pt idx="3354">
                  <c:v>499.84</c:v>
                </c:pt>
                <c:pt idx="3355">
                  <c:v>499.84</c:v>
                </c:pt>
                <c:pt idx="3356">
                  <c:v>499.84</c:v>
                </c:pt>
                <c:pt idx="3357">
                  <c:v>499.84</c:v>
                </c:pt>
                <c:pt idx="3358">
                  <c:v>499.84</c:v>
                </c:pt>
                <c:pt idx="3359">
                  <c:v>499.84</c:v>
                </c:pt>
                <c:pt idx="3360">
                  <c:v>499.84</c:v>
                </c:pt>
                <c:pt idx="3361">
                  <c:v>499.84</c:v>
                </c:pt>
                <c:pt idx="3362">
                  <c:v>499.84</c:v>
                </c:pt>
                <c:pt idx="3363">
                  <c:v>499.84</c:v>
                </c:pt>
                <c:pt idx="3364">
                  <c:v>499.84</c:v>
                </c:pt>
                <c:pt idx="3365">
                  <c:v>499.84</c:v>
                </c:pt>
                <c:pt idx="3366">
                  <c:v>499.84</c:v>
                </c:pt>
                <c:pt idx="3367">
                  <c:v>499.84</c:v>
                </c:pt>
                <c:pt idx="3368">
                  <c:v>499.99</c:v>
                </c:pt>
                <c:pt idx="3369">
                  <c:v>500.13</c:v>
                </c:pt>
                <c:pt idx="3370">
                  <c:v>500.18</c:v>
                </c:pt>
                <c:pt idx="3371">
                  <c:v>500.2</c:v>
                </c:pt>
                <c:pt idx="3372">
                  <c:v>500.41</c:v>
                </c:pt>
                <c:pt idx="3373">
                  <c:v>500.41</c:v>
                </c:pt>
                <c:pt idx="3374">
                  <c:v>500.41</c:v>
                </c:pt>
                <c:pt idx="3375">
                  <c:v>500.41</c:v>
                </c:pt>
                <c:pt idx="3376">
                  <c:v>500.41</c:v>
                </c:pt>
                <c:pt idx="3377">
                  <c:v>500.65</c:v>
                </c:pt>
                <c:pt idx="3378">
                  <c:v>500.73</c:v>
                </c:pt>
                <c:pt idx="3379">
                  <c:v>500.73</c:v>
                </c:pt>
                <c:pt idx="3380">
                  <c:v>500.76</c:v>
                </c:pt>
                <c:pt idx="3381">
                  <c:v>500.8</c:v>
                </c:pt>
                <c:pt idx="3382">
                  <c:v>500.85</c:v>
                </c:pt>
                <c:pt idx="3383">
                  <c:v>500.87</c:v>
                </c:pt>
                <c:pt idx="3384">
                  <c:v>500.99</c:v>
                </c:pt>
                <c:pt idx="3385">
                  <c:v>501.07</c:v>
                </c:pt>
                <c:pt idx="3386">
                  <c:v>501.12</c:v>
                </c:pt>
                <c:pt idx="3387">
                  <c:v>501.17</c:v>
                </c:pt>
                <c:pt idx="3388">
                  <c:v>501.25</c:v>
                </c:pt>
                <c:pt idx="3389">
                  <c:v>501.34</c:v>
                </c:pt>
                <c:pt idx="3390">
                  <c:v>501.36</c:v>
                </c:pt>
                <c:pt idx="3391">
                  <c:v>501.36</c:v>
                </c:pt>
                <c:pt idx="3392">
                  <c:v>501.36</c:v>
                </c:pt>
                <c:pt idx="3393">
                  <c:v>501.4</c:v>
                </c:pt>
                <c:pt idx="3394">
                  <c:v>501.53</c:v>
                </c:pt>
                <c:pt idx="3395">
                  <c:v>501.88</c:v>
                </c:pt>
                <c:pt idx="3396">
                  <c:v>501.95</c:v>
                </c:pt>
                <c:pt idx="3397">
                  <c:v>502.09</c:v>
                </c:pt>
                <c:pt idx="3398">
                  <c:v>502.52</c:v>
                </c:pt>
                <c:pt idx="3399">
                  <c:v>502.55</c:v>
                </c:pt>
                <c:pt idx="3400">
                  <c:v>502.66</c:v>
                </c:pt>
                <c:pt idx="3401">
                  <c:v>502.75</c:v>
                </c:pt>
                <c:pt idx="3402">
                  <c:v>502.83</c:v>
                </c:pt>
                <c:pt idx="3403">
                  <c:v>502.93</c:v>
                </c:pt>
                <c:pt idx="3404">
                  <c:v>503.01</c:v>
                </c:pt>
                <c:pt idx="3405">
                  <c:v>503.03</c:v>
                </c:pt>
                <c:pt idx="3406">
                  <c:v>503.11</c:v>
                </c:pt>
                <c:pt idx="3407">
                  <c:v>503.15</c:v>
                </c:pt>
                <c:pt idx="3408">
                  <c:v>503.19</c:v>
                </c:pt>
                <c:pt idx="3409">
                  <c:v>503.32</c:v>
                </c:pt>
                <c:pt idx="3410">
                  <c:v>503.39</c:v>
                </c:pt>
                <c:pt idx="3411">
                  <c:v>503.55</c:v>
                </c:pt>
                <c:pt idx="3412">
                  <c:v>503.76</c:v>
                </c:pt>
                <c:pt idx="3413">
                  <c:v>503.8</c:v>
                </c:pt>
                <c:pt idx="3414">
                  <c:v>503.8</c:v>
                </c:pt>
                <c:pt idx="3415">
                  <c:v>503.8</c:v>
                </c:pt>
                <c:pt idx="3416">
                  <c:v>503.8</c:v>
                </c:pt>
                <c:pt idx="3417">
                  <c:v>503.8</c:v>
                </c:pt>
                <c:pt idx="3418">
                  <c:v>503.8</c:v>
                </c:pt>
                <c:pt idx="3419">
                  <c:v>503.86</c:v>
                </c:pt>
                <c:pt idx="3420">
                  <c:v>504.04</c:v>
                </c:pt>
                <c:pt idx="3421">
                  <c:v>504.17</c:v>
                </c:pt>
                <c:pt idx="3422">
                  <c:v>504.19</c:v>
                </c:pt>
                <c:pt idx="3423">
                  <c:v>504.25</c:v>
                </c:pt>
                <c:pt idx="3424">
                  <c:v>504.35</c:v>
                </c:pt>
                <c:pt idx="3425">
                  <c:v>504.37</c:v>
                </c:pt>
                <c:pt idx="3426">
                  <c:v>504.6</c:v>
                </c:pt>
                <c:pt idx="3427">
                  <c:v>504.61</c:v>
                </c:pt>
                <c:pt idx="3428">
                  <c:v>504.8</c:v>
                </c:pt>
                <c:pt idx="3429">
                  <c:v>504.87</c:v>
                </c:pt>
                <c:pt idx="3430">
                  <c:v>504.95</c:v>
                </c:pt>
                <c:pt idx="3431">
                  <c:v>504.98</c:v>
                </c:pt>
                <c:pt idx="3432">
                  <c:v>505.0</c:v>
                </c:pt>
                <c:pt idx="3433">
                  <c:v>505.05</c:v>
                </c:pt>
                <c:pt idx="3434">
                  <c:v>505.13</c:v>
                </c:pt>
                <c:pt idx="3435">
                  <c:v>505.21</c:v>
                </c:pt>
                <c:pt idx="3436">
                  <c:v>505.23</c:v>
                </c:pt>
                <c:pt idx="3437">
                  <c:v>505.29</c:v>
                </c:pt>
                <c:pt idx="3438">
                  <c:v>505.29</c:v>
                </c:pt>
                <c:pt idx="3439">
                  <c:v>505.29</c:v>
                </c:pt>
                <c:pt idx="3440">
                  <c:v>505.46</c:v>
                </c:pt>
                <c:pt idx="3441">
                  <c:v>505.49</c:v>
                </c:pt>
                <c:pt idx="3442">
                  <c:v>505.57</c:v>
                </c:pt>
                <c:pt idx="3443">
                  <c:v>505.58</c:v>
                </c:pt>
                <c:pt idx="3444">
                  <c:v>505.6</c:v>
                </c:pt>
                <c:pt idx="3445">
                  <c:v>505.61</c:v>
                </c:pt>
                <c:pt idx="3446">
                  <c:v>505.94</c:v>
                </c:pt>
                <c:pt idx="3447">
                  <c:v>505.95</c:v>
                </c:pt>
                <c:pt idx="3448">
                  <c:v>506.1</c:v>
                </c:pt>
                <c:pt idx="3449">
                  <c:v>506.27</c:v>
                </c:pt>
                <c:pt idx="3450">
                  <c:v>506.28</c:v>
                </c:pt>
                <c:pt idx="3451">
                  <c:v>506.68</c:v>
                </c:pt>
                <c:pt idx="3452">
                  <c:v>507.16</c:v>
                </c:pt>
                <c:pt idx="3453">
                  <c:v>507.17</c:v>
                </c:pt>
                <c:pt idx="3454">
                  <c:v>507.17</c:v>
                </c:pt>
                <c:pt idx="3455">
                  <c:v>507.22</c:v>
                </c:pt>
                <c:pt idx="3456">
                  <c:v>507.22</c:v>
                </c:pt>
                <c:pt idx="3457">
                  <c:v>507.35</c:v>
                </c:pt>
                <c:pt idx="3458">
                  <c:v>507.42</c:v>
                </c:pt>
                <c:pt idx="3459">
                  <c:v>507.45</c:v>
                </c:pt>
                <c:pt idx="3460">
                  <c:v>507.57</c:v>
                </c:pt>
                <c:pt idx="3461">
                  <c:v>507.59</c:v>
                </c:pt>
                <c:pt idx="3462">
                  <c:v>507.66</c:v>
                </c:pt>
                <c:pt idx="3463">
                  <c:v>507.7</c:v>
                </c:pt>
                <c:pt idx="3464">
                  <c:v>507.81</c:v>
                </c:pt>
                <c:pt idx="3465">
                  <c:v>508.08</c:v>
                </c:pt>
                <c:pt idx="3466">
                  <c:v>508.16</c:v>
                </c:pt>
                <c:pt idx="3467">
                  <c:v>508.22</c:v>
                </c:pt>
                <c:pt idx="3468">
                  <c:v>508.26</c:v>
                </c:pt>
                <c:pt idx="3469">
                  <c:v>508.28</c:v>
                </c:pt>
                <c:pt idx="3470">
                  <c:v>508.33</c:v>
                </c:pt>
                <c:pt idx="3471">
                  <c:v>508.46</c:v>
                </c:pt>
                <c:pt idx="3472">
                  <c:v>508.51</c:v>
                </c:pt>
                <c:pt idx="3473">
                  <c:v>508.62</c:v>
                </c:pt>
                <c:pt idx="3474">
                  <c:v>508.67</c:v>
                </c:pt>
                <c:pt idx="3475">
                  <c:v>508.95</c:v>
                </c:pt>
                <c:pt idx="3476">
                  <c:v>508.99</c:v>
                </c:pt>
                <c:pt idx="3477">
                  <c:v>509.11</c:v>
                </c:pt>
                <c:pt idx="3478">
                  <c:v>509.12</c:v>
                </c:pt>
                <c:pt idx="3479">
                  <c:v>509.19</c:v>
                </c:pt>
                <c:pt idx="3480">
                  <c:v>509.2</c:v>
                </c:pt>
                <c:pt idx="3481">
                  <c:v>509.28</c:v>
                </c:pt>
                <c:pt idx="3482">
                  <c:v>509.3</c:v>
                </c:pt>
                <c:pt idx="3483">
                  <c:v>509.54</c:v>
                </c:pt>
                <c:pt idx="3484">
                  <c:v>509.67</c:v>
                </c:pt>
                <c:pt idx="3485">
                  <c:v>509.86</c:v>
                </c:pt>
                <c:pt idx="3486">
                  <c:v>510.08</c:v>
                </c:pt>
                <c:pt idx="3487">
                  <c:v>510.2</c:v>
                </c:pt>
                <c:pt idx="3488">
                  <c:v>510.28</c:v>
                </c:pt>
                <c:pt idx="3489">
                  <c:v>510.35</c:v>
                </c:pt>
                <c:pt idx="3490">
                  <c:v>510.37</c:v>
                </c:pt>
                <c:pt idx="3491">
                  <c:v>510.53</c:v>
                </c:pt>
                <c:pt idx="3492">
                  <c:v>510.56</c:v>
                </c:pt>
                <c:pt idx="3493">
                  <c:v>510.73</c:v>
                </c:pt>
                <c:pt idx="3494">
                  <c:v>510.83</c:v>
                </c:pt>
                <c:pt idx="3495">
                  <c:v>510.91</c:v>
                </c:pt>
                <c:pt idx="3496">
                  <c:v>511.05</c:v>
                </c:pt>
                <c:pt idx="3497">
                  <c:v>511.09</c:v>
                </c:pt>
                <c:pt idx="3498">
                  <c:v>511.11</c:v>
                </c:pt>
                <c:pt idx="3499">
                  <c:v>511.14</c:v>
                </c:pt>
                <c:pt idx="3500">
                  <c:v>511.15</c:v>
                </c:pt>
                <c:pt idx="3501">
                  <c:v>511.23</c:v>
                </c:pt>
                <c:pt idx="3502">
                  <c:v>511.28</c:v>
                </c:pt>
                <c:pt idx="3503">
                  <c:v>511.42</c:v>
                </c:pt>
                <c:pt idx="3504">
                  <c:v>511.65</c:v>
                </c:pt>
                <c:pt idx="3505">
                  <c:v>511.77</c:v>
                </c:pt>
                <c:pt idx="3506">
                  <c:v>511.82</c:v>
                </c:pt>
                <c:pt idx="3507">
                  <c:v>511.98</c:v>
                </c:pt>
                <c:pt idx="3508">
                  <c:v>511.99</c:v>
                </c:pt>
                <c:pt idx="3509">
                  <c:v>512.0</c:v>
                </c:pt>
                <c:pt idx="3510">
                  <c:v>512.03</c:v>
                </c:pt>
                <c:pt idx="3511">
                  <c:v>512.34</c:v>
                </c:pt>
                <c:pt idx="3512">
                  <c:v>512.69</c:v>
                </c:pt>
                <c:pt idx="3513">
                  <c:v>512.77</c:v>
                </c:pt>
                <c:pt idx="3514">
                  <c:v>512.89</c:v>
                </c:pt>
                <c:pt idx="3515">
                  <c:v>512.9299999999999</c:v>
                </c:pt>
                <c:pt idx="3516">
                  <c:v>513.0</c:v>
                </c:pt>
                <c:pt idx="3517">
                  <c:v>513.01</c:v>
                </c:pt>
                <c:pt idx="3518">
                  <c:v>513.1</c:v>
                </c:pt>
                <c:pt idx="3519">
                  <c:v>513.2</c:v>
                </c:pt>
                <c:pt idx="3520">
                  <c:v>513.62</c:v>
                </c:pt>
                <c:pt idx="3521">
                  <c:v>513.76</c:v>
                </c:pt>
                <c:pt idx="3522">
                  <c:v>513.8</c:v>
                </c:pt>
                <c:pt idx="3523">
                  <c:v>513.91</c:v>
                </c:pt>
                <c:pt idx="3524">
                  <c:v>513.95</c:v>
                </c:pt>
                <c:pt idx="3525">
                  <c:v>514.01</c:v>
                </c:pt>
                <c:pt idx="3526">
                  <c:v>514.28</c:v>
                </c:pt>
                <c:pt idx="3527">
                  <c:v>514.47</c:v>
                </c:pt>
                <c:pt idx="3528">
                  <c:v>514.61</c:v>
                </c:pt>
                <c:pt idx="3529">
                  <c:v>514.71</c:v>
                </c:pt>
                <c:pt idx="3530">
                  <c:v>514.75</c:v>
                </c:pt>
                <c:pt idx="3531">
                  <c:v>514.77</c:v>
                </c:pt>
                <c:pt idx="3532">
                  <c:v>514.78</c:v>
                </c:pt>
                <c:pt idx="3533">
                  <c:v>514.83</c:v>
                </c:pt>
                <c:pt idx="3534">
                  <c:v>514.9400000000001</c:v>
                </c:pt>
                <c:pt idx="3535">
                  <c:v>515.13</c:v>
                </c:pt>
                <c:pt idx="3536">
                  <c:v>515.14</c:v>
                </c:pt>
                <c:pt idx="3537">
                  <c:v>515.17</c:v>
                </c:pt>
                <c:pt idx="3538">
                  <c:v>515.17</c:v>
                </c:pt>
                <c:pt idx="3539">
                  <c:v>515.22</c:v>
                </c:pt>
                <c:pt idx="3540">
                  <c:v>515.34</c:v>
                </c:pt>
                <c:pt idx="3541">
                  <c:v>515.36</c:v>
                </c:pt>
                <c:pt idx="3542">
                  <c:v>515.36</c:v>
                </c:pt>
                <c:pt idx="3543">
                  <c:v>515.37</c:v>
                </c:pt>
                <c:pt idx="3544">
                  <c:v>515.38</c:v>
                </c:pt>
                <c:pt idx="3545">
                  <c:v>515.48</c:v>
                </c:pt>
                <c:pt idx="3546">
                  <c:v>515.59</c:v>
                </c:pt>
                <c:pt idx="3547">
                  <c:v>515.7</c:v>
                </c:pt>
                <c:pt idx="3548">
                  <c:v>515.71</c:v>
                </c:pt>
                <c:pt idx="3549">
                  <c:v>515.85</c:v>
                </c:pt>
                <c:pt idx="3550">
                  <c:v>515.85</c:v>
                </c:pt>
                <c:pt idx="3551">
                  <c:v>515.85</c:v>
                </c:pt>
                <c:pt idx="3552">
                  <c:v>515.85</c:v>
                </c:pt>
                <c:pt idx="3553">
                  <c:v>515.85</c:v>
                </c:pt>
                <c:pt idx="3554">
                  <c:v>515.85</c:v>
                </c:pt>
                <c:pt idx="3555">
                  <c:v>515.85</c:v>
                </c:pt>
                <c:pt idx="3556">
                  <c:v>515.85</c:v>
                </c:pt>
                <c:pt idx="3557">
                  <c:v>515.85</c:v>
                </c:pt>
                <c:pt idx="3558">
                  <c:v>515.85</c:v>
                </c:pt>
                <c:pt idx="3559">
                  <c:v>515.88</c:v>
                </c:pt>
                <c:pt idx="3560">
                  <c:v>516.22</c:v>
                </c:pt>
                <c:pt idx="3561">
                  <c:v>516.36</c:v>
                </c:pt>
                <c:pt idx="3562">
                  <c:v>516.37</c:v>
                </c:pt>
                <c:pt idx="3563">
                  <c:v>516.39</c:v>
                </c:pt>
                <c:pt idx="3564">
                  <c:v>516.4</c:v>
                </c:pt>
                <c:pt idx="3565">
                  <c:v>516.4</c:v>
                </c:pt>
                <c:pt idx="3566">
                  <c:v>516.57</c:v>
                </c:pt>
                <c:pt idx="3567">
                  <c:v>516.64</c:v>
                </c:pt>
                <c:pt idx="3568">
                  <c:v>516.72</c:v>
                </c:pt>
                <c:pt idx="3569">
                  <c:v>516.82</c:v>
                </c:pt>
                <c:pt idx="3570">
                  <c:v>516.86</c:v>
                </c:pt>
                <c:pt idx="3571">
                  <c:v>516.89</c:v>
                </c:pt>
                <c:pt idx="3572">
                  <c:v>516.9400000000001</c:v>
                </c:pt>
                <c:pt idx="3573">
                  <c:v>516.95</c:v>
                </c:pt>
                <c:pt idx="3574">
                  <c:v>516.98</c:v>
                </c:pt>
                <c:pt idx="3575">
                  <c:v>517.07</c:v>
                </c:pt>
                <c:pt idx="3576">
                  <c:v>517.13</c:v>
                </c:pt>
                <c:pt idx="3577">
                  <c:v>517.13</c:v>
                </c:pt>
                <c:pt idx="3578">
                  <c:v>517.14</c:v>
                </c:pt>
                <c:pt idx="3579">
                  <c:v>517.14</c:v>
                </c:pt>
                <c:pt idx="3580">
                  <c:v>517.15</c:v>
                </c:pt>
                <c:pt idx="3581">
                  <c:v>517.26</c:v>
                </c:pt>
                <c:pt idx="3582">
                  <c:v>517.38</c:v>
                </c:pt>
                <c:pt idx="3583">
                  <c:v>517.49</c:v>
                </c:pt>
                <c:pt idx="3584">
                  <c:v>517.51</c:v>
                </c:pt>
                <c:pt idx="3585">
                  <c:v>517.54</c:v>
                </c:pt>
                <c:pt idx="3586">
                  <c:v>517.54</c:v>
                </c:pt>
                <c:pt idx="3587">
                  <c:v>517.54</c:v>
                </c:pt>
                <c:pt idx="3588">
                  <c:v>517.54</c:v>
                </c:pt>
                <c:pt idx="3589">
                  <c:v>517.54</c:v>
                </c:pt>
                <c:pt idx="3590">
                  <c:v>517.61</c:v>
                </c:pt>
                <c:pt idx="3591">
                  <c:v>517.65</c:v>
                </c:pt>
                <c:pt idx="3592">
                  <c:v>517.68</c:v>
                </c:pt>
                <c:pt idx="3593">
                  <c:v>517.88</c:v>
                </c:pt>
                <c:pt idx="3594">
                  <c:v>517.88</c:v>
                </c:pt>
                <c:pt idx="3595">
                  <c:v>517.88</c:v>
                </c:pt>
                <c:pt idx="3596">
                  <c:v>517.98</c:v>
                </c:pt>
                <c:pt idx="3597">
                  <c:v>518.23</c:v>
                </c:pt>
                <c:pt idx="3598">
                  <c:v>518.32</c:v>
                </c:pt>
                <c:pt idx="3599">
                  <c:v>518.32</c:v>
                </c:pt>
                <c:pt idx="3600">
                  <c:v>518.32</c:v>
                </c:pt>
                <c:pt idx="3601">
                  <c:v>518.32</c:v>
                </c:pt>
                <c:pt idx="3602">
                  <c:v>518.32</c:v>
                </c:pt>
                <c:pt idx="3603">
                  <c:v>518.36</c:v>
                </c:pt>
                <c:pt idx="3604">
                  <c:v>518.37</c:v>
                </c:pt>
                <c:pt idx="3605">
                  <c:v>518.41</c:v>
                </c:pt>
                <c:pt idx="3606">
                  <c:v>518.45</c:v>
                </c:pt>
                <c:pt idx="3607">
                  <c:v>518.58</c:v>
                </c:pt>
                <c:pt idx="3608">
                  <c:v>519.11</c:v>
                </c:pt>
                <c:pt idx="3609">
                  <c:v>519.25</c:v>
                </c:pt>
                <c:pt idx="3610">
                  <c:v>519.41</c:v>
                </c:pt>
                <c:pt idx="3611">
                  <c:v>519.42</c:v>
                </c:pt>
                <c:pt idx="3612">
                  <c:v>519.42</c:v>
                </c:pt>
                <c:pt idx="3613">
                  <c:v>519.42</c:v>
                </c:pt>
                <c:pt idx="3614">
                  <c:v>519.42</c:v>
                </c:pt>
                <c:pt idx="3615">
                  <c:v>519.57</c:v>
                </c:pt>
                <c:pt idx="3616">
                  <c:v>519.62</c:v>
                </c:pt>
                <c:pt idx="3617">
                  <c:v>519.65</c:v>
                </c:pt>
                <c:pt idx="3618">
                  <c:v>519.79</c:v>
                </c:pt>
                <c:pt idx="3619">
                  <c:v>519.8</c:v>
                </c:pt>
                <c:pt idx="3620">
                  <c:v>519.95</c:v>
                </c:pt>
                <c:pt idx="3621">
                  <c:v>519.96</c:v>
                </c:pt>
                <c:pt idx="3622">
                  <c:v>520.0</c:v>
                </c:pt>
                <c:pt idx="3623">
                  <c:v>520.0</c:v>
                </c:pt>
                <c:pt idx="3624">
                  <c:v>520.0</c:v>
                </c:pt>
                <c:pt idx="3625">
                  <c:v>520.0</c:v>
                </c:pt>
                <c:pt idx="3626">
                  <c:v>520.0</c:v>
                </c:pt>
                <c:pt idx="3627">
                  <c:v>520.0</c:v>
                </c:pt>
                <c:pt idx="3628">
                  <c:v>520.0</c:v>
                </c:pt>
                <c:pt idx="3629">
                  <c:v>520.0</c:v>
                </c:pt>
                <c:pt idx="3630">
                  <c:v>520.0</c:v>
                </c:pt>
                <c:pt idx="3631">
                  <c:v>520.0</c:v>
                </c:pt>
                <c:pt idx="3632">
                  <c:v>520.0</c:v>
                </c:pt>
                <c:pt idx="3633">
                  <c:v>520.0</c:v>
                </c:pt>
                <c:pt idx="3634">
                  <c:v>520.14</c:v>
                </c:pt>
                <c:pt idx="3635">
                  <c:v>520.15</c:v>
                </c:pt>
                <c:pt idx="3636">
                  <c:v>520.16</c:v>
                </c:pt>
                <c:pt idx="3637">
                  <c:v>520.23</c:v>
                </c:pt>
                <c:pt idx="3638">
                  <c:v>520.28</c:v>
                </c:pt>
                <c:pt idx="3639">
                  <c:v>520.32</c:v>
                </c:pt>
                <c:pt idx="3640">
                  <c:v>520.34</c:v>
                </c:pt>
                <c:pt idx="3641">
                  <c:v>520.37</c:v>
                </c:pt>
                <c:pt idx="3642">
                  <c:v>520.42</c:v>
                </c:pt>
                <c:pt idx="3643">
                  <c:v>520.6</c:v>
                </c:pt>
                <c:pt idx="3644">
                  <c:v>520.6</c:v>
                </c:pt>
                <c:pt idx="3645">
                  <c:v>520.7</c:v>
                </c:pt>
                <c:pt idx="3646">
                  <c:v>520.77</c:v>
                </c:pt>
                <c:pt idx="3647">
                  <c:v>520.8</c:v>
                </c:pt>
                <c:pt idx="3648">
                  <c:v>520.85</c:v>
                </c:pt>
                <c:pt idx="3649">
                  <c:v>520.98</c:v>
                </c:pt>
                <c:pt idx="3650">
                  <c:v>521.2</c:v>
                </c:pt>
                <c:pt idx="3651">
                  <c:v>521.21</c:v>
                </c:pt>
                <c:pt idx="3652">
                  <c:v>521.27</c:v>
                </c:pt>
                <c:pt idx="3653">
                  <c:v>521.32</c:v>
                </c:pt>
                <c:pt idx="3654">
                  <c:v>521.34</c:v>
                </c:pt>
                <c:pt idx="3655">
                  <c:v>521.41</c:v>
                </c:pt>
                <c:pt idx="3656">
                  <c:v>521.41</c:v>
                </c:pt>
                <c:pt idx="3657">
                  <c:v>521.51</c:v>
                </c:pt>
                <c:pt idx="3658">
                  <c:v>521.57</c:v>
                </c:pt>
                <c:pt idx="3659">
                  <c:v>521.63</c:v>
                </c:pt>
                <c:pt idx="3660">
                  <c:v>521.83</c:v>
                </c:pt>
                <c:pt idx="3661">
                  <c:v>521.86</c:v>
                </c:pt>
                <c:pt idx="3662">
                  <c:v>522.02</c:v>
                </c:pt>
                <c:pt idx="3663">
                  <c:v>522.16</c:v>
                </c:pt>
                <c:pt idx="3664">
                  <c:v>522.16</c:v>
                </c:pt>
                <c:pt idx="3665">
                  <c:v>522.3</c:v>
                </c:pt>
                <c:pt idx="3666">
                  <c:v>522.36</c:v>
                </c:pt>
                <c:pt idx="3667">
                  <c:v>522.37</c:v>
                </c:pt>
                <c:pt idx="3668">
                  <c:v>522.37</c:v>
                </c:pt>
                <c:pt idx="3669">
                  <c:v>522.37</c:v>
                </c:pt>
                <c:pt idx="3670">
                  <c:v>522.37</c:v>
                </c:pt>
                <c:pt idx="3671">
                  <c:v>522.37</c:v>
                </c:pt>
                <c:pt idx="3672">
                  <c:v>522.37</c:v>
                </c:pt>
                <c:pt idx="3673">
                  <c:v>522.5</c:v>
                </c:pt>
                <c:pt idx="3674">
                  <c:v>522.74</c:v>
                </c:pt>
                <c:pt idx="3675">
                  <c:v>522.74</c:v>
                </c:pt>
                <c:pt idx="3676">
                  <c:v>522.74</c:v>
                </c:pt>
                <c:pt idx="3677">
                  <c:v>522.79</c:v>
                </c:pt>
                <c:pt idx="3678">
                  <c:v>522.92</c:v>
                </c:pt>
                <c:pt idx="3679">
                  <c:v>522.9400000000001</c:v>
                </c:pt>
                <c:pt idx="3680">
                  <c:v>523.0</c:v>
                </c:pt>
                <c:pt idx="3681">
                  <c:v>523.0</c:v>
                </c:pt>
                <c:pt idx="3682">
                  <c:v>523.0</c:v>
                </c:pt>
                <c:pt idx="3683">
                  <c:v>523.0</c:v>
                </c:pt>
                <c:pt idx="3684">
                  <c:v>523.0</c:v>
                </c:pt>
                <c:pt idx="3685">
                  <c:v>523.0</c:v>
                </c:pt>
                <c:pt idx="3686">
                  <c:v>523.07</c:v>
                </c:pt>
                <c:pt idx="3687">
                  <c:v>523.11</c:v>
                </c:pt>
                <c:pt idx="3688">
                  <c:v>523.11</c:v>
                </c:pt>
                <c:pt idx="3689">
                  <c:v>523.12</c:v>
                </c:pt>
                <c:pt idx="3690">
                  <c:v>523.14</c:v>
                </c:pt>
                <c:pt idx="3691">
                  <c:v>523.15</c:v>
                </c:pt>
                <c:pt idx="3692">
                  <c:v>523.26</c:v>
                </c:pt>
                <c:pt idx="3693">
                  <c:v>523.27</c:v>
                </c:pt>
                <c:pt idx="3694">
                  <c:v>523.54</c:v>
                </c:pt>
                <c:pt idx="3695">
                  <c:v>523.69</c:v>
                </c:pt>
                <c:pt idx="3696">
                  <c:v>523.8099999999999</c:v>
                </c:pt>
                <c:pt idx="3697">
                  <c:v>523.82</c:v>
                </c:pt>
                <c:pt idx="3698">
                  <c:v>523.83</c:v>
                </c:pt>
                <c:pt idx="3699">
                  <c:v>523.99</c:v>
                </c:pt>
                <c:pt idx="3700">
                  <c:v>523.99</c:v>
                </c:pt>
                <c:pt idx="3701">
                  <c:v>523.99</c:v>
                </c:pt>
                <c:pt idx="3702">
                  <c:v>523.99</c:v>
                </c:pt>
                <c:pt idx="3703">
                  <c:v>523.99</c:v>
                </c:pt>
                <c:pt idx="3704">
                  <c:v>524.0</c:v>
                </c:pt>
                <c:pt idx="3705">
                  <c:v>524.02</c:v>
                </c:pt>
                <c:pt idx="3706">
                  <c:v>524.07</c:v>
                </c:pt>
                <c:pt idx="3707">
                  <c:v>524.1</c:v>
                </c:pt>
                <c:pt idx="3708">
                  <c:v>524.14</c:v>
                </c:pt>
                <c:pt idx="3709">
                  <c:v>524.17</c:v>
                </c:pt>
                <c:pt idx="3710">
                  <c:v>524.26</c:v>
                </c:pt>
                <c:pt idx="3711">
                  <c:v>524.3099999999999</c:v>
                </c:pt>
                <c:pt idx="3712">
                  <c:v>524.33</c:v>
                </c:pt>
                <c:pt idx="3713">
                  <c:v>524.35</c:v>
                </c:pt>
                <c:pt idx="3714">
                  <c:v>524.35</c:v>
                </c:pt>
                <c:pt idx="3715">
                  <c:v>524.4</c:v>
                </c:pt>
                <c:pt idx="3716">
                  <c:v>524.51</c:v>
                </c:pt>
                <c:pt idx="3717">
                  <c:v>524.51</c:v>
                </c:pt>
                <c:pt idx="3718">
                  <c:v>524.53</c:v>
                </c:pt>
                <c:pt idx="3719">
                  <c:v>524.6</c:v>
                </c:pt>
                <c:pt idx="3720">
                  <c:v>524.66</c:v>
                </c:pt>
                <c:pt idx="3721">
                  <c:v>524.68</c:v>
                </c:pt>
                <c:pt idx="3722">
                  <c:v>524.74</c:v>
                </c:pt>
                <c:pt idx="3723">
                  <c:v>524.74</c:v>
                </c:pt>
                <c:pt idx="3724">
                  <c:v>524.74</c:v>
                </c:pt>
                <c:pt idx="3725">
                  <c:v>524.74</c:v>
                </c:pt>
                <c:pt idx="3726">
                  <c:v>524.89</c:v>
                </c:pt>
                <c:pt idx="3727">
                  <c:v>525.1</c:v>
                </c:pt>
                <c:pt idx="3728">
                  <c:v>525.12</c:v>
                </c:pt>
                <c:pt idx="3729">
                  <c:v>525.2</c:v>
                </c:pt>
                <c:pt idx="3730">
                  <c:v>525.21</c:v>
                </c:pt>
                <c:pt idx="3731">
                  <c:v>525.34</c:v>
                </c:pt>
                <c:pt idx="3732">
                  <c:v>525.37</c:v>
                </c:pt>
                <c:pt idx="3733">
                  <c:v>525.55</c:v>
                </c:pt>
                <c:pt idx="3734">
                  <c:v>525.57</c:v>
                </c:pt>
                <c:pt idx="3735">
                  <c:v>525.59</c:v>
                </c:pt>
                <c:pt idx="3736">
                  <c:v>525.6</c:v>
                </c:pt>
                <c:pt idx="3737">
                  <c:v>525.62</c:v>
                </c:pt>
                <c:pt idx="3738">
                  <c:v>525.65</c:v>
                </c:pt>
                <c:pt idx="3739">
                  <c:v>525.75</c:v>
                </c:pt>
                <c:pt idx="3740">
                  <c:v>525.78</c:v>
                </c:pt>
                <c:pt idx="3741">
                  <c:v>525.98</c:v>
                </c:pt>
                <c:pt idx="3742">
                  <c:v>525.98</c:v>
                </c:pt>
                <c:pt idx="3743">
                  <c:v>526.01</c:v>
                </c:pt>
                <c:pt idx="3744">
                  <c:v>526.13</c:v>
                </c:pt>
                <c:pt idx="3745">
                  <c:v>526.16</c:v>
                </c:pt>
                <c:pt idx="3746">
                  <c:v>526.16</c:v>
                </c:pt>
                <c:pt idx="3747">
                  <c:v>526.28</c:v>
                </c:pt>
                <c:pt idx="3748">
                  <c:v>526.28</c:v>
                </c:pt>
                <c:pt idx="3749">
                  <c:v>526.29</c:v>
                </c:pt>
                <c:pt idx="3750">
                  <c:v>526.34</c:v>
                </c:pt>
                <c:pt idx="3751">
                  <c:v>526.37</c:v>
                </c:pt>
                <c:pt idx="3752">
                  <c:v>526.39</c:v>
                </c:pt>
                <c:pt idx="3753">
                  <c:v>526.47</c:v>
                </c:pt>
                <c:pt idx="3754">
                  <c:v>526.62</c:v>
                </c:pt>
                <c:pt idx="3755">
                  <c:v>526.79</c:v>
                </c:pt>
                <c:pt idx="3756">
                  <c:v>526.82</c:v>
                </c:pt>
                <c:pt idx="3757">
                  <c:v>526.82</c:v>
                </c:pt>
                <c:pt idx="3758">
                  <c:v>526.92</c:v>
                </c:pt>
                <c:pt idx="3759">
                  <c:v>526.99</c:v>
                </c:pt>
                <c:pt idx="3760">
                  <c:v>526.99</c:v>
                </c:pt>
                <c:pt idx="3761">
                  <c:v>527.09</c:v>
                </c:pt>
                <c:pt idx="3762">
                  <c:v>527.15</c:v>
                </c:pt>
                <c:pt idx="3763">
                  <c:v>527.2</c:v>
                </c:pt>
                <c:pt idx="3764">
                  <c:v>527.25</c:v>
                </c:pt>
                <c:pt idx="3765">
                  <c:v>527.38</c:v>
                </c:pt>
                <c:pt idx="3766">
                  <c:v>527.49</c:v>
                </c:pt>
                <c:pt idx="3767">
                  <c:v>527.78</c:v>
                </c:pt>
                <c:pt idx="3768">
                  <c:v>527.82</c:v>
                </c:pt>
                <c:pt idx="3769">
                  <c:v>527.86</c:v>
                </c:pt>
                <c:pt idx="3770">
                  <c:v>527.89</c:v>
                </c:pt>
                <c:pt idx="3771">
                  <c:v>527.91</c:v>
                </c:pt>
                <c:pt idx="3772">
                  <c:v>527.91</c:v>
                </c:pt>
                <c:pt idx="3773">
                  <c:v>527.91</c:v>
                </c:pt>
                <c:pt idx="3774">
                  <c:v>527.91</c:v>
                </c:pt>
                <c:pt idx="3775">
                  <c:v>527.91</c:v>
                </c:pt>
                <c:pt idx="3776">
                  <c:v>527.91</c:v>
                </c:pt>
                <c:pt idx="3777">
                  <c:v>527.91</c:v>
                </c:pt>
                <c:pt idx="3778">
                  <c:v>528.1</c:v>
                </c:pt>
                <c:pt idx="3779">
                  <c:v>528.17</c:v>
                </c:pt>
                <c:pt idx="3780">
                  <c:v>528.25</c:v>
                </c:pt>
                <c:pt idx="3781">
                  <c:v>528.26</c:v>
                </c:pt>
                <c:pt idx="3782">
                  <c:v>528.3</c:v>
                </c:pt>
                <c:pt idx="3783">
                  <c:v>528.35</c:v>
                </c:pt>
                <c:pt idx="3784">
                  <c:v>528.4400000000001</c:v>
                </c:pt>
                <c:pt idx="3785">
                  <c:v>528.49</c:v>
                </c:pt>
                <c:pt idx="3786">
                  <c:v>528.57</c:v>
                </c:pt>
                <c:pt idx="3787">
                  <c:v>528.58</c:v>
                </c:pt>
                <c:pt idx="3788">
                  <c:v>528.6</c:v>
                </c:pt>
                <c:pt idx="3789">
                  <c:v>528.8</c:v>
                </c:pt>
                <c:pt idx="3790">
                  <c:v>528.91</c:v>
                </c:pt>
                <c:pt idx="3791">
                  <c:v>528.98</c:v>
                </c:pt>
                <c:pt idx="3792">
                  <c:v>529.12</c:v>
                </c:pt>
                <c:pt idx="3793">
                  <c:v>529.16</c:v>
                </c:pt>
                <c:pt idx="3794">
                  <c:v>529.23</c:v>
                </c:pt>
                <c:pt idx="3795">
                  <c:v>529.28</c:v>
                </c:pt>
                <c:pt idx="3796">
                  <c:v>529.28</c:v>
                </c:pt>
                <c:pt idx="3797">
                  <c:v>529.28</c:v>
                </c:pt>
                <c:pt idx="3798">
                  <c:v>529.28</c:v>
                </c:pt>
                <c:pt idx="3799">
                  <c:v>529.28</c:v>
                </c:pt>
                <c:pt idx="3800">
                  <c:v>529.28</c:v>
                </c:pt>
                <c:pt idx="3801">
                  <c:v>529.28</c:v>
                </c:pt>
                <c:pt idx="3802">
                  <c:v>529.4</c:v>
                </c:pt>
                <c:pt idx="3803">
                  <c:v>529.53</c:v>
                </c:pt>
                <c:pt idx="3804">
                  <c:v>529.5599999999999</c:v>
                </c:pt>
                <c:pt idx="3805">
                  <c:v>529.67</c:v>
                </c:pt>
                <c:pt idx="3806">
                  <c:v>529.69</c:v>
                </c:pt>
                <c:pt idx="3807">
                  <c:v>529.71</c:v>
                </c:pt>
                <c:pt idx="3808">
                  <c:v>529.73</c:v>
                </c:pt>
                <c:pt idx="3809">
                  <c:v>529.73</c:v>
                </c:pt>
                <c:pt idx="3810">
                  <c:v>529.85</c:v>
                </c:pt>
                <c:pt idx="3811">
                  <c:v>529.88</c:v>
                </c:pt>
                <c:pt idx="3812">
                  <c:v>529.99</c:v>
                </c:pt>
                <c:pt idx="3813">
                  <c:v>529.99</c:v>
                </c:pt>
                <c:pt idx="3814">
                  <c:v>530.12</c:v>
                </c:pt>
                <c:pt idx="3815">
                  <c:v>530.2</c:v>
                </c:pt>
                <c:pt idx="3816">
                  <c:v>530.22</c:v>
                </c:pt>
                <c:pt idx="3817">
                  <c:v>530.45</c:v>
                </c:pt>
                <c:pt idx="3818">
                  <c:v>530.5</c:v>
                </c:pt>
                <c:pt idx="3819">
                  <c:v>530.51</c:v>
                </c:pt>
                <c:pt idx="3820">
                  <c:v>530.61</c:v>
                </c:pt>
                <c:pt idx="3821">
                  <c:v>530.66</c:v>
                </c:pt>
                <c:pt idx="3822">
                  <c:v>530.79</c:v>
                </c:pt>
                <c:pt idx="3823">
                  <c:v>530.97</c:v>
                </c:pt>
                <c:pt idx="3824">
                  <c:v>531.03</c:v>
                </c:pt>
                <c:pt idx="3825">
                  <c:v>531.04</c:v>
                </c:pt>
                <c:pt idx="3826">
                  <c:v>531.07</c:v>
                </c:pt>
                <c:pt idx="3827">
                  <c:v>531.08</c:v>
                </c:pt>
                <c:pt idx="3828">
                  <c:v>531.33</c:v>
                </c:pt>
                <c:pt idx="3829">
                  <c:v>531.33</c:v>
                </c:pt>
                <c:pt idx="3830">
                  <c:v>531.4</c:v>
                </c:pt>
                <c:pt idx="3831">
                  <c:v>531.57</c:v>
                </c:pt>
                <c:pt idx="3832">
                  <c:v>531.74</c:v>
                </c:pt>
                <c:pt idx="3833">
                  <c:v>531.85</c:v>
                </c:pt>
                <c:pt idx="3834">
                  <c:v>532.03</c:v>
                </c:pt>
                <c:pt idx="3835">
                  <c:v>532.15</c:v>
                </c:pt>
                <c:pt idx="3836">
                  <c:v>532.25</c:v>
                </c:pt>
                <c:pt idx="3837">
                  <c:v>532.28</c:v>
                </c:pt>
                <c:pt idx="3838">
                  <c:v>532.4</c:v>
                </c:pt>
                <c:pt idx="3839">
                  <c:v>532.47</c:v>
                </c:pt>
                <c:pt idx="3840">
                  <c:v>532.49</c:v>
                </c:pt>
                <c:pt idx="3841">
                  <c:v>532.5599999999999</c:v>
                </c:pt>
                <c:pt idx="3842">
                  <c:v>532.5599999999999</c:v>
                </c:pt>
                <c:pt idx="3843">
                  <c:v>532.59</c:v>
                </c:pt>
                <c:pt idx="3844">
                  <c:v>532.62</c:v>
                </c:pt>
                <c:pt idx="3845">
                  <c:v>532.62</c:v>
                </c:pt>
                <c:pt idx="3846">
                  <c:v>532.62</c:v>
                </c:pt>
                <c:pt idx="3847">
                  <c:v>532.62</c:v>
                </c:pt>
                <c:pt idx="3848">
                  <c:v>532.62</c:v>
                </c:pt>
                <c:pt idx="3849">
                  <c:v>532.62</c:v>
                </c:pt>
                <c:pt idx="3850">
                  <c:v>532.62</c:v>
                </c:pt>
                <c:pt idx="3851">
                  <c:v>532.62</c:v>
                </c:pt>
                <c:pt idx="3852">
                  <c:v>532.62</c:v>
                </c:pt>
                <c:pt idx="3853">
                  <c:v>532.62</c:v>
                </c:pt>
                <c:pt idx="3854">
                  <c:v>532.68</c:v>
                </c:pt>
                <c:pt idx="3855">
                  <c:v>532.69</c:v>
                </c:pt>
                <c:pt idx="3856">
                  <c:v>532.82</c:v>
                </c:pt>
                <c:pt idx="3857">
                  <c:v>532.86</c:v>
                </c:pt>
                <c:pt idx="3858">
                  <c:v>532.99</c:v>
                </c:pt>
                <c:pt idx="3859">
                  <c:v>533.0</c:v>
                </c:pt>
                <c:pt idx="3860">
                  <c:v>533.0599999999999</c:v>
                </c:pt>
                <c:pt idx="3861">
                  <c:v>533.11</c:v>
                </c:pt>
                <c:pt idx="3862">
                  <c:v>533.19</c:v>
                </c:pt>
                <c:pt idx="3863">
                  <c:v>533.24</c:v>
                </c:pt>
                <c:pt idx="3864">
                  <c:v>533.34</c:v>
                </c:pt>
                <c:pt idx="3865">
                  <c:v>533.37</c:v>
                </c:pt>
                <c:pt idx="3866">
                  <c:v>533.39</c:v>
                </c:pt>
                <c:pt idx="3867">
                  <c:v>533.4</c:v>
                </c:pt>
                <c:pt idx="3868">
                  <c:v>533.47</c:v>
                </c:pt>
                <c:pt idx="3869">
                  <c:v>533.52</c:v>
                </c:pt>
                <c:pt idx="3870">
                  <c:v>533.57</c:v>
                </c:pt>
                <c:pt idx="3871">
                  <c:v>533.58</c:v>
                </c:pt>
                <c:pt idx="3872">
                  <c:v>533.62</c:v>
                </c:pt>
                <c:pt idx="3873">
                  <c:v>533.69</c:v>
                </c:pt>
                <c:pt idx="3874">
                  <c:v>533.82</c:v>
                </c:pt>
                <c:pt idx="3875">
                  <c:v>533.84</c:v>
                </c:pt>
                <c:pt idx="3876">
                  <c:v>534.05</c:v>
                </c:pt>
                <c:pt idx="3877">
                  <c:v>534.0599999999999</c:v>
                </c:pt>
                <c:pt idx="3878">
                  <c:v>534.1</c:v>
                </c:pt>
                <c:pt idx="3879">
                  <c:v>534.23</c:v>
                </c:pt>
                <c:pt idx="3880">
                  <c:v>534.25</c:v>
                </c:pt>
                <c:pt idx="3881">
                  <c:v>534.28</c:v>
                </c:pt>
                <c:pt idx="3882">
                  <c:v>534.36</c:v>
                </c:pt>
                <c:pt idx="3883">
                  <c:v>534.36</c:v>
                </c:pt>
                <c:pt idx="3884">
                  <c:v>534.36</c:v>
                </c:pt>
                <c:pt idx="3885">
                  <c:v>534.36</c:v>
                </c:pt>
                <c:pt idx="3886">
                  <c:v>534.41</c:v>
                </c:pt>
                <c:pt idx="3887">
                  <c:v>534.4299999999999</c:v>
                </c:pt>
                <c:pt idx="3888">
                  <c:v>534.47</c:v>
                </c:pt>
                <c:pt idx="3889">
                  <c:v>534.6</c:v>
                </c:pt>
                <c:pt idx="3890">
                  <c:v>534.62</c:v>
                </c:pt>
                <c:pt idx="3891">
                  <c:v>534.64</c:v>
                </c:pt>
                <c:pt idx="3892">
                  <c:v>534.65</c:v>
                </c:pt>
                <c:pt idx="3893">
                  <c:v>534.66</c:v>
                </c:pt>
                <c:pt idx="3894">
                  <c:v>534.69</c:v>
                </c:pt>
                <c:pt idx="3895">
                  <c:v>534.72</c:v>
                </c:pt>
                <c:pt idx="3896">
                  <c:v>534.79</c:v>
                </c:pt>
                <c:pt idx="3897">
                  <c:v>534.79</c:v>
                </c:pt>
                <c:pt idx="3898">
                  <c:v>534.79</c:v>
                </c:pt>
                <c:pt idx="3899">
                  <c:v>534.79</c:v>
                </c:pt>
                <c:pt idx="3900">
                  <c:v>534.79</c:v>
                </c:pt>
                <c:pt idx="3901">
                  <c:v>534.79</c:v>
                </c:pt>
                <c:pt idx="3902">
                  <c:v>534.79</c:v>
                </c:pt>
                <c:pt idx="3903">
                  <c:v>534.82</c:v>
                </c:pt>
                <c:pt idx="3904">
                  <c:v>534.83</c:v>
                </c:pt>
                <c:pt idx="3905">
                  <c:v>534.83</c:v>
                </c:pt>
                <c:pt idx="3906">
                  <c:v>534.9299999999999</c:v>
                </c:pt>
                <c:pt idx="3907">
                  <c:v>534.9400000000001</c:v>
                </c:pt>
                <c:pt idx="3908">
                  <c:v>534.99</c:v>
                </c:pt>
                <c:pt idx="3909">
                  <c:v>535.01</c:v>
                </c:pt>
                <c:pt idx="3910">
                  <c:v>535.03</c:v>
                </c:pt>
                <c:pt idx="3911">
                  <c:v>535.15</c:v>
                </c:pt>
                <c:pt idx="3912">
                  <c:v>535.22</c:v>
                </c:pt>
                <c:pt idx="3913">
                  <c:v>535.52</c:v>
                </c:pt>
                <c:pt idx="3914">
                  <c:v>535.71</c:v>
                </c:pt>
                <c:pt idx="3915">
                  <c:v>535.8099999999999</c:v>
                </c:pt>
                <c:pt idx="3916">
                  <c:v>535.87</c:v>
                </c:pt>
                <c:pt idx="3917">
                  <c:v>535.95</c:v>
                </c:pt>
                <c:pt idx="3918">
                  <c:v>536.12</c:v>
                </c:pt>
                <c:pt idx="3919">
                  <c:v>536.12</c:v>
                </c:pt>
                <c:pt idx="3920">
                  <c:v>536.27</c:v>
                </c:pt>
                <c:pt idx="3921">
                  <c:v>536.36</c:v>
                </c:pt>
                <c:pt idx="3922">
                  <c:v>536.4</c:v>
                </c:pt>
                <c:pt idx="3923">
                  <c:v>536.4</c:v>
                </c:pt>
                <c:pt idx="3924">
                  <c:v>536.42</c:v>
                </c:pt>
                <c:pt idx="3925">
                  <c:v>536.7</c:v>
                </c:pt>
                <c:pt idx="3926">
                  <c:v>536.72</c:v>
                </c:pt>
                <c:pt idx="3927">
                  <c:v>536.73</c:v>
                </c:pt>
                <c:pt idx="3928">
                  <c:v>536.74</c:v>
                </c:pt>
                <c:pt idx="3929">
                  <c:v>536.8</c:v>
                </c:pt>
                <c:pt idx="3930">
                  <c:v>537.0</c:v>
                </c:pt>
                <c:pt idx="3931">
                  <c:v>537.11</c:v>
                </c:pt>
                <c:pt idx="3932">
                  <c:v>537.14</c:v>
                </c:pt>
                <c:pt idx="3933">
                  <c:v>537.46</c:v>
                </c:pt>
                <c:pt idx="3934">
                  <c:v>537.65</c:v>
                </c:pt>
                <c:pt idx="3935">
                  <c:v>537.75</c:v>
                </c:pt>
                <c:pt idx="3936">
                  <c:v>537.95</c:v>
                </c:pt>
                <c:pt idx="3937">
                  <c:v>538.26</c:v>
                </c:pt>
                <c:pt idx="3938">
                  <c:v>538.4299999999999</c:v>
                </c:pt>
                <c:pt idx="3939">
                  <c:v>538.49</c:v>
                </c:pt>
                <c:pt idx="3940">
                  <c:v>538.52</c:v>
                </c:pt>
                <c:pt idx="3941">
                  <c:v>538.63</c:v>
                </c:pt>
                <c:pt idx="3942">
                  <c:v>538.91</c:v>
                </c:pt>
                <c:pt idx="3943">
                  <c:v>538.99</c:v>
                </c:pt>
                <c:pt idx="3944">
                  <c:v>539.0599999999999</c:v>
                </c:pt>
                <c:pt idx="3945">
                  <c:v>539.07</c:v>
                </c:pt>
                <c:pt idx="3946">
                  <c:v>539.17</c:v>
                </c:pt>
                <c:pt idx="3947">
                  <c:v>539.28</c:v>
                </c:pt>
                <c:pt idx="3948">
                  <c:v>539.33</c:v>
                </c:pt>
                <c:pt idx="3949">
                  <c:v>539.45</c:v>
                </c:pt>
                <c:pt idx="3950">
                  <c:v>539.49</c:v>
                </c:pt>
                <c:pt idx="3951">
                  <c:v>539.5599999999999</c:v>
                </c:pt>
                <c:pt idx="3952">
                  <c:v>539.71</c:v>
                </c:pt>
                <c:pt idx="3953">
                  <c:v>539.74</c:v>
                </c:pt>
                <c:pt idx="3954">
                  <c:v>539.74</c:v>
                </c:pt>
                <c:pt idx="3955">
                  <c:v>539.8</c:v>
                </c:pt>
                <c:pt idx="3956">
                  <c:v>539.89</c:v>
                </c:pt>
                <c:pt idx="3957">
                  <c:v>539.95</c:v>
                </c:pt>
                <c:pt idx="3958">
                  <c:v>539.96</c:v>
                </c:pt>
                <c:pt idx="3959">
                  <c:v>540.03</c:v>
                </c:pt>
                <c:pt idx="3960">
                  <c:v>540.05</c:v>
                </c:pt>
                <c:pt idx="3961">
                  <c:v>540.0599999999999</c:v>
                </c:pt>
                <c:pt idx="3962">
                  <c:v>540.28</c:v>
                </c:pt>
                <c:pt idx="3963">
                  <c:v>540.3099999999999</c:v>
                </c:pt>
                <c:pt idx="3964">
                  <c:v>540.38</c:v>
                </c:pt>
                <c:pt idx="3965">
                  <c:v>540.42</c:v>
                </c:pt>
                <c:pt idx="3966">
                  <c:v>540.45</c:v>
                </c:pt>
                <c:pt idx="3967">
                  <c:v>540.64</c:v>
                </c:pt>
                <c:pt idx="3968">
                  <c:v>540.72</c:v>
                </c:pt>
                <c:pt idx="3969">
                  <c:v>540.74</c:v>
                </c:pt>
                <c:pt idx="3970">
                  <c:v>540.85</c:v>
                </c:pt>
                <c:pt idx="3971">
                  <c:v>540.87</c:v>
                </c:pt>
                <c:pt idx="3972">
                  <c:v>540.98</c:v>
                </c:pt>
                <c:pt idx="3973">
                  <c:v>541.04</c:v>
                </c:pt>
                <c:pt idx="3974">
                  <c:v>541.13</c:v>
                </c:pt>
                <c:pt idx="3975">
                  <c:v>541.15</c:v>
                </c:pt>
                <c:pt idx="3976">
                  <c:v>541.15</c:v>
                </c:pt>
                <c:pt idx="3977">
                  <c:v>541.19</c:v>
                </c:pt>
                <c:pt idx="3978">
                  <c:v>541.27</c:v>
                </c:pt>
                <c:pt idx="3979">
                  <c:v>541.54</c:v>
                </c:pt>
                <c:pt idx="3980">
                  <c:v>541.78</c:v>
                </c:pt>
                <c:pt idx="3981">
                  <c:v>541.85</c:v>
                </c:pt>
                <c:pt idx="3982">
                  <c:v>541.91</c:v>
                </c:pt>
                <c:pt idx="3983">
                  <c:v>541.96</c:v>
                </c:pt>
                <c:pt idx="3984">
                  <c:v>542.0</c:v>
                </c:pt>
                <c:pt idx="3985">
                  <c:v>542.16</c:v>
                </c:pt>
                <c:pt idx="3986">
                  <c:v>542.22</c:v>
                </c:pt>
                <c:pt idx="3987">
                  <c:v>542.48</c:v>
                </c:pt>
                <c:pt idx="3988">
                  <c:v>542.55</c:v>
                </c:pt>
                <c:pt idx="3989">
                  <c:v>542.6</c:v>
                </c:pt>
                <c:pt idx="3990">
                  <c:v>542.62</c:v>
                </c:pt>
                <c:pt idx="3991">
                  <c:v>542.64</c:v>
                </c:pt>
                <c:pt idx="3992">
                  <c:v>542.71</c:v>
                </c:pt>
                <c:pt idx="3993">
                  <c:v>542.83</c:v>
                </c:pt>
                <c:pt idx="3994">
                  <c:v>542.83</c:v>
                </c:pt>
                <c:pt idx="3995">
                  <c:v>542.92</c:v>
                </c:pt>
                <c:pt idx="3996">
                  <c:v>542.97</c:v>
                </c:pt>
                <c:pt idx="3997">
                  <c:v>542.99</c:v>
                </c:pt>
                <c:pt idx="3998">
                  <c:v>543.0</c:v>
                </c:pt>
                <c:pt idx="3999">
                  <c:v>543.01</c:v>
                </c:pt>
                <c:pt idx="4000">
                  <c:v>543.03</c:v>
                </c:pt>
                <c:pt idx="4001">
                  <c:v>543.1</c:v>
                </c:pt>
                <c:pt idx="4002">
                  <c:v>543.1</c:v>
                </c:pt>
                <c:pt idx="4003">
                  <c:v>543.16</c:v>
                </c:pt>
                <c:pt idx="4004">
                  <c:v>543.2</c:v>
                </c:pt>
                <c:pt idx="4005">
                  <c:v>543.25</c:v>
                </c:pt>
                <c:pt idx="4006">
                  <c:v>543.34</c:v>
                </c:pt>
                <c:pt idx="4007">
                  <c:v>543.37</c:v>
                </c:pt>
                <c:pt idx="4008">
                  <c:v>543.37</c:v>
                </c:pt>
                <c:pt idx="4009">
                  <c:v>543.4299999999999</c:v>
                </c:pt>
                <c:pt idx="4010">
                  <c:v>543.51</c:v>
                </c:pt>
                <c:pt idx="4011">
                  <c:v>543.6</c:v>
                </c:pt>
                <c:pt idx="4012">
                  <c:v>543.63</c:v>
                </c:pt>
                <c:pt idx="4013">
                  <c:v>543.64</c:v>
                </c:pt>
                <c:pt idx="4014">
                  <c:v>543.75</c:v>
                </c:pt>
                <c:pt idx="4015">
                  <c:v>543.77</c:v>
                </c:pt>
                <c:pt idx="4016">
                  <c:v>543.77</c:v>
                </c:pt>
                <c:pt idx="4017">
                  <c:v>543.86</c:v>
                </c:pt>
                <c:pt idx="4018">
                  <c:v>543.95</c:v>
                </c:pt>
                <c:pt idx="4019">
                  <c:v>543.96</c:v>
                </c:pt>
                <c:pt idx="4020">
                  <c:v>544.05</c:v>
                </c:pt>
                <c:pt idx="4021">
                  <c:v>544.12</c:v>
                </c:pt>
                <c:pt idx="4022">
                  <c:v>544.12</c:v>
                </c:pt>
                <c:pt idx="4023">
                  <c:v>544.12</c:v>
                </c:pt>
                <c:pt idx="4024">
                  <c:v>544.12</c:v>
                </c:pt>
                <c:pt idx="4025">
                  <c:v>544.12</c:v>
                </c:pt>
                <c:pt idx="4026">
                  <c:v>544.12</c:v>
                </c:pt>
                <c:pt idx="4027">
                  <c:v>544.17</c:v>
                </c:pt>
                <c:pt idx="4028">
                  <c:v>544.38</c:v>
                </c:pt>
                <c:pt idx="4029">
                  <c:v>544.46</c:v>
                </c:pt>
                <c:pt idx="4030">
                  <c:v>544.51</c:v>
                </c:pt>
                <c:pt idx="4031">
                  <c:v>544.69</c:v>
                </c:pt>
                <c:pt idx="4032">
                  <c:v>544.71</c:v>
                </c:pt>
                <c:pt idx="4033">
                  <c:v>544.82</c:v>
                </c:pt>
                <c:pt idx="4034">
                  <c:v>544.86</c:v>
                </c:pt>
                <c:pt idx="4035">
                  <c:v>544.86</c:v>
                </c:pt>
                <c:pt idx="4036">
                  <c:v>544.86</c:v>
                </c:pt>
                <c:pt idx="4037">
                  <c:v>545.0</c:v>
                </c:pt>
                <c:pt idx="4038">
                  <c:v>545.02</c:v>
                </c:pt>
                <c:pt idx="4039">
                  <c:v>545.0599999999999</c:v>
                </c:pt>
                <c:pt idx="4040">
                  <c:v>545.08</c:v>
                </c:pt>
                <c:pt idx="4041">
                  <c:v>545.2</c:v>
                </c:pt>
                <c:pt idx="4042">
                  <c:v>545.42</c:v>
                </c:pt>
                <c:pt idx="4043">
                  <c:v>545.59</c:v>
                </c:pt>
                <c:pt idx="4044">
                  <c:v>545.7</c:v>
                </c:pt>
                <c:pt idx="4045">
                  <c:v>545.74</c:v>
                </c:pt>
                <c:pt idx="4046">
                  <c:v>545.96</c:v>
                </c:pt>
                <c:pt idx="4047">
                  <c:v>546.0599999999999</c:v>
                </c:pt>
                <c:pt idx="4048">
                  <c:v>546.07</c:v>
                </c:pt>
                <c:pt idx="4049">
                  <c:v>546.08</c:v>
                </c:pt>
                <c:pt idx="4050">
                  <c:v>546.15</c:v>
                </c:pt>
                <c:pt idx="4051">
                  <c:v>546.15</c:v>
                </c:pt>
                <c:pt idx="4052">
                  <c:v>546.15</c:v>
                </c:pt>
                <c:pt idx="4053">
                  <c:v>546.15</c:v>
                </c:pt>
                <c:pt idx="4054">
                  <c:v>546.15</c:v>
                </c:pt>
                <c:pt idx="4055">
                  <c:v>546.15</c:v>
                </c:pt>
                <c:pt idx="4056">
                  <c:v>546.15</c:v>
                </c:pt>
                <c:pt idx="4057">
                  <c:v>546.15</c:v>
                </c:pt>
                <c:pt idx="4058">
                  <c:v>546.15</c:v>
                </c:pt>
                <c:pt idx="4059">
                  <c:v>546.15</c:v>
                </c:pt>
                <c:pt idx="4060">
                  <c:v>546.15</c:v>
                </c:pt>
                <c:pt idx="4061">
                  <c:v>546.15</c:v>
                </c:pt>
                <c:pt idx="4062">
                  <c:v>546.15</c:v>
                </c:pt>
                <c:pt idx="4063">
                  <c:v>546.15</c:v>
                </c:pt>
                <c:pt idx="4064">
                  <c:v>546.15</c:v>
                </c:pt>
                <c:pt idx="4065">
                  <c:v>546.15</c:v>
                </c:pt>
                <c:pt idx="4066">
                  <c:v>546.15</c:v>
                </c:pt>
                <c:pt idx="4067">
                  <c:v>546.15</c:v>
                </c:pt>
                <c:pt idx="4068">
                  <c:v>546.15</c:v>
                </c:pt>
                <c:pt idx="4069">
                  <c:v>546.15</c:v>
                </c:pt>
                <c:pt idx="4070">
                  <c:v>546.15</c:v>
                </c:pt>
                <c:pt idx="4071">
                  <c:v>546.15</c:v>
                </c:pt>
                <c:pt idx="4072">
                  <c:v>546.15</c:v>
                </c:pt>
                <c:pt idx="4073">
                  <c:v>546.16</c:v>
                </c:pt>
                <c:pt idx="4074">
                  <c:v>546.21</c:v>
                </c:pt>
                <c:pt idx="4075">
                  <c:v>546.26</c:v>
                </c:pt>
                <c:pt idx="4076">
                  <c:v>546.26</c:v>
                </c:pt>
                <c:pt idx="4077">
                  <c:v>546.26</c:v>
                </c:pt>
                <c:pt idx="4078">
                  <c:v>546.26</c:v>
                </c:pt>
                <c:pt idx="4079">
                  <c:v>546.26</c:v>
                </c:pt>
                <c:pt idx="4080">
                  <c:v>546.26</c:v>
                </c:pt>
                <c:pt idx="4081">
                  <c:v>546.27</c:v>
                </c:pt>
                <c:pt idx="4082">
                  <c:v>546.28</c:v>
                </c:pt>
                <c:pt idx="4083">
                  <c:v>546.33</c:v>
                </c:pt>
                <c:pt idx="4084">
                  <c:v>546.36</c:v>
                </c:pt>
                <c:pt idx="4085">
                  <c:v>546.6</c:v>
                </c:pt>
                <c:pt idx="4086">
                  <c:v>546.63</c:v>
                </c:pt>
                <c:pt idx="4087">
                  <c:v>546.64</c:v>
                </c:pt>
                <c:pt idx="4088">
                  <c:v>546.68</c:v>
                </c:pt>
                <c:pt idx="4089">
                  <c:v>546.68</c:v>
                </c:pt>
                <c:pt idx="4090">
                  <c:v>546.76</c:v>
                </c:pt>
                <c:pt idx="4091">
                  <c:v>546.9400000000001</c:v>
                </c:pt>
                <c:pt idx="4092">
                  <c:v>546.9400000000001</c:v>
                </c:pt>
                <c:pt idx="4093">
                  <c:v>546.97</c:v>
                </c:pt>
                <c:pt idx="4094">
                  <c:v>547.0599999999999</c:v>
                </c:pt>
                <c:pt idx="4095">
                  <c:v>547.1</c:v>
                </c:pt>
                <c:pt idx="4096">
                  <c:v>547.12</c:v>
                </c:pt>
                <c:pt idx="4097">
                  <c:v>547.15</c:v>
                </c:pt>
                <c:pt idx="4098">
                  <c:v>547.18</c:v>
                </c:pt>
                <c:pt idx="4099">
                  <c:v>547.32</c:v>
                </c:pt>
                <c:pt idx="4100">
                  <c:v>547.65</c:v>
                </c:pt>
                <c:pt idx="4101">
                  <c:v>547.83</c:v>
                </c:pt>
                <c:pt idx="4102">
                  <c:v>547.83</c:v>
                </c:pt>
                <c:pt idx="4103">
                  <c:v>547.84</c:v>
                </c:pt>
                <c:pt idx="4104">
                  <c:v>547.88</c:v>
                </c:pt>
                <c:pt idx="4105">
                  <c:v>547.89</c:v>
                </c:pt>
                <c:pt idx="4106">
                  <c:v>547.98</c:v>
                </c:pt>
                <c:pt idx="4107">
                  <c:v>548.03</c:v>
                </c:pt>
                <c:pt idx="4108">
                  <c:v>548.03</c:v>
                </c:pt>
                <c:pt idx="4109">
                  <c:v>548.05</c:v>
                </c:pt>
                <c:pt idx="4110">
                  <c:v>548.05</c:v>
                </c:pt>
                <c:pt idx="4111">
                  <c:v>548.14</c:v>
                </c:pt>
                <c:pt idx="4112">
                  <c:v>548.18</c:v>
                </c:pt>
                <c:pt idx="4113">
                  <c:v>548.22</c:v>
                </c:pt>
                <c:pt idx="4114">
                  <c:v>548.28</c:v>
                </c:pt>
                <c:pt idx="4115">
                  <c:v>548.35</c:v>
                </c:pt>
                <c:pt idx="4116">
                  <c:v>548.39</c:v>
                </c:pt>
                <c:pt idx="4117">
                  <c:v>548.54</c:v>
                </c:pt>
                <c:pt idx="4118">
                  <c:v>548.55</c:v>
                </c:pt>
                <c:pt idx="4119">
                  <c:v>548.65</c:v>
                </c:pt>
                <c:pt idx="4120">
                  <c:v>548.84</c:v>
                </c:pt>
                <c:pt idx="4121">
                  <c:v>548.84</c:v>
                </c:pt>
                <c:pt idx="4122">
                  <c:v>548.84</c:v>
                </c:pt>
                <c:pt idx="4123">
                  <c:v>548.84</c:v>
                </c:pt>
                <c:pt idx="4124">
                  <c:v>548.84</c:v>
                </c:pt>
                <c:pt idx="4125">
                  <c:v>548.84</c:v>
                </c:pt>
                <c:pt idx="4126">
                  <c:v>548.84</c:v>
                </c:pt>
                <c:pt idx="4127">
                  <c:v>548.9</c:v>
                </c:pt>
                <c:pt idx="4128">
                  <c:v>548.9</c:v>
                </c:pt>
                <c:pt idx="4129">
                  <c:v>548.97</c:v>
                </c:pt>
                <c:pt idx="4130">
                  <c:v>549.15</c:v>
                </c:pt>
                <c:pt idx="4131">
                  <c:v>549.24</c:v>
                </c:pt>
                <c:pt idx="4132">
                  <c:v>549.24</c:v>
                </c:pt>
                <c:pt idx="4133">
                  <c:v>549.27</c:v>
                </c:pt>
                <c:pt idx="4134">
                  <c:v>549.35</c:v>
                </c:pt>
                <c:pt idx="4135">
                  <c:v>549.49</c:v>
                </c:pt>
                <c:pt idx="4136">
                  <c:v>549.54</c:v>
                </c:pt>
                <c:pt idx="4137">
                  <c:v>549.58</c:v>
                </c:pt>
                <c:pt idx="4138">
                  <c:v>549.58</c:v>
                </c:pt>
                <c:pt idx="4139">
                  <c:v>549.58</c:v>
                </c:pt>
                <c:pt idx="4140">
                  <c:v>549.58</c:v>
                </c:pt>
                <c:pt idx="4141">
                  <c:v>549.58</c:v>
                </c:pt>
                <c:pt idx="4142">
                  <c:v>549.58</c:v>
                </c:pt>
                <c:pt idx="4143">
                  <c:v>549.58</c:v>
                </c:pt>
                <c:pt idx="4144">
                  <c:v>549.58</c:v>
                </c:pt>
                <c:pt idx="4145">
                  <c:v>549.58</c:v>
                </c:pt>
                <c:pt idx="4146">
                  <c:v>549.58</c:v>
                </c:pt>
                <c:pt idx="4147">
                  <c:v>549.58</c:v>
                </c:pt>
                <c:pt idx="4148">
                  <c:v>549.58</c:v>
                </c:pt>
                <c:pt idx="4149">
                  <c:v>549.58</c:v>
                </c:pt>
                <c:pt idx="4150">
                  <c:v>549.66</c:v>
                </c:pt>
                <c:pt idx="4151">
                  <c:v>549.7</c:v>
                </c:pt>
                <c:pt idx="4152">
                  <c:v>549.77</c:v>
                </c:pt>
                <c:pt idx="4153">
                  <c:v>549.77</c:v>
                </c:pt>
                <c:pt idx="4154">
                  <c:v>549.77</c:v>
                </c:pt>
                <c:pt idx="4155">
                  <c:v>549.8</c:v>
                </c:pt>
                <c:pt idx="4156">
                  <c:v>549.8099999999999</c:v>
                </c:pt>
                <c:pt idx="4157">
                  <c:v>549.85</c:v>
                </c:pt>
                <c:pt idx="4158">
                  <c:v>549.85</c:v>
                </c:pt>
                <c:pt idx="4159">
                  <c:v>549.95</c:v>
                </c:pt>
                <c:pt idx="4160">
                  <c:v>550.03</c:v>
                </c:pt>
                <c:pt idx="4161">
                  <c:v>550.0599999999999</c:v>
                </c:pt>
                <c:pt idx="4162">
                  <c:v>550.14</c:v>
                </c:pt>
                <c:pt idx="4163">
                  <c:v>550.14</c:v>
                </c:pt>
                <c:pt idx="4164">
                  <c:v>550.14</c:v>
                </c:pt>
                <c:pt idx="4165">
                  <c:v>550.14</c:v>
                </c:pt>
                <c:pt idx="4166">
                  <c:v>550.14</c:v>
                </c:pt>
                <c:pt idx="4167">
                  <c:v>550.14</c:v>
                </c:pt>
                <c:pt idx="4168">
                  <c:v>550.14</c:v>
                </c:pt>
                <c:pt idx="4169">
                  <c:v>550.23</c:v>
                </c:pt>
                <c:pt idx="4170">
                  <c:v>550.24</c:v>
                </c:pt>
                <c:pt idx="4171">
                  <c:v>550.29</c:v>
                </c:pt>
                <c:pt idx="4172">
                  <c:v>550.4400000000001</c:v>
                </c:pt>
                <c:pt idx="4173">
                  <c:v>550.5599999999999</c:v>
                </c:pt>
                <c:pt idx="4174">
                  <c:v>550.58</c:v>
                </c:pt>
                <c:pt idx="4175">
                  <c:v>550.59</c:v>
                </c:pt>
                <c:pt idx="4176">
                  <c:v>550.76</c:v>
                </c:pt>
                <c:pt idx="4177">
                  <c:v>550.83</c:v>
                </c:pt>
                <c:pt idx="4178">
                  <c:v>550.84</c:v>
                </c:pt>
                <c:pt idx="4179">
                  <c:v>550.95</c:v>
                </c:pt>
                <c:pt idx="4180">
                  <c:v>551.03</c:v>
                </c:pt>
                <c:pt idx="4181">
                  <c:v>551.0599999999999</c:v>
                </c:pt>
                <c:pt idx="4182">
                  <c:v>551.08</c:v>
                </c:pt>
                <c:pt idx="4183">
                  <c:v>551.1</c:v>
                </c:pt>
                <c:pt idx="4184">
                  <c:v>551.13</c:v>
                </c:pt>
                <c:pt idx="4185">
                  <c:v>551.2</c:v>
                </c:pt>
                <c:pt idx="4186">
                  <c:v>551.21</c:v>
                </c:pt>
                <c:pt idx="4187">
                  <c:v>551.36</c:v>
                </c:pt>
                <c:pt idx="4188">
                  <c:v>551.36</c:v>
                </c:pt>
                <c:pt idx="4189">
                  <c:v>551.45</c:v>
                </c:pt>
                <c:pt idx="4190">
                  <c:v>551.47</c:v>
                </c:pt>
                <c:pt idx="4191">
                  <c:v>551.48</c:v>
                </c:pt>
                <c:pt idx="4192">
                  <c:v>551.5599999999999</c:v>
                </c:pt>
                <c:pt idx="4193">
                  <c:v>551.58</c:v>
                </c:pt>
                <c:pt idx="4194">
                  <c:v>551.73</c:v>
                </c:pt>
                <c:pt idx="4195">
                  <c:v>551.73</c:v>
                </c:pt>
                <c:pt idx="4196">
                  <c:v>551.74</c:v>
                </c:pt>
                <c:pt idx="4197">
                  <c:v>551.74</c:v>
                </c:pt>
                <c:pt idx="4198">
                  <c:v>551.75</c:v>
                </c:pt>
                <c:pt idx="4199">
                  <c:v>551.77</c:v>
                </c:pt>
                <c:pt idx="4200">
                  <c:v>552.07</c:v>
                </c:pt>
                <c:pt idx="4201">
                  <c:v>552.08</c:v>
                </c:pt>
                <c:pt idx="4202">
                  <c:v>552.09</c:v>
                </c:pt>
                <c:pt idx="4203">
                  <c:v>552.12</c:v>
                </c:pt>
                <c:pt idx="4204">
                  <c:v>552.37</c:v>
                </c:pt>
                <c:pt idx="4205">
                  <c:v>552.4</c:v>
                </c:pt>
                <c:pt idx="4206">
                  <c:v>552.4299999999999</c:v>
                </c:pt>
                <c:pt idx="4207">
                  <c:v>552.7</c:v>
                </c:pt>
                <c:pt idx="4208">
                  <c:v>552.78</c:v>
                </c:pt>
                <c:pt idx="4209">
                  <c:v>552.8</c:v>
                </c:pt>
                <c:pt idx="4210">
                  <c:v>552.8</c:v>
                </c:pt>
                <c:pt idx="4211">
                  <c:v>552.84</c:v>
                </c:pt>
                <c:pt idx="4212">
                  <c:v>552.86</c:v>
                </c:pt>
                <c:pt idx="4213">
                  <c:v>552.99</c:v>
                </c:pt>
                <c:pt idx="4214">
                  <c:v>553.03</c:v>
                </c:pt>
                <c:pt idx="4215">
                  <c:v>553.13</c:v>
                </c:pt>
                <c:pt idx="4216">
                  <c:v>553.13</c:v>
                </c:pt>
                <c:pt idx="4217">
                  <c:v>553.17</c:v>
                </c:pt>
                <c:pt idx="4218">
                  <c:v>553.3</c:v>
                </c:pt>
                <c:pt idx="4219">
                  <c:v>553.33</c:v>
                </c:pt>
                <c:pt idx="4220">
                  <c:v>553.4400000000001</c:v>
                </c:pt>
                <c:pt idx="4221">
                  <c:v>553.46</c:v>
                </c:pt>
                <c:pt idx="4222">
                  <c:v>553.73</c:v>
                </c:pt>
                <c:pt idx="4223">
                  <c:v>553.83</c:v>
                </c:pt>
                <c:pt idx="4224">
                  <c:v>553.85</c:v>
                </c:pt>
                <c:pt idx="4225">
                  <c:v>553.9299999999999</c:v>
                </c:pt>
                <c:pt idx="4226">
                  <c:v>554.03</c:v>
                </c:pt>
                <c:pt idx="4227">
                  <c:v>554.04</c:v>
                </c:pt>
                <c:pt idx="4228">
                  <c:v>554.04</c:v>
                </c:pt>
                <c:pt idx="4229">
                  <c:v>554.04</c:v>
                </c:pt>
                <c:pt idx="4230">
                  <c:v>554.04</c:v>
                </c:pt>
                <c:pt idx="4231">
                  <c:v>554.04</c:v>
                </c:pt>
                <c:pt idx="4232">
                  <c:v>554.04</c:v>
                </c:pt>
                <c:pt idx="4233">
                  <c:v>554.08</c:v>
                </c:pt>
                <c:pt idx="4234">
                  <c:v>554.28</c:v>
                </c:pt>
                <c:pt idx="4235">
                  <c:v>554.28</c:v>
                </c:pt>
                <c:pt idx="4236">
                  <c:v>554.3</c:v>
                </c:pt>
                <c:pt idx="4237">
                  <c:v>554.39</c:v>
                </c:pt>
                <c:pt idx="4238">
                  <c:v>554.4400000000001</c:v>
                </c:pt>
                <c:pt idx="4239">
                  <c:v>554.45</c:v>
                </c:pt>
                <c:pt idx="4240">
                  <c:v>554.48</c:v>
                </c:pt>
                <c:pt idx="4241">
                  <c:v>554.61</c:v>
                </c:pt>
                <c:pt idx="4242">
                  <c:v>554.72</c:v>
                </c:pt>
                <c:pt idx="4243">
                  <c:v>554.73</c:v>
                </c:pt>
                <c:pt idx="4244">
                  <c:v>554.76</c:v>
                </c:pt>
                <c:pt idx="4245">
                  <c:v>554.92</c:v>
                </c:pt>
                <c:pt idx="4246">
                  <c:v>554.9400000000001</c:v>
                </c:pt>
                <c:pt idx="4247">
                  <c:v>554.9400000000001</c:v>
                </c:pt>
                <c:pt idx="4248">
                  <c:v>554.9400000000001</c:v>
                </c:pt>
                <c:pt idx="4249">
                  <c:v>554.9400000000001</c:v>
                </c:pt>
                <c:pt idx="4250">
                  <c:v>554.9400000000001</c:v>
                </c:pt>
                <c:pt idx="4251">
                  <c:v>555.0</c:v>
                </c:pt>
                <c:pt idx="4252">
                  <c:v>555.09</c:v>
                </c:pt>
                <c:pt idx="4253">
                  <c:v>555.17</c:v>
                </c:pt>
                <c:pt idx="4254">
                  <c:v>555.68</c:v>
                </c:pt>
                <c:pt idx="4255">
                  <c:v>555.7</c:v>
                </c:pt>
                <c:pt idx="4256">
                  <c:v>556.03</c:v>
                </c:pt>
                <c:pt idx="4257">
                  <c:v>556.07</c:v>
                </c:pt>
                <c:pt idx="4258">
                  <c:v>556.24</c:v>
                </c:pt>
                <c:pt idx="4259">
                  <c:v>556.28</c:v>
                </c:pt>
                <c:pt idx="4260">
                  <c:v>556.4400000000001</c:v>
                </c:pt>
                <c:pt idx="4261">
                  <c:v>556.51</c:v>
                </c:pt>
                <c:pt idx="4262">
                  <c:v>556.51</c:v>
                </c:pt>
                <c:pt idx="4263">
                  <c:v>556.66</c:v>
                </c:pt>
                <c:pt idx="4264">
                  <c:v>556.7</c:v>
                </c:pt>
                <c:pt idx="4265">
                  <c:v>557.75</c:v>
                </c:pt>
                <c:pt idx="4266">
                  <c:v>557.78</c:v>
                </c:pt>
                <c:pt idx="4267">
                  <c:v>557.91</c:v>
                </c:pt>
                <c:pt idx="4268">
                  <c:v>557.97</c:v>
                </c:pt>
                <c:pt idx="4269">
                  <c:v>558.2</c:v>
                </c:pt>
                <c:pt idx="4270">
                  <c:v>558.2</c:v>
                </c:pt>
                <c:pt idx="4271">
                  <c:v>558.2</c:v>
                </c:pt>
                <c:pt idx="4272">
                  <c:v>558.2</c:v>
                </c:pt>
                <c:pt idx="4273">
                  <c:v>558.2</c:v>
                </c:pt>
                <c:pt idx="4274">
                  <c:v>558.2</c:v>
                </c:pt>
                <c:pt idx="4275">
                  <c:v>558.32</c:v>
                </c:pt>
                <c:pt idx="4276">
                  <c:v>558.33</c:v>
                </c:pt>
                <c:pt idx="4277">
                  <c:v>558.38</c:v>
                </c:pt>
                <c:pt idx="4278">
                  <c:v>558.39</c:v>
                </c:pt>
                <c:pt idx="4279">
                  <c:v>558.5</c:v>
                </c:pt>
                <c:pt idx="4280">
                  <c:v>558.52</c:v>
                </c:pt>
                <c:pt idx="4281">
                  <c:v>558.96</c:v>
                </c:pt>
                <c:pt idx="4282">
                  <c:v>558.99</c:v>
                </c:pt>
                <c:pt idx="4283">
                  <c:v>559.19</c:v>
                </c:pt>
                <c:pt idx="4284">
                  <c:v>559.38</c:v>
                </c:pt>
                <c:pt idx="4285">
                  <c:v>559.38</c:v>
                </c:pt>
                <c:pt idx="4286">
                  <c:v>559.38</c:v>
                </c:pt>
                <c:pt idx="4287">
                  <c:v>559.38</c:v>
                </c:pt>
                <c:pt idx="4288">
                  <c:v>559.38</c:v>
                </c:pt>
                <c:pt idx="4289">
                  <c:v>559.48</c:v>
                </c:pt>
                <c:pt idx="4290">
                  <c:v>559.68</c:v>
                </c:pt>
                <c:pt idx="4291">
                  <c:v>559.82</c:v>
                </c:pt>
                <c:pt idx="4292">
                  <c:v>560.04</c:v>
                </c:pt>
                <c:pt idx="4293">
                  <c:v>560.42</c:v>
                </c:pt>
                <c:pt idx="4294">
                  <c:v>560.42</c:v>
                </c:pt>
                <c:pt idx="4295">
                  <c:v>560.76</c:v>
                </c:pt>
                <c:pt idx="4296">
                  <c:v>560.9</c:v>
                </c:pt>
                <c:pt idx="4297">
                  <c:v>560.91</c:v>
                </c:pt>
                <c:pt idx="4298">
                  <c:v>561.0</c:v>
                </c:pt>
                <c:pt idx="4299">
                  <c:v>561.28</c:v>
                </c:pt>
                <c:pt idx="4300">
                  <c:v>561.28</c:v>
                </c:pt>
                <c:pt idx="4301">
                  <c:v>561.28</c:v>
                </c:pt>
                <c:pt idx="4302">
                  <c:v>561.29</c:v>
                </c:pt>
                <c:pt idx="4303">
                  <c:v>561.3099999999999</c:v>
                </c:pt>
                <c:pt idx="4304">
                  <c:v>561.32</c:v>
                </c:pt>
                <c:pt idx="4305">
                  <c:v>561.52</c:v>
                </c:pt>
                <c:pt idx="4306">
                  <c:v>561.57</c:v>
                </c:pt>
                <c:pt idx="4307">
                  <c:v>561.67</c:v>
                </c:pt>
                <c:pt idx="4308">
                  <c:v>561.67</c:v>
                </c:pt>
                <c:pt idx="4309">
                  <c:v>561.68</c:v>
                </c:pt>
                <c:pt idx="4310">
                  <c:v>561.69</c:v>
                </c:pt>
                <c:pt idx="4311">
                  <c:v>561.8099999999999</c:v>
                </c:pt>
                <c:pt idx="4312">
                  <c:v>561.8099999999999</c:v>
                </c:pt>
                <c:pt idx="4313">
                  <c:v>561.8099999999999</c:v>
                </c:pt>
                <c:pt idx="4314">
                  <c:v>561.8099999999999</c:v>
                </c:pt>
                <c:pt idx="4315">
                  <c:v>561.8099999999999</c:v>
                </c:pt>
                <c:pt idx="4316">
                  <c:v>561.8099999999999</c:v>
                </c:pt>
                <c:pt idx="4317">
                  <c:v>561.8099999999999</c:v>
                </c:pt>
                <c:pt idx="4318">
                  <c:v>562.09</c:v>
                </c:pt>
                <c:pt idx="4319">
                  <c:v>562.13</c:v>
                </c:pt>
                <c:pt idx="4320">
                  <c:v>562.32</c:v>
                </c:pt>
                <c:pt idx="4321">
                  <c:v>562.37</c:v>
                </c:pt>
                <c:pt idx="4322">
                  <c:v>562.66</c:v>
                </c:pt>
                <c:pt idx="4323">
                  <c:v>562.66</c:v>
                </c:pt>
                <c:pt idx="4324">
                  <c:v>562.67</c:v>
                </c:pt>
                <c:pt idx="4325">
                  <c:v>562.68</c:v>
                </c:pt>
                <c:pt idx="4326">
                  <c:v>562.68</c:v>
                </c:pt>
                <c:pt idx="4327">
                  <c:v>562.69</c:v>
                </c:pt>
                <c:pt idx="4328">
                  <c:v>562.72</c:v>
                </c:pt>
                <c:pt idx="4329">
                  <c:v>562.84</c:v>
                </c:pt>
                <c:pt idx="4330">
                  <c:v>562.85</c:v>
                </c:pt>
                <c:pt idx="4331">
                  <c:v>562.88</c:v>
                </c:pt>
                <c:pt idx="4332">
                  <c:v>562.89</c:v>
                </c:pt>
                <c:pt idx="4333">
                  <c:v>562.9299999999999</c:v>
                </c:pt>
                <c:pt idx="4334">
                  <c:v>563.05</c:v>
                </c:pt>
                <c:pt idx="4335">
                  <c:v>563.0599999999999</c:v>
                </c:pt>
                <c:pt idx="4336">
                  <c:v>563.14</c:v>
                </c:pt>
                <c:pt idx="4337">
                  <c:v>563.16</c:v>
                </c:pt>
                <c:pt idx="4338">
                  <c:v>563.2</c:v>
                </c:pt>
                <c:pt idx="4339">
                  <c:v>563.2</c:v>
                </c:pt>
                <c:pt idx="4340">
                  <c:v>563.6</c:v>
                </c:pt>
                <c:pt idx="4341">
                  <c:v>563.72</c:v>
                </c:pt>
                <c:pt idx="4342">
                  <c:v>563.72</c:v>
                </c:pt>
                <c:pt idx="4343">
                  <c:v>563.72</c:v>
                </c:pt>
                <c:pt idx="4344">
                  <c:v>563.72</c:v>
                </c:pt>
                <c:pt idx="4345">
                  <c:v>563.76</c:v>
                </c:pt>
                <c:pt idx="4346">
                  <c:v>563.76</c:v>
                </c:pt>
                <c:pt idx="4347">
                  <c:v>563.8099999999999</c:v>
                </c:pt>
                <c:pt idx="4348">
                  <c:v>563.9400000000001</c:v>
                </c:pt>
                <c:pt idx="4349">
                  <c:v>564.03</c:v>
                </c:pt>
                <c:pt idx="4350">
                  <c:v>564.12</c:v>
                </c:pt>
                <c:pt idx="4351">
                  <c:v>564.22</c:v>
                </c:pt>
                <c:pt idx="4352">
                  <c:v>564.5</c:v>
                </c:pt>
                <c:pt idx="4353">
                  <c:v>564.62</c:v>
                </c:pt>
                <c:pt idx="4354">
                  <c:v>564.63</c:v>
                </c:pt>
                <c:pt idx="4355">
                  <c:v>564.65</c:v>
                </c:pt>
                <c:pt idx="4356">
                  <c:v>564.66</c:v>
                </c:pt>
                <c:pt idx="4357">
                  <c:v>564.7</c:v>
                </c:pt>
                <c:pt idx="4358">
                  <c:v>564.79</c:v>
                </c:pt>
                <c:pt idx="4359">
                  <c:v>564.82</c:v>
                </c:pt>
                <c:pt idx="4360">
                  <c:v>564.96</c:v>
                </c:pt>
                <c:pt idx="4361">
                  <c:v>564.98</c:v>
                </c:pt>
                <c:pt idx="4362">
                  <c:v>565.04</c:v>
                </c:pt>
                <c:pt idx="4363">
                  <c:v>565.1</c:v>
                </c:pt>
                <c:pt idx="4364">
                  <c:v>565.13</c:v>
                </c:pt>
                <c:pt idx="4365">
                  <c:v>565.16</c:v>
                </c:pt>
                <c:pt idx="4366">
                  <c:v>565.17</c:v>
                </c:pt>
                <c:pt idx="4367">
                  <c:v>565.2</c:v>
                </c:pt>
                <c:pt idx="4368">
                  <c:v>565.2</c:v>
                </c:pt>
                <c:pt idx="4369">
                  <c:v>565.24</c:v>
                </c:pt>
                <c:pt idx="4370">
                  <c:v>565.28</c:v>
                </c:pt>
                <c:pt idx="4371">
                  <c:v>565.3099999999999</c:v>
                </c:pt>
                <c:pt idx="4372">
                  <c:v>565.33</c:v>
                </c:pt>
                <c:pt idx="4373">
                  <c:v>565.33</c:v>
                </c:pt>
                <c:pt idx="4374">
                  <c:v>565.34</c:v>
                </c:pt>
                <c:pt idx="4375">
                  <c:v>565.35</c:v>
                </c:pt>
                <c:pt idx="4376">
                  <c:v>565.38</c:v>
                </c:pt>
                <c:pt idx="4377">
                  <c:v>565.49</c:v>
                </c:pt>
                <c:pt idx="4378">
                  <c:v>565.51</c:v>
                </c:pt>
                <c:pt idx="4379">
                  <c:v>565.52</c:v>
                </c:pt>
                <c:pt idx="4380">
                  <c:v>565.53</c:v>
                </c:pt>
                <c:pt idx="4381">
                  <c:v>565.64</c:v>
                </c:pt>
                <c:pt idx="4382">
                  <c:v>565.7</c:v>
                </c:pt>
                <c:pt idx="4383">
                  <c:v>565.73</c:v>
                </c:pt>
                <c:pt idx="4384">
                  <c:v>565.76</c:v>
                </c:pt>
                <c:pt idx="4385">
                  <c:v>565.77</c:v>
                </c:pt>
                <c:pt idx="4386">
                  <c:v>565.85</c:v>
                </c:pt>
                <c:pt idx="4387">
                  <c:v>565.91</c:v>
                </c:pt>
                <c:pt idx="4388">
                  <c:v>565.96</c:v>
                </c:pt>
                <c:pt idx="4389">
                  <c:v>566.05</c:v>
                </c:pt>
                <c:pt idx="4390">
                  <c:v>566.24</c:v>
                </c:pt>
                <c:pt idx="4391">
                  <c:v>566.25</c:v>
                </c:pt>
                <c:pt idx="4392">
                  <c:v>566.27</c:v>
                </c:pt>
                <c:pt idx="4393">
                  <c:v>566.46</c:v>
                </c:pt>
                <c:pt idx="4394">
                  <c:v>566.6</c:v>
                </c:pt>
                <c:pt idx="4395">
                  <c:v>566.62</c:v>
                </c:pt>
                <c:pt idx="4396">
                  <c:v>566.67</c:v>
                </c:pt>
                <c:pt idx="4397">
                  <c:v>566.82</c:v>
                </c:pt>
                <c:pt idx="4398">
                  <c:v>566.83</c:v>
                </c:pt>
                <c:pt idx="4399">
                  <c:v>566.87</c:v>
                </c:pt>
                <c:pt idx="4400">
                  <c:v>566.98</c:v>
                </c:pt>
                <c:pt idx="4401">
                  <c:v>567.1</c:v>
                </c:pt>
                <c:pt idx="4402">
                  <c:v>567.21</c:v>
                </c:pt>
                <c:pt idx="4403">
                  <c:v>567.33</c:v>
                </c:pt>
                <c:pt idx="4404">
                  <c:v>567.47</c:v>
                </c:pt>
                <c:pt idx="4405">
                  <c:v>567.67</c:v>
                </c:pt>
                <c:pt idx="4406">
                  <c:v>567.76</c:v>
                </c:pt>
                <c:pt idx="4407">
                  <c:v>567.89</c:v>
                </c:pt>
                <c:pt idx="4408">
                  <c:v>567.9299999999999</c:v>
                </c:pt>
                <c:pt idx="4409">
                  <c:v>568.17</c:v>
                </c:pt>
                <c:pt idx="4410">
                  <c:v>568.32</c:v>
                </c:pt>
                <c:pt idx="4411">
                  <c:v>568.33</c:v>
                </c:pt>
                <c:pt idx="4412">
                  <c:v>568.34</c:v>
                </c:pt>
                <c:pt idx="4413">
                  <c:v>568.34</c:v>
                </c:pt>
                <c:pt idx="4414">
                  <c:v>568.38</c:v>
                </c:pt>
                <c:pt idx="4415">
                  <c:v>568.39</c:v>
                </c:pt>
                <c:pt idx="4416">
                  <c:v>568.61</c:v>
                </c:pt>
                <c:pt idx="4417">
                  <c:v>568.71</c:v>
                </c:pt>
                <c:pt idx="4418">
                  <c:v>568.83</c:v>
                </c:pt>
                <c:pt idx="4419">
                  <c:v>568.83</c:v>
                </c:pt>
                <c:pt idx="4420">
                  <c:v>568.83</c:v>
                </c:pt>
                <c:pt idx="4421">
                  <c:v>568.89</c:v>
                </c:pt>
                <c:pt idx="4422">
                  <c:v>568.92</c:v>
                </c:pt>
                <c:pt idx="4423">
                  <c:v>568.96</c:v>
                </c:pt>
                <c:pt idx="4424">
                  <c:v>569.0599999999999</c:v>
                </c:pt>
                <c:pt idx="4425">
                  <c:v>569.15</c:v>
                </c:pt>
                <c:pt idx="4426">
                  <c:v>569.18</c:v>
                </c:pt>
                <c:pt idx="4427">
                  <c:v>569.25</c:v>
                </c:pt>
                <c:pt idx="4428">
                  <c:v>569.27</c:v>
                </c:pt>
                <c:pt idx="4429">
                  <c:v>569.4299999999999</c:v>
                </c:pt>
                <c:pt idx="4430">
                  <c:v>569.5</c:v>
                </c:pt>
                <c:pt idx="4431">
                  <c:v>569.55</c:v>
                </c:pt>
                <c:pt idx="4432">
                  <c:v>569.6</c:v>
                </c:pt>
                <c:pt idx="4433">
                  <c:v>569.61</c:v>
                </c:pt>
                <c:pt idx="4434">
                  <c:v>569.64</c:v>
                </c:pt>
                <c:pt idx="4435">
                  <c:v>569.65</c:v>
                </c:pt>
                <c:pt idx="4436">
                  <c:v>569.67</c:v>
                </c:pt>
                <c:pt idx="4437">
                  <c:v>569.91</c:v>
                </c:pt>
                <c:pt idx="4438">
                  <c:v>569.9299999999999</c:v>
                </c:pt>
                <c:pt idx="4439">
                  <c:v>570.0</c:v>
                </c:pt>
                <c:pt idx="4440">
                  <c:v>570.1</c:v>
                </c:pt>
                <c:pt idx="4441">
                  <c:v>570.19</c:v>
                </c:pt>
                <c:pt idx="4442">
                  <c:v>570.27</c:v>
                </c:pt>
                <c:pt idx="4443">
                  <c:v>570.3</c:v>
                </c:pt>
                <c:pt idx="4444">
                  <c:v>570.51</c:v>
                </c:pt>
                <c:pt idx="4445">
                  <c:v>570.52</c:v>
                </c:pt>
                <c:pt idx="4446">
                  <c:v>570.64</c:v>
                </c:pt>
                <c:pt idx="4447">
                  <c:v>570.8099999999999</c:v>
                </c:pt>
                <c:pt idx="4448">
                  <c:v>570.8099999999999</c:v>
                </c:pt>
                <c:pt idx="4449">
                  <c:v>570.8099999999999</c:v>
                </c:pt>
                <c:pt idx="4450">
                  <c:v>571.0</c:v>
                </c:pt>
                <c:pt idx="4451">
                  <c:v>571.03</c:v>
                </c:pt>
                <c:pt idx="4452">
                  <c:v>571.04</c:v>
                </c:pt>
                <c:pt idx="4453">
                  <c:v>571.18</c:v>
                </c:pt>
                <c:pt idx="4454">
                  <c:v>571.21</c:v>
                </c:pt>
                <c:pt idx="4455">
                  <c:v>571.32</c:v>
                </c:pt>
                <c:pt idx="4456">
                  <c:v>571.35</c:v>
                </c:pt>
                <c:pt idx="4457">
                  <c:v>571.53</c:v>
                </c:pt>
                <c:pt idx="4458">
                  <c:v>571.53</c:v>
                </c:pt>
                <c:pt idx="4459">
                  <c:v>571.61</c:v>
                </c:pt>
                <c:pt idx="4460">
                  <c:v>571.67</c:v>
                </c:pt>
                <c:pt idx="4461">
                  <c:v>571.69</c:v>
                </c:pt>
                <c:pt idx="4462">
                  <c:v>571.71</c:v>
                </c:pt>
                <c:pt idx="4463">
                  <c:v>571.85</c:v>
                </c:pt>
                <c:pt idx="4464">
                  <c:v>571.85</c:v>
                </c:pt>
                <c:pt idx="4465">
                  <c:v>571.86</c:v>
                </c:pt>
                <c:pt idx="4466">
                  <c:v>571.87</c:v>
                </c:pt>
                <c:pt idx="4467">
                  <c:v>571.9299999999999</c:v>
                </c:pt>
                <c:pt idx="4468">
                  <c:v>571.9299999999999</c:v>
                </c:pt>
                <c:pt idx="4469">
                  <c:v>572.04</c:v>
                </c:pt>
                <c:pt idx="4470">
                  <c:v>572.11</c:v>
                </c:pt>
                <c:pt idx="4471">
                  <c:v>572.2</c:v>
                </c:pt>
                <c:pt idx="4472">
                  <c:v>572.49</c:v>
                </c:pt>
                <c:pt idx="4473">
                  <c:v>572.49</c:v>
                </c:pt>
                <c:pt idx="4474">
                  <c:v>572.58</c:v>
                </c:pt>
                <c:pt idx="4475">
                  <c:v>572.73</c:v>
                </c:pt>
                <c:pt idx="4476">
                  <c:v>572.79</c:v>
                </c:pt>
                <c:pt idx="4477">
                  <c:v>572.82</c:v>
                </c:pt>
                <c:pt idx="4478">
                  <c:v>573.1</c:v>
                </c:pt>
                <c:pt idx="4479">
                  <c:v>573.15</c:v>
                </c:pt>
                <c:pt idx="4480">
                  <c:v>573.24</c:v>
                </c:pt>
                <c:pt idx="4481">
                  <c:v>573.27</c:v>
                </c:pt>
                <c:pt idx="4482">
                  <c:v>573.27</c:v>
                </c:pt>
                <c:pt idx="4483">
                  <c:v>573.27</c:v>
                </c:pt>
                <c:pt idx="4484">
                  <c:v>573.3</c:v>
                </c:pt>
                <c:pt idx="4485">
                  <c:v>573.38</c:v>
                </c:pt>
                <c:pt idx="4486">
                  <c:v>573.4</c:v>
                </c:pt>
                <c:pt idx="4487">
                  <c:v>573.47</c:v>
                </c:pt>
                <c:pt idx="4488">
                  <c:v>573.48</c:v>
                </c:pt>
                <c:pt idx="4489">
                  <c:v>573.52</c:v>
                </c:pt>
                <c:pt idx="4490">
                  <c:v>573.53</c:v>
                </c:pt>
                <c:pt idx="4491">
                  <c:v>573.53</c:v>
                </c:pt>
                <c:pt idx="4492">
                  <c:v>573.55</c:v>
                </c:pt>
                <c:pt idx="4493">
                  <c:v>573.62</c:v>
                </c:pt>
                <c:pt idx="4494">
                  <c:v>573.65</c:v>
                </c:pt>
                <c:pt idx="4495">
                  <c:v>573.76</c:v>
                </c:pt>
                <c:pt idx="4496">
                  <c:v>573.77</c:v>
                </c:pt>
                <c:pt idx="4497">
                  <c:v>573.83</c:v>
                </c:pt>
                <c:pt idx="4498">
                  <c:v>574.0</c:v>
                </c:pt>
                <c:pt idx="4499">
                  <c:v>574.0</c:v>
                </c:pt>
                <c:pt idx="4500">
                  <c:v>574.02</c:v>
                </c:pt>
                <c:pt idx="4501">
                  <c:v>574.08</c:v>
                </c:pt>
                <c:pt idx="4502">
                  <c:v>574.08</c:v>
                </c:pt>
                <c:pt idx="4503">
                  <c:v>574.08</c:v>
                </c:pt>
                <c:pt idx="4504">
                  <c:v>574.08</c:v>
                </c:pt>
                <c:pt idx="4505">
                  <c:v>574.08</c:v>
                </c:pt>
                <c:pt idx="4506">
                  <c:v>574.39</c:v>
                </c:pt>
                <c:pt idx="4507">
                  <c:v>574.41</c:v>
                </c:pt>
                <c:pt idx="4508">
                  <c:v>574.4299999999999</c:v>
                </c:pt>
                <c:pt idx="4509">
                  <c:v>574.58</c:v>
                </c:pt>
                <c:pt idx="4510">
                  <c:v>574.59</c:v>
                </c:pt>
                <c:pt idx="4511">
                  <c:v>574.73</c:v>
                </c:pt>
                <c:pt idx="4512">
                  <c:v>574.8</c:v>
                </c:pt>
                <c:pt idx="4513">
                  <c:v>574.87</c:v>
                </c:pt>
                <c:pt idx="4514">
                  <c:v>574.91</c:v>
                </c:pt>
                <c:pt idx="4515">
                  <c:v>575.07</c:v>
                </c:pt>
                <c:pt idx="4516">
                  <c:v>575.1</c:v>
                </c:pt>
                <c:pt idx="4517">
                  <c:v>575.27</c:v>
                </c:pt>
                <c:pt idx="4518">
                  <c:v>575.34</c:v>
                </c:pt>
                <c:pt idx="4519">
                  <c:v>575.35</c:v>
                </c:pt>
                <c:pt idx="4520">
                  <c:v>575.61</c:v>
                </c:pt>
                <c:pt idx="4521">
                  <c:v>575.74</c:v>
                </c:pt>
                <c:pt idx="4522">
                  <c:v>575.79</c:v>
                </c:pt>
                <c:pt idx="4523">
                  <c:v>576.03</c:v>
                </c:pt>
                <c:pt idx="4524">
                  <c:v>576.11</c:v>
                </c:pt>
                <c:pt idx="4525">
                  <c:v>576.12</c:v>
                </c:pt>
                <c:pt idx="4526">
                  <c:v>576.13</c:v>
                </c:pt>
                <c:pt idx="4527">
                  <c:v>576.13</c:v>
                </c:pt>
                <c:pt idx="4528">
                  <c:v>576.47</c:v>
                </c:pt>
                <c:pt idx="4529">
                  <c:v>576.47</c:v>
                </c:pt>
                <c:pt idx="4530">
                  <c:v>576.62</c:v>
                </c:pt>
                <c:pt idx="4531">
                  <c:v>576.8</c:v>
                </c:pt>
                <c:pt idx="4532">
                  <c:v>576.84</c:v>
                </c:pt>
                <c:pt idx="4533">
                  <c:v>576.85</c:v>
                </c:pt>
                <c:pt idx="4534">
                  <c:v>576.89</c:v>
                </c:pt>
                <c:pt idx="4535">
                  <c:v>577.03</c:v>
                </c:pt>
                <c:pt idx="4536">
                  <c:v>577.2</c:v>
                </c:pt>
                <c:pt idx="4537">
                  <c:v>577.22</c:v>
                </c:pt>
                <c:pt idx="4538">
                  <c:v>577.22</c:v>
                </c:pt>
                <c:pt idx="4539">
                  <c:v>577.22</c:v>
                </c:pt>
                <c:pt idx="4540">
                  <c:v>577.23</c:v>
                </c:pt>
                <c:pt idx="4541">
                  <c:v>577.58</c:v>
                </c:pt>
                <c:pt idx="4542">
                  <c:v>577.63</c:v>
                </c:pt>
                <c:pt idx="4543">
                  <c:v>577.74</c:v>
                </c:pt>
                <c:pt idx="4544">
                  <c:v>577.76</c:v>
                </c:pt>
                <c:pt idx="4545">
                  <c:v>577.92</c:v>
                </c:pt>
                <c:pt idx="4546">
                  <c:v>577.92</c:v>
                </c:pt>
                <c:pt idx="4547">
                  <c:v>578.0</c:v>
                </c:pt>
                <c:pt idx="4548">
                  <c:v>578.0</c:v>
                </c:pt>
                <c:pt idx="4549">
                  <c:v>578.0</c:v>
                </c:pt>
                <c:pt idx="4550">
                  <c:v>578.0</c:v>
                </c:pt>
                <c:pt idx="4551">
                  <c:v>578.0</c:v>
                </c:pt>
                <c:pt idx="4552">
                  <c:v>578.0</c:v>
                </c:pt>
                <c:pt idx="4553">
                  <c:v>578.03</c:v>
                </c:pt>
                <c:pt idx="4554">
                  <c:v>578.0599999999999</c:v>
                </c:pt>
                <c:pt idx="4555">
                  <c:v>578.08</c:v>
                </c:pt>
                <c:pt idx="4556">
                  <c:v>578.1</c:v>
                </c:pt>
                <c:pt idx="4557">
                  <c:v>578.13</c:v>
                </c:pt>
                <c:pt idx="4558">
                  <c:v>578.22</c:v>
                </c:pt>
                <c:pt idx="4559">
                  <c:v>578.24</c:v>
                </c:pt>
                <c:pt idx="4560">
                  <c:v>578.4</c:v>
                </c:pt>
                <c:pt idx="4561">
                  <c:v>578.45</c:v>
                </c:pt>
                <c:pt idx="4562">
                  <c:v>578.48</c:v>
                </c:pt>
                <c:pt idx="4563">
                  <c:v>578.8</c:v>
                </c:pt>
                <c:pt idx="4564">
                  <c:v>578.92</c:v>
                </c:pt>
                <c:pt idx="4565">
                  <c:v>578.92</c:v>
                </c:pt>
                <c:pt idx="4566">
                  <c:v>578.92</c:v>
                </c:pt>
                <c:pt idx="4567">
                  <c:v>578.92</c:v>
                </c:pt>
                <c:pt idx="4568">
                  <c:v>578.92</c:v>
                </c:pt>
                <c:pt idx="4569">
                  <c:v>578.96</c:v>
                </c:pt>
                <c:pt idx="4570">
                  <c:v>578.97</c:v>
                </c:pt>
                <c:pt idx="4571">
                  <c:v>578.99</c:v>
                </c:pt>
                <c:pt idx="4572">
                  <c:v>579.33</c:v>
                </c:pt>
                <c:pt idx="4573">
                  <c:v>579.76</c:v>
                </c:pt>
                <c:pt idx="4574">
                  <c:v>579.92</c:v>
                </c:pt>
                <c:pt idx="4575">
                  <c:v>579.99</c:v>
                </c:pt>
                <c:pt idx="4576">
                  <c:v>580.0</c:v>
                </c:pt>
                <c:pt idx="4577">
                  <c:v>580.01</c:v>
                </c:pt>
                <c:pt idx="4578">
                  <c:v>580.1</c:v>
                </c:pt>
                <c:pt idx="4579">
                  <c:v>580.22</c:v>
                </c:pt>
                <c:pt idx="4580">
                  <c:v>580.3</c:v>
                </c:pt>
                <c:pt idx="4581">
                  <c:v>580.32</c:v>
                </c:pt>
                <c:pt idx="4582">
                  <c:v>580.35</c:v>
                </c:pt>
                <c:pt idx="4583">
                  <c:v>580.37</c:v>
                </c:pt>
                <c:pt idx="4584">
                  <c:v>580.38</c:v>
                </c:pt>
                <c:pt idx="4585">
                  <c:v>580.75</c:v>
                </c:pt>
                <c:pt idx="4586">
                  <c:v>580.86</c:v>
                </c:pt>
                <c:pt idx="4587">
                  <c:v>580.89</c:v>
                </c:pt>
                <c:pt idx="4588">
                  <c:v>580.97</c:v>
                </c:pt>
                <c:pt idx="4589">
                  <c:v>580.97</c:v>
                </c:pt>
                <c:pt idx="4590">
                  <c:v>580.97</c:v>
                </c:pt>
                <c:pt idx="4591">
                  <c:v>580.97</c:v>
                </c:pt>
                <c:pt idx="4592">
                  <c:v>580.97</c:v>
                </c:pt>
                <c:pt idx="4593">
                  <c:v>580.97</c:v>
                </c:pt>
                <c:pt idx="4594">
                  <c:v>580.97</c:v>
                </c:pt>
                <c:pt idx="4595">
                  <c:v>580.97</c:v>
                </c:pt>
                <c:pt idx="4596">
                  <c:v>580.97</c:v>
                </c:pt>
                <c:pt idx="4597">
                  <c:v>580.97</c:v>
                </c:pt>
                <c:pt idx="4598">
                  <c:v>580.97</c:v>
                </c:pt>
                <c:pt idx="4599">
                  <c:v>580.97</c:v>
                </c:pt>
                <c:pt idx="4600">
                  <c:v>581.12</c:v>
                </c:pt>
                <c:pt idx="4601">
                  <c:v>581.13</c:v>
                </c:pt>
                <c:pt idx="4602">
                  <c:v>581.3099999999999</c:v>
                </c:pt>
                <c:pt idx="4603">
                  <c:v>581.39</c:v>
                </c:pt>
                <c:pt idx="4604">
                  <c:v>581.39</c:v>
                </c:pt>
                <c:pt idx="4605">
                  <c:v>581.39</c:v>
                </c:pt>
                <c:pt idx="4606">
                  <c:v>581.39</c:v>
                </c:pt>
                <c:pt idx="4607">
                  <c:v>581.39</c:v>
                </c:pt>
                <c:pt idx="4608">
                  <c:v>581.5599999999999</c:v>
                </c:pt>
                <c:pt idx="4609">
                  <c:v>581.69</c:v>
                </c:pt>
                <c:pt idx="4610">
                  <c:v>581.77</c:v>
                </c:pt>
                <c:pt idx="4611">
                  <c:v>582.13</c:v>
                </c:pt>
                <c:pt idx="4612">
                  <c:v>582.15</c:v>
                </c:pt>
                <c:pt idx="4613">
                  <c:v>582.48</c:v>
                </c:pt>
                <c:pt idx="4614">
                  <c:v>582.48</c:v>
                </c:pt>
                <c:pt idx="4615">
                  <c:v>582.48</c:v>
                </c:pt>
                <c:pt idx="4616">
                  <c:v>582.48</c:v>
                </c:pt>
                <c:pt idx="4617">
                  <c:v>582.48</c:v>
                </c:pt>
                <c:pt idx="4618">
                  <c:v>582.52</c:v>
                </c:pt>
                <c:pt idx="4619">
                  <c:v>582.5599999999999</c:v>
                </c:pt>
                <c:pt idx="4620">
                  <c:v>582.62</c:v>
                </c:pt>
                <c:pt idx="4621">
                  <c:v>582.64</c:v>
                </c:pt>
                <c:pt idx="4622">
                  <c:v>582.65</c:v>
                </c:pt>
                <c:pt idx="4623">
                  <c:v>582.65</c:v>
                </c:pt>
                <c:pt idx="4624">
                  <c:v>582.99</c:v>
                </c:pt>
                <c:pt idx="4625">
                  <c:v>582.99</c:v>
                </c:pt>
                <c:pt idx="4626">
                  <c:v>583.07</c:v>
                </c:pt>
                <c:pt idx="4627">
                  <c:v>583.28</c:v>
                </c:pt>
                <c:pt idx="4628">
                  <c:v>583.34</c:v>
                </c:pt>
                <c:pt idx="4629">
                  <c:v>583.34</c:v>
                </c:pt>
                <c:pt idx="4630">
                  <c:v>583.54</c:v>
                </c:pt>
                <c:pt idx="4631">
                  <c:v>583.63</c:v>
                </c:pt>
                <c:pt idx="4632">
                  <c:v>583.69</c:v>
                </c:pt>
                <c:pt idx="4633">
                  <c:v>583.74</c:v>
                </c:pt>
                <c:pt idx="4634">
                  <c:v>583.89</c:v>
                </c:pt>
                <c:pt idx="4635">
                  <c:v>583.89</c:v>
                </c:pt>
                <c:pt idx="4636">
                  <c:v>583.95</c:v>
                </c:pt>
                <c:pt idx="4637">
                  <c:v>584.4</c:v>
                </c:pt>
                <c:pt idx="4638">
                  <c:v>584.41</c:v>
                </c:pt>
                <c:pt idx="4639">
                  <c:v>584.41</c:v>
                </c:pt>
                <c:pt idx="4640">
                  <c:v>584.47</c:v>
                </c:pt>
                <c:pt idx="4641">
                  <c:v>584.76</c:v>
                </c:pt>
                <c:pt idx="4642">
                  <c:v>584.76</c:v>
                </c:pt>
                <c:pt idx="4643">
                  <c:v>584.8</c:v>
                </c:pt>
                <c:pt idx="4644">
                  <c:v>585.0</c:v>
                </c:pt>
                <c:pt idx="4645">
                  <c:v>585.11</c:v>
                </c:pt>
                <c:pt idx="4646">
                  <c:v>585.16</c:v>
                </c:pt>
                <c:pt idx="4647">
                  <c:v>585.28</c:v>
                </c:pt>
                <c:pt idx="4648">
                  <c:v>585.41</c:v>
                </c:pt>
                <c:pt idx="4649">
                  <c:v>585.45</c:v>
                </c:pt>
                <c:pt idx="4650">
                  <c:v>585.48</c:v>
                </c:pt>
                <c:pt idx="4651">
                  <c:v>585.51</c:v>
                </c:pt>
                <c:pt idx="4652">
                  <c:v>585.51</c:v>
                </c:pt>
                <c:pt idx="4653">
                  <c:v>585.55</c:v>
                </c:pt>
                <c:pt idx="4654">
                  <c:v>585.88</c:v>
                </c:pt>
                <c:pt idx="4655">
                  <c:v>585.88</c:v>
                </c:pt>
                <c:pt idx="4656">
                  <c:v>585.9400000000001</c:v>
                </c:pt>
                <c:pt idx="4657">
                  <c:v>586.0</c:v>
                </c:pt>
                <c:pt idx="4658">
                  <c:v>586.04</c:v>
                </c:pt>
                <c:pt idx="4659">
                  <c:v>586.05</c:v>
                </c:pt>
                <c:pt idx="4660">
                  <c:v>586.18</c:v>
                </c:pt>
                <c:pt idx="4661">
                  <c:v>586.2</c:v>
                </c:pt>
                <c:pt idx="4662">
                  <c:v>586.23</c:v>
                </c:pt>
                <c:pt idx="4663">
                  <c:v>586.36</c:v>
                </c:pt>
                <c:pt idx="4664">
                  <c:v>586.52</c:v>
                </c:pt>
                <c:pt idx="4665">
                  <c:v>586.62</c:v>
                </c:pt>
                <c:pt idx="4666">
                  <c:v>586.7</c:v>
                </c:pt>
                <c:pt idx="4667">
                  <c:v>586.7</c:v>
                </c:pt>
                <c:pt idx="4668">
                  <c:v>586.74</c:v>
                </c:pt>
                <c:pt idx="4669">
                  <c:v>586.79</c:v>
                </c:pt>
                <c:pt idx="4670">
                  <c:v>586.82</c:v>
                </c:pt>
                <c:pt idx="4671">
                  <c:v>587.07</c:v>
                </c:pt>
                <c:pt idx="4672">
                  <c:v>587.2</c:v>
                </c:pt>
                <c:pt idx="4673">
                  <c:v>587.22</c:v>
                </c:pt>
                <c:pt idx="4674">
                  <c:v>587.47</c:v>
                </c:pt>
                <c:pt idx="4675">
                  <c:v>587.47</c:v>
                </c:pt>
                <c:pt idx="4676">
                  <c:v>587.58</c:v>
                </c:pt>
                <c:pt idx="4677">
                  <c:v>587.6</c:v>
                </c:pt>
                <c:pt idx="4678">
                  <c:v>587.8099999999999</c:v>
                </c:pt>
                <c:pt idx="4679">
                  <c:v>587.83</c:v>
                </c:pt>
                <c:pt idx="4680">
                  <c:v>587.9299999999999</c:v>
                </c:pt>
                <c:pt idx="4681">
                  <c:v>587.97</c:v>
                </c:pt>
                <c:pt idx="4682">
                  <c:v>587.99</c:v>
                </c:pt>
                <c:pt idx="4683">
                  <c:v>588.0599999999999</c:v>
                </c:pt>
                <c:pt idx="4684">
                  <c:v>588.11</c:v>
                </c:pt>
                <c:pt idx="4685">
                  <c:v>588.16</c:v>
                </c:pt>
                <c:pt idx="4686">
                  <c:v>588.3099999999999</c:v>
                </c:pt>
                <c:pt idx="4687">
                  <c:v>588.46</c:v>
                </c:pt>
                <c:pt idx="4688">
                  <c:v>588.47</c:v>
                </c:pt>
                <c:pt idx="4689">
                  <c:v>588.49</c:v>
                </c:pt>
                <c:pt idx="4690">
                  <c:v>588.52</c:v>
                </c:pt>
                <c:pt idx="4691">
                  <c:v>588.64</c:v>
                </c:pt>
                <c:pt idx="4692">
                  <c:v>588.65</c:v>
                </c:pt>
                <c:pt idx="4693">
                  <c:v>588.72</c:v>
                </c:pt>
                <c:pt idx="4694">
                  <c:v>588.78</c:v>
                </c:pt>
                <c:pt idx="4695">
                  <c:v>588.82</c:v>
                </c:pt>
                <c:pt idx="4696">
                  <c:v>588.9299999999999</c:v>
                </c:pt>
                <c:pt idx="4697">
                  <c:v>589.1</c:v>
                </c:pt>
                <c:pt idx="4698">
                  <c:v>589.2</c:v>
                </c:pt>
                <c:pt idx="4699">
                  <c:v>589.26</c:v>
                </c:pt>
                <c:pt idx="4700">
                  <c:v>589.27</c:v>
                </c:pt>
                <c:pt idx="4701">
                  <c:v>589.34</c:v>
                </c:pt>
                <c:pt idx="4702">
                  <c:v>589.37</c:v>
                </c:pt>
                <c:pt idx="4703">
                  <c:v>589.37</c:v>
                </c:pt>
                <c:pt idx="4704">
                  <c:v>589.37</c:v>
                </c:pt>
                <c:pt idx="4705">
                  <c:v>589.37</c:v>
                </c:pt>
                <c:pt idx="4706">
                  <c:v>589.37</c:v>
                </c:pt>
                <c:pt idx="4707">
                  <c:v>589.37</c:v>
                </c:pt>
                <c:pt idx="4708">
                  <c:v>589.37</c:v>
                </c:pt>
                <c:pt idx="4709">
                  <c:v>589.38</c:v>
                </c:pt>
                <c:pt idx="4710">
                  <c:v>589.53</c:v>
                </c:pt>
                <c:pt idx="4711">
                  <c:v>589.5599999999999</c:v>
                </c:pt>
                <c:pt idx="4712">
                  <c:v>589.66</c:v>
                </c:pt>
                <c:pt idx="4713">
                  <c:v>589.71</c:v>
                </c:pt>
                <c:pt idx="4714">
                  <c:v>589.95</c:v>
                </c:pt>
                <c:pt idx="4715">
                  <c:v>590.0</c:v>
                </c:pt>
                <c:pt idx="4716">
                  <c:v>590.0599999999999</c:v>
                </c:pt>
                <c:pt idx="4717">
                  <c:v>590.07</c:v>
                </c:pt>
                <c:pt idx="4718">
                  <c:v>590.07</c:v>
                </c:pt>
                <c:pt idx="4719">
                  <c:v>590.11</c:v>
                </c:pt>
                <c:pt idx="4720">
                  <c:v>590.12</c:v>
                </c:pt>
                <c:pt idx="4721">
                  <c:v>590.17</c:v>
                </c:pt>
                <c:pt idx="4722">
                  <c:v>590.25</c:v>
                </c:pt>
                <c:pt idx="4723">
                  <c:v>590.41</c:v>
                </c:pt>
                <c:pt idx="4724">
                  <c:v>590.41</c:v>
                </c:pt>
                <c:pt idx="4725">
                  <c:v>590.42</c:v>
                </c:pt>
                <c:pt idx="4726">
                  <c:v>590.4400000000001</c:v>
                </c:pt>
                <c:pt idx="4727">
                  <c:v>591.02</c:v>
                </c:pt>
                <c:pt idx="4728">
                  <c:v>591.02</c:v>
                </c:pt>
                <c:pt idx="4729">
                  <c:v>591.11</c:v>
                </c:pt>
                <c:pt idx="4730">
                  <c:v>591.21</c:v>
                </c:pt>
                <c:pt idx="4731">
                  <c:v>591.34</c:v>
                </c:pt>
                <c:pt idx="4732">
                  <c:v>591.46</c:v>
                </c:pt>
                <c:pt idx="4733">
                  <c:v>591.47</c:v>
                </c:pt>
                <c:pt idx="4734">
                  <c:v>591.47</c:v>
                </c:pt>
                <c:pt idx="4735">
                  <c:v>591.53</c:v>
                </c:pt>
                <c:pt idx="4736">
                  <c:v>591.5599999999999</c:v>
                </c:pt>
                <c:pt idx="4737">
                  <c:v>591.65</c:v>
                </c:pt>
                <c:pt idx="4738">
                  <c:v>591.83</c:v>
                </c:pt>
                <c:pt idx="4739">
                  <c:v>591.84</c:v>
                </c:pt>
                <c:pt idx="4740">
                  <c:v>591.87</c:v>
                </c:pt>
                <c:pt idx="4741">
                  <c:v>592.01</c:v>
                </c:pt>
                <c:pt idx="4742">
                  <c:v>592.08</c:v>
                </c:pt>
                <c:pt idx="4743">
                  <c:v>592.17</c:v>
                </c:pt>
                <c:pt idx="4744">
                  <c:v>592.3</c:v>
                </c:pt>
                <c:pt idx="4745">
                  <c:v>592.3</c:v>
                </c:pt>
                <c:pt idx="4746">
                  <c:v>592.3</c:v>
                </c:pt>
                <c:pt idx="4747">
                  <c:v>592.3</c:v>
                </c:pt>
                <c:pt idx="4748">
                  <c:v>592.3099999999999</c:v>
                </c:pt>
                <c:pt idx="4749">
                  <c:v>592.36</c:v>
                </c:pt>
                <c:pt idx="4750">
                  <c:v>592.76</c:v>
                </c:pt>
                <c:pt idx="4751">
                  <c:v>592.85</c:v>
                </c:pt>
                <c:pt idx="4752">
                  <c:v>592.92</c:v>
                </c:pt>
                <c:pt idx="4753">
                  <c:v>592.9299999999999</c:v>
                </c:pt>
                <c:pt idx="4754">
                  <c:v>593.05</c:v>
                </c:pt>
                <c:pt idx="4755">
                  <c:v>593.07</c:v>
                </c:pt>
                <c:pt idx="4756">
                  <c:v>593.08</c:v>
                </c:pt>
                <c:pt idx="4757">
                  <c:v>593.11</c:v>
                </c:pt>
                <c:pt idx="4758">
                  <c:v>593.15</c:v>
                </c:pt>
                <c:pt idx="4759">
                  <c:v>593.15</c:v>
                </c:pt>
                <c:pt idx="4760">
                  <c:v>593.2</c:v>
                </c:pt>
                <c:pt idx="4761">
                  <c:v>593.48</c:v>
                </c:pt>
                <c:pt idx="4762">
                  <c:v>593.63</c:v>
                </c:pt>
                <c:pt idx="4763">
                  <c:v>593.67</c:v>
                </c:pt>
                <c:pt idx="4764">
                  <c:v>593.76</c:v>
                </c:pt>
                <c:pt idx="4765">
                  <c:v>593.78</c:v>
                </c:pt>
                <c:pt idx="4766">
                  <c:v>593.78</c:v>
                </c:pt>
                <c:pt idx="4767">
                  <c:v>593.78</c:v>
                </c:pt>
                <c:pt idx="4768">
                  <c:v>593.78</c:v>
                </c:pt>
                <c:pt idx="4769">
                  <c:v>593.78</c:v>
                </c:pt>
                <c:pt idx="4770">
                  <c:v>593.78</c:v>
                </c:pt>
                <c:pt idx="4771">
                  <c:v>593.78</c:v>
                </c:pt>
                <c:pt idx="4772">
                  <c:v>593.78</c:v>
                </c:pt>
                <c:pt idx="4773">
                  <c:v>593.79</c:v>
                </c:pt>
                <c:pt idx="4774">
                  <c:v>593.8</c:v>
                </c:pt>
                <c:pt idx="4775">
                  <c:v>593.96</c:v>
                </c:pt>
                <c:pt idx="4776">
                  <c:v>594.19</c:v>
                </c:pt>
                <c:pt idx="4777">
                  <c:v>594.3099999999999</c:v>
                </c:pt>
                <c:pt idx="4778">
                  <c:v>594.36</c:v>
                </c:pt>
                <c:pt idx="4779">
                  <c:v>594.37</c:v>
                </c:pt>
                <c:pt idx="4780">
                  <c:v>594.38</c:v>
                </c:pt>
                <c:pt idx="4781">
                  <c:v>594.39</c:v>
                </c:pt>
                <c:pt idx="4782">
                  <c:v>594.41</c:v>
                </c:pt>
                <c:pt idx="4783">
                  <c:v>594.41</c:v>
                </c:pt>
                <c:pt idx="4784">
                  <c:v>594.41</c:v>
                </c:pt>
                <c:pt idx="4785">
                  <c:v>594.41</c:v>
                </c:pt>
                <c:pt idx="4786">
                  <c:v>594.41</c:v>
                </c:pt>
                <c:pt idx="4787">
                  <c:v>594.41</c:v>
                </c:pt>
                <c:pt idx="4788">
                  <c:v>594.41</c:v>
                </c:pt>
                <c:pt idx="4789">
                  <c:v>594.47</c:v>
                </c:pt>
                <c:pt idx="4790">
                  <c:v>594.62</c:v>
                </c:pt>
                <c:pt idx="4791">
                  <c:v>594.62</c:v>
                </c:pt>
                <c:pt idx="4792">
                  <c:v>594.62</c:v>
                </c:pt>
                <c:pt idx="4793">
                  <c:v>594.62</c:v>
                </c:pt>
                <c:pt idx="4794">
                  <c:v>594.62</c:v>
                </c:pt>
                <c:pt idx="4795">
                  <c:v>594.65</c:v>
                </c:pt>
                <c:pt idx="4796">
                  <c:v>594.75</c:v>
                </c:pt>
                <c:pt idx="4797">
                  <c:v>594.84</c:v>
                </c:pt>
                <c:pt idx="4798">
                  <c:v>594.84</c:v>
                </c:pt>
                <c:pt idx="4799">
                  <c:v>594.85</c:v>
                </c:pt>
                <c:pt idx="4800">
                  <c:v>595.02</c:v>
                </c:pt>
                <c:pt idx="4801">
                  <c:v>595.09</c:v>
                </c:pt>
                <c:pt idx="4802">
                  <c:v>595.18</c:v>
                </c:pt>
                <c:pt idx="4803">
                  <c:v>595.19</c:v>
                </c:pt>
                <c:pt idx="4804">
                  <c:v>595.26</c:v>
                </c:pt>
                <c:pt idx="4805">
                  <c:v>595.41</c:v>
                </c:pt>
                <c:pt idx="4806">
                  <c:v>595.41</c:v>
                </c:pt>
                <c:pt idx="4807">
                  <c:v>595.59</c:v>
                </c:pt>
                <c:pt idx="4808">
                  <c:v>595.59</c:v>
                </c:pt>
                <c:pt idx="4809">
                  <c:v>595.63</c:v>
                </c:pt>
                <c:pt idx="4810">
                  <c:v>595.66</c:v>
                </c:pt>
                <c:pt idx="4811">
                  <c:v>595.72</c:v>
                </c:pt>
                <c:pt idx="4812">
                  <c:v>595.8099999999999</c:v>
                </c:pt>
                <c:pt idx="4813">
                  <c:v>595.8099999999999</c:v>
                </c:pt>
                <c:pt idx="4814">
                  <c:v>595.89</c:v>
                </c:pt>
                <c:pt idx="4815">
                  <c:v>595.91</c:v>
                </c:pt>
                <c:pt idx="4816">
                  <c:v>596.0599999999999</c:v>
                </c:pt>
                <c:pt idx="4817">
                  <c:v>596.2</c:v>
                </c:pt>
                <c:pt idx="4818">
                  <c:v>596.2</c:v>
                </c:pt>
                <c:pt idx="4819">
                  <c:v>596.24</c:v>
                </c:pt>
                <c:pt idx="4820">
                  <c:v>596.27</c:v>
                </c:pt>
                <c:pt idx="4821">
                  <c:v>596.28</c:v>
                </c:pt>
                <c:pt idx="4822">
                  <c:v>596.6</c:v>
                </c:pt>
                <c:pt idx="4823">
                  <c:v>596.61</c:v>
                </c:pt>
                <c:pt idx="4824">
                  <c:v>596.67</c:v>
                </c:pt>
                <c:pt idx="4825">
                  <c:v>596.83</c:v>
                </c:pt>
                <c:pt idx="4826">
                  <c:v>596.92</c:v>
                </c:pt>
                <c:pt idx="4827">
                  <c:v>596.98</c:v>
                </c:pt>
                <c:pt idx="4828">
                  <c:v>596.99</c:v>
                </c:pt>
                <c:pt idx="4829">
                  <c:v>597.32</c:v>
                </c:pt>
                <c:pt idx="4830">
                  <c:v>597.37</c:v>
                </c:pt>
                <c:pt idx="4831">
                  <c:v>597.48</c:v>
                </c:pt>
                <c:pt idx="4832">
                  <c:v>597.52</c:v>
                </c:pt>
                <c:pt idx="4833">
                  <c:v>597.9400000000001</c:v>
                </c:pt>
                <c:pt idx="4834">
                  <c:v>597.95</c:v>
                </c:pt>
                <c:pt idx="4835">
                  <c:v>598.01</c:v>
                </c:pt>
                <c:pt idx="4836">
                  <c:v>598.07</c:v>
                </c:pt>
                <c:pt idx="4837">
                  <c:v>598.12</c:v>
                </c:pt>
                <c:pt idx="4838">
                  <c:v>598.18</c:v>
                </c:pt>
                <c:pt idx="4839">
                  <c:v>598.21</c:v>
                </c:pt>
                <c:pt idx="4840">
                  <c:v>598.24</c:v>
                </c:pt>
                <c:pt idx="4841">
                  <c:v>598.29</c:v>
                </c:pt>
                <c:pt idx="4842">
                  <c:v>598.41</c:v>
                </c:pt>
                <c:pt idx="4843">
                  <c:v>598.46</c:v>
                </c:pt>
                <c:pt idx="4844">
                  <c:v>598.47</c:v>
                </c:pt>
                <c:pt idx="4845">
                  <c:v>598.55</c:v>
                </c:pt>
                <c:pt idx="4846">
                  <c:v>598.61</c:v>
                </c:pt>
                <c:pt idx="4847">
                  <c:v>598.77</c:v>
                </c:pt>
                <c:pt idx="4848">
                  <c:v>598.79</c:v>
                </c:pt>
                <c:pt idx="4849">
                  <c:v>598.98</c:v>
                </c:pt>
                <c:pt idx="4850">
                  <c:v>599.05</c:v>
                </c:pt>
                <c:pt idx="4851">
                  <c:v>599.08</c:v>
                </c:pt>
                <c:pt idx="4852">
                  <c:v>599.24</c:v>
                </c:pt>
                <c:pt idx="4853">
                  <c:v>599.25</c:v>
                </c:pt>
                <c:pt idx="4854">
                  <c:v>599.26</c:v>
                </c:pt>
                <c:pt idx="4855">
                  <c:v>599.27</c:v>
                </c:pt>
                <c:pt idx="4856">
                  <c:v>599.32</c:v>
                </c:pt>
                <c:pt idx="4857">
                  <c:v>599.32</c:v>
                </c:pt>
                <c:pt idx="4858">
                  <c:v>599.4299999999999</c:v>
                </c:pt>
                <c:pt idx="4859">
                  <c:v>599.46</c:v>
                </c:pt>
                <c:pt idx="4860">
                  <c:v>599.55</c:v>
                </c:pt>
                <c:pt idx="4861">
                  <c:v>599.59</c:v>
                </c:pt>
                <c:pt idx="4862">
                  <c:v>599.64</c:v>
                </c:pt>
                <c:pt idx="4863">
                  <c:v>599.74</c:v>
                </c:pt>
                <c:pt idx="4864">
                  <c:v>599.77</c:v>
                </c:pt>
                <c:pt idx="4865">
                  <c:v>599.82</c:v>
                </c:pt>
                <c:pt idx="4866">
                  <c:v>600.02</c:v>
                </c:pt>
                <c:pt idx="4867">
                  <c:v>600.14</c:v>
                </c:pt>
                <c:pt idx="4868">
                  <c:v>600.15</c:v>
                </c:pt>
                <c:pt idx="4869">
                  <c:v>600.21</c:v>
                </c:pt>
                <c:pt idx="4870">
                  <c:v>600.49</c:v>
                </c:pt>
                <c:pt idx="4871">
                  <c:v>600.65</c:v>
                </c:pt>
                <c:pt idx="4872">
                  <c:v>601.01</c:v>
                </c:pt>
                <c:pt idx="4873">
                  <c:v>601.02</c:v>
                </c:pt>
                <c:pt idx="4874">
                  <c:v>601.18</c:v>
                </c:pt>
                <c:pt idx="4875">
                  <c:v>601.29</c:v>
                </c:pt>
                <c:pt idx="4876">
                  <c:v>601.4</c:v>
                </c:pt>
                <c:pt idx="4877">
                  <c:v>601.54</c:v>
                </c:pt>
                <c:pt idx="4878">
                  <c:v>601.5599999999999</c:v>
                </c:pt>
                <c:pt idx="4879">
                  <c:v>601.73</c:v>
                </c:pt>
                <c:pt idx="4880">
                  <c:v>601.75</c:v>
                </c:pt>
                <c:pt idx="4881">
                  <c:v>601.78</c:v>
                </c:pt>
                <c:pt idx="4882">
                  <c:v>601.9</c:v>
                </c:pt>
                <c:pt idx="4883">
                  <c:v>601.95</c:v>
                </c:pt>
                <c:pt idx="4884">
                  <c:v>602.02</c:v>
                </c:pt>
                <c:pt idx="4885">
                  <c:v>602.02</c:v>
                </c:pt>
                <c:pt idx="4886">
                  <c:v>602.08</c:v>
                </c:pt>
                <c:pt idx="4887">
                  <c:v>602.16</c:v>
                </c:pt>
                <c:pt idx="4888">
                  <c:v>602.18</c:v>
                </c:pt>
                <c:pt idx="4889">
                  <c:v>602.25</c:v>
                </c:pt>
                <c:pt idx="4890">
                  <c:v>602.28</c:v>
                </c:pt>
                <c:pt idx="4891">
                  <c:v>602.46</c:v>
                </c:pt>
                <c:pt idx="4892">
                  <c:v>602.46</c:v>
                </c:pt>
                <c:pt idx="4893">
                  <c:v>602.49</c:v>
                </c:pt>
                <c:pt idx="4894">
                  <c:v>602.5</c:v>
                </c:pt>
                <c:pt idx="4895">
                  <c:v>602.51</c:v>
                </c:pt>
                <c:pt idx="4896">
                  <c:v>602.67</c:v>
                </c:pt>
                <c:pt idx="4897">
                  <c:v>602.85</c:v>
                </c:pt>
                <c:pt idx="4898">
                  <c:v>603.14</c:v>
                </c:pt>
                <c:pt idx="4899">
                  <c:v>603.4</c:v>
                </c:pt>
                <c:pt idx="4900">
                  <c:v>603.59</c:v>
                </c:pt>
                <c:pt idx="4901">
                  <c:v>604.13</c:v>
                </c:pt>
                <c:pt idx="4902">
                  <c:v>604.48</c:v>
                </c:pt>
                <c:pt idx="4903">
                  <c:v>604.49</c:v>
                </c:pt>
                <c:pt idx="4904">
                  <c:v>604.74</c:v>
                </c:pt>
                <c:pt idx="4905">
                  <c:v>604.79</c:v>
                </c:pt>
                <c:pt idx="4906">
                  <c:v>604.83</c:v>
                </c:pt>
                <c:pt idx="4907">
                  <c:v>605.1</c:v>
                </c:pt>
                <c:pt idx="4908">
                  <c:v>605.11</c:v>
                </c:pt>
                <c:pt idx="4909">
                  <c:v>605.26</c:v>
                </c:pt>
                <c:pt idx="4910">
                  <c:v>605.32</c:v>
                </c:pt>
                <c:pt idx="4911">
                  <c:v>605.46</c:v>
                </c:pt>
                <c:pt idx="4912">
                  <c:v>605.6</c:v>
                </c:pt>
                <c:pt idx="4913">
                  <c:v>605.62</c:v>
                </c:pt>
                <c:pt idx="4914">
                  <c:v>605.63</c:v>
                </c:pt>
                <c:pt idx="4915">
                  <c:v>605.63</c:v>
                </c:pt>
                <c:pt idx="4916">
                  <c:v>605.65</c:v>
                </c:pt>
                <c:pt idx="4917">
                  <c:v>605.69</c:v>
                </c:pt>
                <c:pt idx="4918">
                  <c:v>605.69</c:v>
                </c:pt>
                <c:pt idx="4919">
                  <c:v>605.78</c:v>
                </c:pt>
                <c:pt idx="4920">
                  <c:v>605.96</c:v>
                </c:pt>
                <c:pt idx="4921">
                  <c:v>606.04</c:v>
                </c:pt>
                <c:pt idx="4922">
                  <c:v>606.2</c:v>
                </c:pt>
                <c:pt idx="4923">
                  <c:v>606.36</c:v>
                </c:pt>
                <c:pt idx="4924">
                  <c:v>606.4299999999999</c:v>
                </c:pt>
                <c:pt idx="4925">
                  <c:v>606.58</c:v>
                </c:pt>
                <c:pt idx="4926">
                  <c:v>606.61</c:v>
                </c:pt>
                <c:pt idx="4927">
                  <c:v>606.63</c:v>
                </c:pt>
                <c:pt idx="4928">
                  <c:v>606.69</c:v>
                </c:pt>
                <c:pt idx="4929">
                  <c:v>606.71</c:v>
                </c:pt>
                <c:pt idx="4930">
                  <c:v>606.72</c:v>
                </c:pt>
                <c:pt idx="4931">
                  <c:v>606.78</c:v>
                </c:pt>
                <c:pt idx="4932">
                  <c:v>606.8099999999999</c:v>
                </c:pt>
                <c:pt idx="4933">
                  <c:v>607.02</c:v>
                </c:pt>
                <c:pt idx="4934">
                  <c:v>607.02</c:v>
                </c:pt>
                <c:pt idx="4935">
                  <c:v>607.03</c:v>
                </c:pt>
                <c:pt idx="4936">
                  <c:v>607.04</c:v>
                </c:pt>
                <c:pt idx="4937">
                  <c:v>607.39</c:v>
                </c:pt>
                <c:pt idx="4938">
                  <c:v>607.4</c:v>
                </c:pt>
                <c:pt idx="4939">
                  <c:v>607.49</c:v>
                </c:pt>
                <c:pt idx="4940">
                  <c:v>607.57</c:v>
                </c:pt>
                <c:pt idx="4941">
                  <c:v>607.61</c:v>
                </c:pt>
                <c:pt idx="4942">
                  <c:v>607.67</c:v>
                </c:pt>
                <c:pt idx="4943">
                  <c:v>607.67</c:v>
                </c:pt>
                <c:pt idx="4944">
                  <c:v>607.69</c:v>
                </c:pt>
                <c:pt idx="4945">
                  <c:v>607.69</c:v>
                </c:pt>
                <c:pt idx="4946">
                  <c:v>607.86</c:v>
                </c:pt>
                <c:pt idx="4947">
                  <c:v>607.89</c:v>
                </c:pt>
                <c:pt idx="4948">
                  <c:v>607.95</c:v>
                </c:pt>
                <c:pt idx="4949">
                  <c:v>607.98</c:v>
                </c:pt>
                <c:pt idx="4950">
                  <c:v>608.01</c:v>
                </c:pt>
                <c:pt idx="4951">
                  <c:v>608.02</c:v>
                </c:pt>
                <c:pt idx="4952">
                  <c:v>608.02</c:v>
                </c:pt>
                <c:pt idx="4953">
                  <c:v>608.4299999999999</c:v>
                </c:pt>
                <c:pt idx="4954">
                  <c:v>608.49</c:v>
                </c:pt>
                <c:pt idx="4955">
                  <c:v>608.54</c:v>
                </c:pt>
                <c:pt idx="4956">
                  <c:v>608.63</c:v>
                </c:pt>
                <c:pt idx="4957">
                  <c:v>608.77</c:v>
                </c:pt>
                <c:pt idx="4958">
                  <c:v>608.8</c:v>
                </c:pt>
                <c:pt idx="4959">
                  <c:v>608.82</c:v>
                </c:pt>
                <c:pt idx="4960">
                  <c:v>608.9299999999999</c:v>
                </c:pt>
                <c:pt idx="4961">
                  <c:v>608.98</c:v>
                </c:pt>
                <c:pt idx="4962">
                  <c:v>609.25</c:v>
                </c:pt>
                <c:pt idx="4963">
                  <c:v>609.35</c:v>
                </c:pt>
                <c:pt idx="4964">
                  <c:v>609.38</c:v>
                </c:pt>
                <c:pt idx="4965">
                  <c:v>609.41</c:v>
                </c:pt>
                <c:pt idx="4966">
                  <c:v>609.49</c:v>
                </c:pt>
                <c:pt idx="4967">
                  <c:v>609.51</c:v>
                </c:pt>
                <c:pt idx="4968">
                  <c:v>609.51</c:v>
                </c:pt>
                <c:pt idx="4969">
                  <c:v>609.57</c:v>
                </c:pt>
                <c:pt idx="4970">
                  <c:v>609.59</c:v>
                </c:pt>
                <c:pt idx="4971">
                  <c:v>609.6</c:v>
                </c:pt>
                <c:pt idx="4972">
                  <c:v>609.73</c:v>
                </c:pt>
                <c:pt idx="4973">
                  <c:v>609.82</c:v>
                </c:pt>
                <c:pt idx="4974">
                  <c:v>610.02</c:v>
                </c:pt>
                <c:pt idx="4975">
                  <c:v>610.12</c:v>
                </c:pt>
                <c:pt idx="4976">
                  <c:v>610.12</c:v>
                </c:pt>
                <c:pt idx="4977">
                  <c:v>610.12</c:v>
                </c:pt>
                <c:pt idx="4978">
                  <c:v>610.12</c:v>
                </c:pt>
                <c:pt idx="4979">
                  <c:v>610.33</c:v>
                </c:pt>
                <c:pt idx="4980">
                  <c:v>610.51</c:v>
                </c:pt>
                <c:pt idx="4981">
                  <c:v>610.57</c:v>
                </c:pt>
                <c:pt idx="4982">
                  <c:v>611.21</c:v>
                </c:pt>
                <c:pt idx="4983">
                  <c:v>611.29</c:v>
                </c:pt>
                <c:pt idx="4984">
                  <c:v>611.33</c:v>
                </c:pt>
                <c:pt idx="4985">
                  <c:v>611.36</c:v>
                </c:pt>
                <c:pt idx="4986">
                  <c:v>611.55</c:v>
                </c:pt>
                <c:pt idx="4987">
                  <c:v>611.79</c:v>
                </c:pt>
                <c:pt idx="4988">
                  <c:v>611.85</c:v>
                </c:pt>
                <c:pt idx="4989">
                  <c:v>611.89</c:v>
                </c:pt>
                <c:pt idx="4990">
                  <c:v>612.0</c:v>
                </c:pt>
                <c:pt idx="4991">
                  <c:v>612.11</c:v>
                </c:pt>
                <c:pt idx="4992">
                  <c:v>612.57</c:v>
                </c:pt>
                <c:pt idx="4993">
                  <c:v>612.59</c:v>
                </c:pt>
                <c:pt idx="4994">
                  <c:v>612.67</c:v>
                </c:pt>
                <c:pt idx="4995">
                  <c:v>612.69</c:v>
                </c:pt>
                <c:pt idx="4996">
                  <c:v>612.72</c:v>
                </c:pt>
                <c:pt idx="4997">
                  <c:v>612.72</c:v>
                </c:pt>
                <c:pt idx="4998">
                  <c:v>612.72</c:v>
                </c:pt>
                <c:pt idx="4999">
                  <c:v>612.72</c:v>
                </c:pt>
                <c:pt idx="5000">
                  <c:v>612.8099999999999</c:v>
                </c:pt>
                <c:pt idx="5001">
                  <c:v>613.07</c:v>
                </c:pt>
                <c:pt idx="5002">
                  <c:v>613.14</c:v>
                </c:pt>
                <c:pt idx="5003">
                  <c:v>613.24</c:v>
                </c:pt>
                <c:pt idx="5004">
                  <c:v>613.26</c:v>
                </c:pt>
                <c:pt idx="5005">
                  <c:v>613.38</c:v>
                </c:pt>
                <c:pt idx="5006">
                  <c:v>613.4400000000001</c:v>
                </c:pt>
                <c:pt idx="5007">
                  <c:v>613.67</c:v>
                </c:pt>
                <c:pt idx="5008">
                  <c:v>613.69</c:v>
                </c:pt>
                <c:pt idx="5009">
                  <c:v>614.02</c:v>
                </c:pt>
                <c:pt idx="5010">
                  <c:v>614.0599999999999</c:v>
                </c:pt>
                <c:pt idx="5011">
                  <c:v>614.26</c:v>
                </c:pt>
                <c:pt idx="5012">
                  <c:v>614.28</c:v>
                </c:pt>
                <c:pt idx="5013">
                  <c:v>614.3099999999999</c:v>
                </c:pt>
                <c:pt idx="5014">
                  <c:v>614.45</c:v>
                </c:pt>
                <c:pt idx="5015">
                  <c:v>614.6</c:v>
                </c:pt>
                <c:pt idx="5016">
                  <c:v>614.67</c:v>
                </c:pt>
                <c:pt idx="5017">
                  <c:v>614.71</c:v>
                </c:pt>
                <c:pt idx="5018">
                  <c:v>614.73</c:v>
                </c:pt>
                <c:pt idx="5019">
                  <c:v>614.73</c:v>
                </c:pt>
                <c:pt idx="5020">
                  <c:v>614.73</c:v>
                </c:pt>
                <c:pt idx="5021">
                  <c:v>614.73</c:v>
                </c:pt>
                <c:pt idx="5022">
                  <c:v>614.73</c:v>
                </c:pt>
                <c:pt idx="5023">
                  <c:v>614.73</c:v>
                </c:pt>
                <c:pt idx="5024">
                  <c:v>614.79</c:v>
                </c:pt>
                <c:pt idx="5025">
                  <c:v>614.89</c:v>
                </c:pt>
                <c:pt idx="5026">
                  <c:v>614.9299999999999</c:v>
                </c:pt>
                <c:pt idx="5027">
                  <c:v>614.97</c:v>
                </c:pt>
                <c:pt idx="5028">
                  <c:v>614.99</c:v>
                </c:pt>
                <c:pt idx="5029">
                  <c:v>615.03</c:v>
                </c:pt>
                <c:pt idx="5030">
                  <c:v>615.14</c:v>
                </c:pt>
                <c:pt idx="5031">
                  <c:v>615.14</c:v>
                </c:pt>
                <c:pt idx="5032">
                  <c:v>615.14</c:v>
                </c:pt>
                <c:pt idx="5033">
                  <c:v>615.14</c:v>
                </c:pt>
                <c:pt idx="5034">
                  <c:v>615.14</c:v>
                </c:pt>
                <c:pt idx="5035">
                  <c:v>615.14</c:v>
                </c:pt>
                <c:pt idx="5036">
                  <c:v>615.14</c:v>
                </c:pt>
                <c:pt idx="5037">
                  <c:v>615.14</c:v>
                </c:pt>
                <c:pt idx="5038">
                  <c:v>615.17</c:v>
                </c:pt>
                <c:pt idx="5039">
                  <c:v>615.22</c:v>
                </c:pt>
                <c:pt idx="5040">
                  <c:v>615.42</c:v>
                </c:pt>
                <c:pt idx="5041">
                  <c:v>615.48</c:v>
                </c:pt>
                <c:pt idx="5042">
                  <c:v>615.5</c:v>
                </c:pt>
                <c:pt idx="5043">
                  <c:v>615.57</c:v>
                </c:pt>
                <c:pt idx="5044">
                  <c:v>615.67</c:v>
                </c:pt>
                <c:pt idx="5045">
                  <c:v>615.75</c:v>
                </c:pt>
                <c:pt idx="5046">
                  <c:v>616.01</c:v>
                </c:pt>
                <c:pt idx="5047">
                  <c:v>616.17</c:v>
                </c:pt>
                <c:pt idx="5048">
                  <c:v>616.21</c:v>
                </c:pt>
                <c:pt idx="5049">
                  <c:v>616.29</c:v>
                </c:pt>
                <c:pt idx="5050">
                  <c:v>616.37</c:v>
                </c:pt>
                <c:pt idx="5051">
                  <c:v>616.55</c:v>
                </c:pt>
                <c:pt idx="5052">
                  <c:v>616.57</c:v>
                </c:pt>
                <c:pt idx="5053">
                  <c:v>616.67</c:v>
                </c:pt>
                <c:pt idx="5054">
                  <c:v>616.85</c:v>
                </c:pt>
                <c:pt idx="5055">
                  <c:v>616.96</c:v>
                </c:pt>
                <c:pt idx="5056">
                  <c:v>617.5</c:v>
                </c:pt>
                <c:pt idx="5057">
                  <c:v>617.51</c:v>
                </c:pt>
                <c:pt idx="5058">
                  <c:v>617.51</c:v>
                </c:pt>
                <c:pt idx="5059">
                  <c:v>617.67</c:v>
                </c:pt>
                <c:pt idx="5060">
                  <c:v>617.78</c:v>
                </c:pt>
                <c:pt idx="5061">
                  <c:v>617.92</c:v>
                </c:pt>
                <c:pt idx="5062">
                  <c:v>617.97</c:v>
                </c:pt>
                <c:pt idx="5063">
                  <c:v>618.09</c:v>
                </c:pt>
                <c:pt idx="5064">
                  <c:v>618.11</c:v>
                </c:pt>
                <c:pt idx="5065">
                  <c:v>618.16</c:v>
                </c:pt>
                <c:pt idx="5066">
                  <c:v>618.2</c:v>
                </c:pt>
                <c:pt idx="5067">
                  <c:v>618.34</c:v>
                </c:pt>
                <c:pt idx="5068">
                  <c:v>618.34</c:v>
                </c:pt>
                <c:pt idx="5069">
                  <c:v>618.34</c:v>
                </c:pt>
                <c:pt idx="5070">
                  <c:v>618.34</c:v>
                </c:pt>
                <c:pt idx="5071">
                  <c:v>618.34</c:v>
                </c:pt>
                <c:pt idx="5072">
                  <c:v>618.34</c:v>
                </c:pt>
                <c:pt idx="5073">
                  <c:v>618.41</c:v>
                </c:pt>
                <c:pt idx="5074">
                  <c:v>618.58</c:v>
                </c:pt>
                <c:pt idx="5075">
                  <c:v>618.6</c:v>
                </c:pt>
                <c:pt idx="5076">
                  <c:v>618.66</c:v>
                </c:pt>
                <c:pt idx="5077">
                  <c:v>618.66</c:v>
                </c:pt>
                <c:pt idx="5078">
                  <c:v>618.66</c:v>
                </c:pt>
                <c:pt idx="5079">
                  <c:v>618.66</c:v>
                </c:pt>
                <c:pt idx="5080">
                  <c:v>618.66</c:v>
                </c:pt>
                <c:pt idx="5081">
                  <c:v>618.66</c:v>
                </c:pt>
                <c:pt idx="5082">
                  <c:v>618.71</c:v>
                </c:pt>
                <c:pt idx="5083">
                  <c:v>619.03</c:v>
                </c:pt>
                <c:pt idx="5084">
                  <c:v>619.03</c:v>
                </c:pt>
                <c:pt idx="5085">
                  <c:v>619.2</c:v>
                </c:pt>
                <c:pt idx="5086">
                  <c:v>619.22</c:v>
                </c:pt>
                <c:pt idx="5087">
                  <c:v>619.27</c:v>
                </c:pt>
                <c:pt idx="5088">
                  <c:v>619.32</c:v>
                </c:pt>
                <c:pt idx="5089">
                  <c:v>619.32</c:v>
                </c:pt>
                <c:pt idx="5090">
                  <c:v>619.55</c:v>
                </c:pt>
                <c:pt idx="5091">
                  <c:v>619.5599999999999</c:v>
                </c:pt>
                <c:pt idx="5092">
                  <c:v>619.5599999999999</c:v>
                </c:pt>
                <c:pt idx="5093">
                  <c:v>619.76</c:v>
                </c:pt>
                <c:pt idx="5094">
                  <c:v>619.77</c:v>
                </c:pt>
                <c:pt idx="5095">
                  <c:v>619.89</c:v>
                </c:pt>
                <c:pt idx="5096">
                  <c:v>620.05</c:v>
                </c:pt>
                <c:pt idx="5097">
                  <c:v>620.07</c:v>
                </c:pt>
                <c:pt idx="5098">
                  <c:v>620.36</c:v>
                </c:pt>
                <c:pt idx="5099">
                  <c:v>620.37</c:v>
                </c:pt>
                <c:pt idx="5100">
                  <c:v>620.4400000000001</c:v>
                </c:pt>
                <c:pt idx="5101">
                  <c:v>620.4400000000001</c:v>
                </c:pt>
                <c:pt idx="5102">
                  <c:v>620.45</c:v>
                </c:pt>
                <c:pt idx="5103">
                  <c:v>620.59</c:v>
                </c:pt>
                <c:pt idx="5104">
                  <c:v>620.61</c:v>
                </c:pt>
                <c:pt idx="5105">
                  <c:v>620.85</c:v>
                </c:pt>
                <c:pt idx="5106">
                  <c:v>620.86</c:v>
                </c:pt>
                <c:pt idx="5107">
                  <c:v>620.87</c:v>
                </c:pt>
                <c:pt idx="5108">
                  <c:v>620.9400000000001</c:v>
                </c:pt>
                <c:pt idx="5109">
                  <c:v>621.08</c:v>
                </c:pt>
                <c:pt idx="5110">
                  <c:v>621.09</c:v>
                </c:pt>
                <c:pt idx="5111">
                  <c:v>621.09</c:v>
                </c:pt>
                <c:pt idx="5112">
                  <c:v>621.09</c:v>
                </c:pt>
                <c:pt idx="5113">
                  <c:v>621.09</c:v>
                </c:pt>
                <c:pt idx="5114">
                  <c:v>621.09</c:v>
                </c:pt>
                <c:pt idx="5115">
                  <c:v>621.09</c:v>
                </c:pt>
                <c:pt idx="5116">
                  <c:v>621.13</c:v>
                </c:pt>
                <c:pt idx="5117">
                  <c:v>621.15</c:v>
                </c:pt>
                <c:pt idx="5118">
                  <c:v>621.18</c:v>
                </c:pt>
                <c:pt idx="5119">
                  <c:v>621.23</c:v>
                </c:pt>
                <c:pt idx="5120">
                  <c:v>621.35</c:v>
                </c:pt>
                <c:pt idx="5121">
                  <c:v>621.35</c:v>
                </c:pt>
                <c:pt idx="5122">
                  <c:v>621.36</c:v>
                </c:pt>
                <c:pt idx="5123">
                  <c:v>621.52</c:v>
                </c:pt>
                <c:pt idx="5124">
                  <c:v>621.52</c:v>
                </c:pt>
                <c:pt idx="5125">
                  <c:v>621.68</c:v>
                </c:pt>
                <c:pt idx="5126">
                  <c:v>621.75</c:v>
                </c:pt>
                <c:pt idx="5127">
                  <c:v>621.75</c:v>
                </c:pt>
                <c:pt idx="5128">
                  <c:v>621.76</c:v>
                </c:pt>
                <c:pt idx="5129">
                  <c:v>621.8</c:v>
                </c:pt>
                <c:pt idx="5130">
                  <c:v>621.82</c:v>
                </c:pt>
                <c:pt idx="5131">
                  <c:v>622.21</c:v>
                </c:pt>
                <c:pt idx="5132">
                  <c:v>622.22</c:v>
                </c:pt>
                <c:pt idx="5133">
                  <c:v>622.24</c:v>
                </c:pt>
                <c:pt idx="5134">
                  <c:v>622.27</c:v>
                </c:pt>
                <c:pt idx="5135">
                  <c:v>622.3099999999999</c:v>
                </c:pt>
                <c:pt idx="5136">
                  <c:v>622.41</c:v>
                </c:pt>
                <c:pt idx="5137">
                  <c:v>622.47</c:v>
                </c:pt>
                <c:pt idx="5138">
                  <c:v>622.52</c:v>
                </c:pt>
                <c:pt idx="5139">
                  <c:v>622.55</c:v>
                </c:pt>
                <c:pt idx="5140">
                  <c:v>622.59</c:v>
                </c:pt>
                <c:pt idx="5141">
                  <c:v>622.6</c:v>
                </c:pt>
                <c:pt idx="5142">
                  <c:v>622.78</c:v>
                </c:pt>
                <c:pt idx="5143">
                  <c:v>622.87</c:v>
                </c:pt>
                <c:pt idx="5144">
                  <c:v>622.88</c:v>
                </c:pt>
                <c:pt idx="5145">
                  <c:v>623.1</c:v>
                </c:pt>
                <c:pt idx="5146">
                  <c:v>623.17</c:v>
                </c:pt>
                <c:pt idx="5147">
                  <c:v>623.34</c:v>
                </c:pt>
                <c:pt idx="5148">
                  <c:v>623.4400000000001</c:v>
                </c:pt>
                <c:pt idx="5149">
                  <c:v>623.55</c:v>
                </c:pt>
                <c:pt idx="5150">
                  <c:v>623.62</c:v>
                </c:pt>
                <c:pt idx="5151">
                  <c:v>623.67</c:v>
                </c:pt>
                <c:pt idx="5152">
                  <c:v>623.67</c:v>
                </c:pt>
                <c:pt idx="5153">
                  <c:v>623.8</c:v>
                </c:pt>
                <c:pt idx="5154">
                  <c:v>624.11</c:v>
                </c:pt>
                <c:pt idx="5155">
                  <c:v>624.16</c:v>
                </c:pt>
                <c:pt idx="5156">
                  <c:v>624.18</c:v>
                </c:pt>
                <c:pt idx="5157">
                  <c:v>624.22</c:v>
                </c:pt>
                <c:pt idx="5158">
                  <c:v>624.23</c:v>
                </c:pt>
                <c:pt idx="5159">
                  <c:v>624.33</c:v>
                </c:pt>
                <c:pt idx="5160">
                  <c:v>624.34</c:v>
                </c:pt>
                <c:pt idx="5161">
                  <c:v>624.4</c:v>
                </c:pt>
                <c:pt idx="5162">
                  <c:v>624.68</c:v>
                </c:pt>
                <c:pt idx="5163">
                  <c:v>624.73</c:v>
                </c:pt>
                <c:pt idx="5164">
                  <c:v>624.77</c:v>
                </c:pt>
                <c:pt idx="5165">
                  <c:v>624.8</c:v>
                </c:pt>
                <c:pt idx="5166">
                  <c:v>624.83</c:v>
                </c:pt>
                <c:pt idx="5167">
                  <c:v>624.89</c:v>
                </c:pt>
                <c:pt idx="5168">
                  <c:v>624.89</c:v>
                </c:pt>
                <c:pt idx="5169">
                  <c:v>624.99</c:v>
                </c:pt>
                <c:pt idx="5170">
                  <c:v>625.04</c:v>
                </c:pt>
                <c:pt idx="5171">
                  <c:v>625.05</c:v>
                </c:pt>
                <c:pt idx="5172">
                  <c:v>625.33</c:v>
                </c:pt>
                <c:pt idx="5173">
                  <c:v>625.33</c:v>
                </c:pt>
                <c:pt idx="5174">
                  <c:v>625.4</c:v>
                </c:pt>
                <c:pt idx="5175">
                  <c:v>625.41</c:v>
                </c:pt>
                <c:pt idx="5176">
                  <c:v>625.4299999999999</c:v>
                </c:pt>
                <c:pt idx="5177">
                  <c:v>625.57</c:v>
                </c:pt>
                <c:pt idx="5178">
                  <c:v>625.64</c:v>
                </c:pt>
                <c:pt idx="5179">
                  <c:v>625.75</c:v>
                </c:pt>
                <c:pt idx="5180">
                  <c:v>625.75</c:v>
                </c:pt>
                <c:pt idx="5181">
                  <c:v>625.89</c:v>
                </c:pt>
                <c:pt idx="5182">
                  <c:v>625.9400000000001</c:v>
                </c:pt>
                <c:pt idx="5183">
                  <c:v>626.1</c:v>
                </c:pt>
                <c:pt idx="5184">
                  <c:v>626.12</c:v>
                </c:pt>
                <c:pt idx="5185">
                  <c:v>626.19</c:v>
                </c:pt>
                <c:pt idx="5186">
                  <c:v>626.28</c:v>
                </c:pt>
                <c:pt idx="5187">
                  <c:v>626.3</c:v>
                </c:pt>
                <c:pt idx="5188">
                  <c:v>626.37</c:v>
                </c:pt>
                <c:pt idx="5189">
                  <c:v>626.48</c:v>
                </c:pt>
                <c:pt idx="5190">
                  <c:v>626.5599999999999</c:v>
                </c:pt>
                <c:pt idx="5191">
                  <c:v>626.65</c:v>
                </c:pt>
                <c:pt idx="5192">
                  <c:v>626.69</c:v>
                </c:pt>
                <c:pt idx="5193">
                  <c:v>626.8099999999999</c:v>
                </c:pt>
                <c:pt idx="5194">
                  <c:v>626.84</c:v>
                </c:pt>
                <c:pt idx="5195">
                  <c:v>626.85</c:v>
                </c:pt>
                <c:pt idx="5196">
                  <c:v>626.9</c:v>
                </c:pt>
                <c:pt idx="5197">
                  <c:v>626.9</c:v>
                </c:pt>
                <c:pt idx="5198">
                  <c:v>626.91</c:v>
                </c:pt>
                <c:pt idx="5199">
                  <c:v>626.92</c:v>
                </c:pt>
                <c:pt idx="5200">
                  <c:v>627.01</c:v>
                </c:pt>
                <c:pt idx="5201">
                  <c:v>627.07</c:v>
                </c:pt>
                <c:pt idx="5202">
                  <c:v>627.55</c:v>
                </c:pt>
                <c:pt idx="5203">
                  <c:v>627.89</c:v>
                </c:pt>
                <c:pt idx="5204">
                  <c:v>627.98</c:v>
                </c:pt>
                <c:pt idx="5205">
                  <c:v>628.23</c:v>
                </c:pt>
                <c:pt idx="5206">
                  <c:v>628.4</c:v>
                </c:pt>
                <c:pt idx="5207">
                  <c:v>628.4299999999999</c:v>
                </c:pt>
                <c:pt idx="5208">
                  <c:v>628.52</c:v>
                </c:pt>
                <c:pt idx="5209">
                  <c:v>628.63</c:v>
                </c:pt>
                <c:pt idx="5210">
                  <c:v>628.65</c:v>
                </c:pt>
                <c:pt idx="5211">
                  <c:v>628.78</c:v>
                </c:pt>
                <c:pt idx="5212">
                  <c:v>628.79</c:v>
                </c:pt>
                <c:pt idx="5213">
                  <c:v>628.84</c:v>
                </c:pt>
                <c:pt idx="5214">
                  <c:v>628.85</c:v>
                </c:pt>
                <c:pt idx="5215">
                  <c:v>628.95</c:v>
                </c:pt>
                <c:pt idx="5216">
                  <c:v>629.05</c:v>
                </c:pt>
                <c:pt idx="5217">
                  <c:v>629.07</c:v>
                </c:pt>
                <c:pt idx="5218">
                  <c:v>629.13</c:v>
                </c:pt>
                <c:pt idx="5219">
                  <c:v>629.35</c:v>
                </c:pt>
                <c:pt idx="5220">
                  <c:v>629.38</c:v>
                </c:pt>
                <c:pt idx="5221">
                  <c:v>629.39</c:v>
                </c:pt>
                <c:pt idx="5222">
                  <c:v>629.5</c:v>
                </c:pt>
                <c:pt idx="5223">
                  <c:v>629.54</c:v>
                </c:pt>
                <c:pt idx="5224">
                  <c:v>629.67</c:v>
                </c:pt>
                <c:pt idx="5225">
                  <c:v>629.67</c:v>
                </c:pt>
                <c:pt idx="5226">
                  <c:v>629.76</c:v>
                </c:pt>
                <c:pt idx="5227">
                  <c:v>629.85</c:v>
                </c:pt>
                <c:pt idx="5228">
                  <c:v>629.95</c:v>
                </c:pt>
                <c:pt idx="5229">
                  <c:v>629.95</c:v>
                </c:pt>
                <c:pt idx="5230">
                  <c:v>630.05</c:v>
                </c:pt>
                <c:pt idx="5231">
                  <c:v>630.1</c:v>
                </c:pt>
                <c:pt idx="5232">
                  <c:v>630.26</c:v>
                </c:pt>
                <c:pt idx="5233">
                  <c:v>630.26</c:v>
                </c:pt>
                <c:pt idx="5234">
                  <c:v>630.26</c:v>
                </c:pt>
                <c:pt idx="5235">
                  <c:v>630.26</c:v>
                </c:pt>
                <c:pt idx="5236">
                  <c:v>630.26</c:v>
                </c:pt>
                <c:pt idx="5237">
                  <c:v>630.36</c:v>
                </c:pt>
                <c:pt idx="5238">
                  <c:v>630.42</c:v>
                </c:pt>
                <c:pt idx="5239">
                  <c:v>630.7</c:v>
                </c:pt>
                <c:pt idx="5240">
                  <c:v>630.71</c:v>
                </c:pt>
                <c:pt idx="5241">
                  <c:v>630.84</c:v>
                </c:pt>
                <c:pt idx="5242">
                  <c:v>630.89</c:v>
                </c:pt>
                <c:pt idx="5243">
                  <c:v>630.95</c:v>
                </c:pt>
                <c:pt idx="5244">
                  <c:v>630.96</c:v>
                </c:pt>
                <c:pt idx="5245">
                  <c:v>631.08</c:v>
                </c:pt>
                <c:pt idx="5246">
                  <c:v>631.12</c:v>
                </c:pt>
                <c:pt idx="5247">
                  <c:v>631.13</c:v>
                </c:pt>
                <c:pt idx="5248">
                  <c:v>631.25</c:v>
                </c:pt>
                <c:pt idx="5249">
                  <c:v>631.25</c:v>
                </c:pt>
                <c:pt idx="5250">
                  <c:v>631.3099999999999</c:v>
                </c:pt>
                <c:pt idx="5251">
                  <c:v>631.41</c:v>
                </c:pt>
                <c:pt idx="5252">
                  <c:v>631.41</c:v>
                </c:pt>
                <c:pt idx="5253">
                  <c:v>631.41</c:v>
                </c:pt>
                <c:pt idx="5254">
                  <c:v>631.41</c:v>
                </c:pt>
                <c:pt idx="5255">
                  <c:v>631.41</c:v>
                </c:pt>
                <c:pt idx="5256">
                  <c:v>631.41</c:v>
                </c:pt>
                <c:pt idx="5257">
                  <c:v>631.41</c:v>
                </c:pt>
                <c:pt idx="5258">
                  <c:v>631.4299999999999</c:v>
                </c:pt>
                <c:pt idx="5259">
                  <c:v>631.58</c:v>
                </c:pt>
                <c:pt idx="5260">
                  <c:v>631.62</c:v>
                </c:pt>
                <c:pt idx="5261">
                  <c:v>631.74</c:v>
                </c:pt>
                <c:pt idx="5262">
                  <c:v>631.86</c:v>
                </c:pt>
                <c:pt idx="5263">
                  <c:v>631.96</c:v>
                </c:pt>
                <c:pt idx="5264">
                  <c:v>632.07</c:v>
                </c:pt>
                <c:pt idx="5265">
                  <c:v>632.07</c:v>
                </c:pt>
                <c:pt idx="5266">
                  <c:v>632.07</c:v>
                </c:pt>
                <c:pt idx="5267">
                  <c:v>632.07</c:v>
                </c:pt>
                <c:pt idx="5268">
                  <c:v>632.07</c:v>
                </c:pt>
                <c:pt idx="5269">
                  <c:v>632.08</c:v>
                </c:pt>
                <c:pt idx="5270">
                  <c:v>632.2</c:v>
                </c:pt>
                <c:pt idx="5271">
                  <c:v>632.25</c:v>
                </c:pt>
                <c:pt idx="5272">
                  <c:v>632.39</c:v>
                </c:pt>
                <c:pt idx="5273">
                  <c:v>632.53</c:v>
                </c:pt>
                <c:pt idx="5274">
                  <c:v>632.57</c:v>
                </c:pt>
                <c:pt idx="5275">
                  <c:v>632.67</c:v>
                </c:pt>
                <c:pt idx="5276">
                  <c:v>632.7</c:v>
                </c:pt>
                <c:pt idx="5277">
                  <c:v>632.75</c:v>
                </c:pt>
                <c:pt idx="5278">
                  <c:v>632.86</c:v>
                </c:pt>
                <c:pt idx="5279">
                  <c:v>632.88</c:v>
                </c:pt>
                <c:pt idx="5280">
                  <c:v>633.0</c:v>
                </c:pt>
                <c:pt idx="5281">
                  <c:v>633.04</c:v>
                </c:pt>
                <c:pt idx="5282">
                  <c:v>633.07</c:v>
                </c:pt>
                <c:pt idx="5283">
                  <c:v>633.19</c:v>
                </c:pt>
                <c:pt idx="5284">
                  <c:v>633.28</c:v>
                </c:pt>
                <c:pt idx="5285">
                  <c:v>633.32</c:v>
                </c:pt>
                <c:pt idx="5286">
                  <c:v>633.37</c:v>
                </c:pt>
                <c:pt idx="5287">
                  <c:v>633.47</c:v>
                </c:pt>
                <c:pt idx="5288">
                  <c:v>633.49</c:v>
                </c:pt>
                <c:pt idx="5289">
                  <c:v>633.64</c:v>
                </c:pt>
                <c:pt idx="5290">
                  <c:v>633.82</c:v>
                </c:pt>
                <c:pt idx="5291">
                  <c:v>634.2</c:v>
                </c:pt>
                <c:pt idx="5292">
                  <c:v>634.34</c:v>
                </c:pt>
                <c:pt idx="5293">
                  <c:v>634.49</c:v>
                </c:pt>
                <c:pt idx="5294">
                  <c:v>634.62</c:v>
                </c:pt>
                <c:pt idx="5295">
                  <c:v>635.26</c:v>
                </c:pt>
                <c:pt idx="5296">
                  <c:v>635.3</c:v>
                </c:pt>
                <c:pt idx="5297">
                  <c:v>635.67</c:v>
                </c:pt>
                <c:pt idx="5298">
                  <c:v>635.76</c:v>
                </c:pt>
                <c:pt idx="5299">
                  <c:v>635.96</c:v>
                </c:pt>
                <c:pt idx="5300">
                  <c:v>636.05</c:v>
                </c:pt>
                <c:pt idx="5301">
                  <c:v>636.12</c:v>
                </c:pt>
                <c:pt idx="5302">
                  <c:v>636.24</c:v>
                </c:pt>
                <c:pt idx="5303">
                  <c:v>636.37</c:v>
                </c:pt>
                <c:pt idx="5304">
                  <c:v>636.4299999999999</c:v>
                </c:pt>
                <c:pt idx="5305">
                  <c:v>636.46</c:v>
                </c:pt>
                <c:pt idx="5306">
                  <c:v>636.53</c:v>
                </c:pt>
                <c:pt idx="5307">
                  <c:v>636.57</c:v>
                </c:pt>
                <c:pt idx="5308">
                  <c:v>636.72</c:v>
                </c:pt>
                <c:pt idx="5309">
                  <c:v>636.73</c:v>
                </c:pt>
                <c:pt idx="5310">
                  <c:v>636.76</c:v>
                </c:pt>
                <c:pt idx="5311">
                  <c:v>636.96</c:v>
                </c:pt>
                <c:pt idx="5312">
                  <c:v>636.98</c:v>
                </c:pt>
                <c:pt idx="5313">
                  <c:v>637.0599999999999</c:v>
                </c:pt>
                <c:pt idx="5314">
                  <c:v>637.09</c:v>
                </c:pt>
                <c:pt idx="5315">
                  <c:v>637.22</c:v>
                </c:pt>
                <c:pt idx="5316">
                  <c:v>637.25</c:v>
                </c:pt>
                <c:pt idx="5317">
                  <c:v>637.41</c:v>
                </c:pt>
                <c:pt idx="5318">
                  <c:v>637.51</c:v>
                </c:pt>
                <c:pt idx="5319">
                  <c:v>637.59</c:v>
                </c:pt>
                <c:pt idx="5320">
                  <c:v>637.87</c:v>
                </c:pt>
                <c:pt idx="5321">
                  <c:v>637.88</c:v>
                </c:pt>
                <c:pt idx="5322">
                  <c:v>637.95</c:v>
                </c:pt>
                <c:pt idx="5323">
                  <c:v>637.96</c:v>
                </c:pt>
                <c:pt idx="5324">
                  <c:v>638.2</c:v>
                </c:pt>
                <c:pt idx="5325">
                  <c:v>638.27</c:v>
                </c:pt>
                <c:pt idx="5326">
                  <c:v>638.37</c:v>
                </c:pt>
                <c:pt idx="5327">
                  <c:v>638.48</c:v>
                </c:pt>
                <c:pt idx="5328">
                  <c:v>638.57</c:v>
                </c:pt>
                <c:pt idx="5329">
                  <c:v>638.58</c:v>
                </c:pt>
                <c:pt idx="5330">
                  <c:v>638.68</c:v>
                </c:pt>
                <c:pt idx="5331">
                  <c:v>638.7</c:v>
                </c:pt>
                <c:pt idx="5332">
                  <c:v>638.77</c:v>
                </c:pt>
                <c:pt idx="5333">
                  <c:v>638.78</c:v>
                </c:pt>
                <c:pt idx="5334">
                  <c:v>638.79</c:v>
                </c:pt>
                <c:pt idx="5335">
                  <c:v>638.83</c:v>
                </c:pt>
                <c:pt idx="5336">
                  <c:v>639.03</c:v>
                </c:pt>
                <c:pt idx="5337">
                  <c:v>639.28</c:v>
                </c:pt>
                <c:pt idx="5338">
                  <c:v>639.3</c:v>
                </c:pt>
                <c:pt idx="5339">
                  <c:v>639.38</c:v>
                </c:pt>
                <c:pt idx="5340">
                  <c:v>639.71</c:v>
                </c:pt>
                <c:pt idx="5341">
                  <c:v>639.75</c:v>
                </c:pt>
                <c:pt idx="5342">
                  <c:v>639.75</c:v>
                </c:pt>
                <c:pt idx="5343">
                  <c:v>639.76</c:v>
                </c:pt>
                <c:pt idx="5344">
                  <c:v>639.79</c:v>
                </c:pt>
                <c:pt idx="5345">
                  <c:v>640.02</c:v>
                </c:pt>
                <c:pt idx="5346">
                  <c:v>640.03</c:v>
                </c:pt>
                <c:pt idx="5347">
                  <c:v>640.16</c:v>
                </c:pt>
                <c:pt idx="5348">
                  <c:v>640.34</c:v>
                </c:pt>
                <c:pt idx="5349">
                  <c:v>640.36</c:v>
                </c:pt>
                <c:pt idx="5350">
                  <c:v>640.4299999999999</c:v>
                </c:pt>
                <c:pt idx="5351">
                  <c:v>640.46</c:v>
                </c:pt>
                <c:pt idx="5352">
                  <c:v>640.55</c:v>
                </c:pt>
                <c:pt idx="5353">
                  <c:v>640.65</c:v>
                </c:pt>
                <c:pt idx="5354">
                  <c:v>640.68</c:v>
                </c:pt>
                <c:pt idx="5355">
                  <c:v>640.71</c:v>
                </c:pt>
                <c:pt idx="5356">
                  <c:v>640.75</c:v>
                </c:pt>
                <c:pt idx="5357">
                  <c:v>640.96</c:v>
                </c:pt>
                <c:pt idx="5358">
                  <c:v>641.02</c:v>
                </c:pt>
                <c:pt idx="5359">
                  <c:v>641.02</c:v>
                </c:pt>
                <c:pt idx="5360">
                  <c:v>641.25</c:v>
                </c:pt>
                <c:pt idx="5361">
                  <c:v>641.33</c:v>
                </c:pt>
                <c:pt idx="5362">
                  <c:v>641.38</c:v>
                </c:pt>
                <c:pt idx="5363">
                  <c:v>641.38</c:v>
                </c:pt>
                <c:pt idx="5364">
                  <c:v>641.4400000000001</c:v>
                </c:pt>
                <c:pt idx="5365">
                  <c:v>641.51</c:v>
                </c:pt>
                <c:pt idx="5366">
                  <c:v>641.78</c:v>
                </c:pt>
                <c:pt idx="5367">
                  <c:v>642.12</c:v>
                </c:pt>
                <c:pt idx="5368">
                  <c:v>642.37</c:v>
                </c:pt>
                <c:pt idx="5369">
                  <c:v>642.5</c:v>
                </c:pt>
                <c:pt idx="5370">
                  <c:v>642.52</c:v>
                </c:pt>
                <c:pt idx="5371">
                  <c:v>642.54</c:v>
                </c:pt>
                <c:pt idx="5372">
                  <c:v>642.63</c:v>
                </c:pt>
                <c:pt idx="5373">
                  <c:v>642.67</c:v>
                </c:pt>
                <c:pt idx="5374">
                  <c:v>642.73</c:v>
                </c:pt>
                <c:pt idx="5375">
                  <c:v>642.78</c:v>
                </c:pt>
                <c:pt idx="5376">
                  <c:v>642.9299999999999</c:v>
                </c:pt>
                <c:pt idx="5377">
                  <c:v>642.95</c:v>
                </c:pt>
                <c:pt idx="5378">
                  <c:v>642.96</c:v>
                </c:pt>
                <c:pt idx="5379">
                  <c:v>643.16</c:v>
                </c:pt>
                <c:pt idx="5380">
                  <c:v>643.24</c:v>
                </c:pt>
                <c:pt idx="5381">
                  <c:v>643.25</c:v>
                </c:pt>
                <c:pt idx="5382">
                  <c:v>643.46</c:v>
                </c:pt>
                <c:pt idx="5383">
                  <c:v>643.51</c:v>
                </c:pt>
                <c:pt idx="5384">
                  <c:v>643.52</c:v>
                </c:pt>
                <c:pt idx="5385">
                  <c:v>644.0599999999999</c:v>
                </c:pt>
                <c:pt idx="5386">
                  <c:v>644.09</c:v>
                </c:pt>
                <c:pt idx="5387">
                  <c:v>644.2</c:v>
                </c:pt>
                <c:pt idx="5388">
                  <c:v>644.4299999999999</c:v>
                </c:pt>
                <c:pt idx="5389">
                  <c:v>644.45</c:v>
                </c:pt>
                <c:pt idx="5390">
                  <c:v>644.52</c:v>
                </c:pt>
                <c:pt idx="5391">
                  <c:v>644.7</c:v>
                </c:pt>
                <c:pt idx="5392">
                  <c:v>644.77</c:v>
                </c:pt>
                <c:pt idx="5393">
                  <c:v>645.13</c:v>
                </c:pt>
                <c:pt idx="5394">
                  <c:v>645.19</c:v>
                </c:pt>
                <c:pt idx="5395">
                  <c:v>645.21</c:v>
                </c:pt>
                <c:pt idx="5396">
                  <c:v>645.22</c:v>
                </c:pt>
                <c:pt idx="5397">
                  <c:v>645.9299999999999</c:v>
                </c:pt>
                <c:pt idx="5398">
                  <c:v>646.01</c:v>
                </c:pt>
                <c:pt idx="5399">
                  <c:v>646.02</c:v>
                </c:pt>
                <c:pt idx="5400">
                  <c:v>646.28</c:v>
                </c:pt>
                <c:pt idx="5401">
                  <c:v>646.39</c:v>
                </c:pt>
                <c:pt idx="5402">
                  <c:v>646.62</c:v>
                </c:pt>
                <c:pt idx="5403">
                  <c:v>646.97</c:v>
                </c:pt>
                <c:pt idx="5404">
                  <c:v>646.97</c:v>
                </c:pt>
                <c:pt idx="5405">
                  <c:v>647.05</c:v>
                </c:pt>
                <c:pt idx="5406">
                  <c:v>647.15</c:v>
                </c:pt>
                <c:pt idx="5407">
                  <c:v>647.3</c:v>
                </c:pt>
                <c:pt idx="5408">
                  <c:v>647.32</c:v>
                </c:pt>
                <c:pt idx="5409">
                  <c:v>647.51</c:v>
                </c:pt>
                <c:pt idx="5410">
                  <c:v>647.59</c:v>
                </c:pt>
                <c:pt idx="5411">
                  <c:v>647.73</c:v>
                </c:pt>
                <c:pt idx="5412">
                  <c:v>647.77</c:v>
                </c:pt>
                <c:pt idx="5413">
                  <c:v>647.79</c:v>
                </c:pt>
                <c:pt idx="5414">
                  <c:v>647.82</c:v>
                </c:pt>
                <c:pt idx="5415">
                  <c:v>648.07</c:v>
                </c:pt>
                <c:pt idx="5416">
                  <c:v>648.26</c:v>
                </c:pt>
                <c:pt idx="5417">
                  <c:v>648.38</c:v>
                </c:pt>
                <c:pt idx="5418">
                  <c:v>648.48</c:v>
                </c:pt>
                <c:pt idx="5419">
                  <c:v>648.53</c:v>
                </c:pt>
                <c:pt idx="5420">
                  <c:v>648.57</c:v>
                </c:pt>
                <c:pt idx="5421">
                  <c:v>648.61</c:v>
                </c:pt>
                <c:pt idx="5422">
                  <c:v>648.62</c:v>
                </c:pt>
                <c:pt idx="5423">
                  <c:v>648.63</c:v>
                </c:pt>
                <c:pt idx="5424">
                  <c:v>648.75</c:v>
                </c:pt>
                <c:pt idx="5425">
                  <c:v>648.76</c:v>
                </c:pt>
                <c:pt idx="5426">
                  <c:v>648.78</c:v>
                </c:pt>
                <c:pt idx="5427">
                  <c:v>648.97</c:v>
                </c:pt>
                <c:pt idx="5428">
                  <c:v>649.24</c:v>
                </c:pt>
                <c:pt idx="5429">
                  <c:v>649.4299999999999</c:v>
                </c:pt>
                <c:pt idx="5430">
                  <c:v>650.0</c:v>
                </c:pt>
                <c:pt idx="5431">
                  <c:v>650.01</c:v>
                </c:pt>
                <c:pt idx="5432">
                  <c:v>650.0599999999999</c:v>
                </c:pt>
                <c:pt idx="5433">
                  <c:v>650.18</c:v>
                </c:pt>
                <c:pt idx="5434">
                  <c:v>650.35</c:v>
                </c:pt>
                <c:pt idx="5435">
                  <c:v>650.36</c:v>
                </c:pt>
                <c:pt idx="5436">
                  <c:v>650.49</c:v>
                </c:pt>
                <c:pt idx="5437">
                  <c:v>650.57</c:v>
                </c:pt>
                <c:pt idx="5438">
                  <c:v>650.61</c:v>
                </c:pt>
                <c:pt idx="5439">
                  <c:v>650.66</c:v>
                </c:pt>
                <c:pt idx="5440">
                  <c:v>650.78</c:v>
                </c:pt>
                <c:pt idx="5441">
                  <c:v>650.89</c:v>
                </c:pt>
                <c:pt idx="5442">
                  <c:v>651.1</c:v>
                </c:pt>
                <c:pt idx="5443">
                  <c:v>651.11</c:v>
                </c:pt>
                <c:pt idx="5444">
                  <c:v>651.11</c:v>
                </c:pt>
                <c:pt idx="5445">
                  <c:v>651.35</c:v>
                </c:pt>
                <c:pt idx="5446">
                  <c:v>651.45</c:v>
                </c:pt>
                <c:pt idx="5447">
                  <c:v>651.47</c:v>
                </c:pt>
                <c:pt idx="5448">
                  <c:v>651.49</c:v>
                </c:pt>
                <c:pt idx="5449">
                  <c:v>651.8</c:v>
                </c:pt>
                <c:pt idx="5450">
                  <c:v>651.8099999999999</c:v>
                </c:pt>
                <c:pt idx="5451">
                  <c:v>651.86</c:v>
                </c:pt>
                <c:pt idx="5452">
                  <c:v>651.86</c:v>
                </c:pt>
                <c:pt idx="5453">
                  <c:v>651.99</c:v>
                </c:pt>
                <c:pt idx="5454">
                  <c:v>652.11</c:v>
                </c:pt>
                <c:pt idx="5455">
                  <c:v>652.14</c:v>
                </c:pt>
                <c:pt idx="5456">
                  <c:v>652.22</c:v>
                </c:pt>
                <c:pt idx="5457">
                  <c:v>652.4400000000001</c:v>
                </c:pt>
                <c:pt idx="5458">
                  <c:v>652.4400000000001</c:v>
                </c:pt>
                <c:pt idx="5459">
                  <c:v>652.69</c:v>
                </c:pt>
                <c:pt idx="5460">
                  <c:v>652.73</c:v>
                </c:pt>
                <c:pt idx="5461">
                  <c:v>652.92</c:v>
                </c:pt>
                <c:pt idx="5462">
                  <c:v>652.92</c:v>
                </c:pt>
                <c:pt idx="5463">
                  <c:v>652.92</c:v>
                </c:pt>
                <c:pt idx="5464">
                  <c:v>652.92</c:v>
                </c:pt>
                <c:pt idx="5465">
                  <c:v>652.92</c:v>
                </c:pt>
                <c:pt idx="5466">
                  <c:v>652.92</c:v>
                </c:pt>
                <c:pt idx="5467">
                  <c:v>652.92</c:v>
                </c:pt>
                <c:pt idx="5468">
                  <c:v>653.04</c:v>
                </c:pt>
                <c:pt idx="5469">
                  <c:v>653.13</c:v>
                </c:pt>
                <c:pt idx="5470">
                  <c:v>653.14</c:v>
                </c:pt>
                <c:pt idx="5471">
                  <c:v>653.21</c:v>
                </c:pt>
                <c:pt idx="5472">
                  <c:v>653.22</c:v>
                </c:pt>
                <c:pt idx="5473">
                  <c:v>653.36</c:v>
                </c:pt>
                <c:pt idx="5474">
                  <c:v>653.37</c:v>
                </c:pt>
                <c:pt idx="5475">
                  <c:v>653.37</c:v>
                </c:pt>
                <c:pt idx="5476">
                  <c:v>653.45</c:v>
                </c:pt>
                <c:pt idx="5477">
                  <c:v>653.49</c:v>
                </c:pt>
                <c:pt idx="5478">
                  <c:v>653.74</c:v>
                </c:pt>
                <c:pt idx="5479">
                  <c:v>653.9400000000001</c:v>
                </c:pt>
                <c:pt idx="5480">
                  <c:v>654.05</c:v>
                </c:pt>
                <c:pt idx="5481">
                  <c:v>654.09</c:v>
                </c:pt>
                <c:pt idx="5482">
                  <c:v>654.14</c:v>
                </c:pt>
                <c:pt idx="5483">
                  <c:v>654.2</c:v>
                </c:pt>
                <c:pt idx="5484">
                  <c:v>654.27</c:v>
                </c:pt>
                <c:pt idx="5485">
                  <c:v>654.34</c:v>
                </c:pt>
                <c:pt idx="5486">
                  <c:v>654.46</c:v>
                </c:pt>
                <c:pt idx="5487">
                  <c:v>654.58</c:v>
                </c:pt>
                <c:pt idx="5488">
                  <c:v>654.65</c:v>
                </c:pt>
                <c:pt idx="5489">
                  <c:v>654.66</c:v>
                </c:pt>
                <c:pt idx="5490">
                  <c:v>654.76</c:v>
                </c:pt>
                <c:pt idx="5491">
                  <c:v>654.97</c:v>
                </c:pt>
                <c:pt idx="5492">
                  <c:v>655.1</c:v>
                </c:pt>
                <c:pt idx="5493">
                  <c:v>655.19</c:v>
                </c:pt>
                <c:pt idx="5494">
                  <c:v>655.19</c:v>
                </c:pt>
                <c:pt idx="5495">
                  <c:v>655.19</c:v>
                </c:pt>
                <c:pt idx="5496">
                  <c:v>655.2</c:v>
                </c:pt>
                <c:pt idx="5497">
                  <c:v>655.27</c:v>
                </c:pt>
                <c:pt idx="5498">
                  <c:v>655.3099999999999</c:v>
                </c:pt>
                <c:pt idx="5499">
                  <c:v>655.4</c:v>
                </c:pt>
                <c:pt idx="5500">
                  <c:v>655.41</c:v>
                </c:pt>
                <c:pt idx="5501">
                  <c:v>655.45</c:v>
                </c:pt>
                <c:pt idx="5502">
                  <c:v>655.6</c:v>
                </c:pt>
                <c:pt idx="5503">
                  <c:v>655.64</c:v>
                </c:pt>
                <c:pt idx="5504">
                  <c:v>655.9400000000001</c:v>
                </c:pt>
                <c:pt idx="5505">
                  <c:v>655.98</c:v>
                </c:pt>
                <c:pt idx="5506">
                  <c:v>655.98</c:v>
                </c:pt>
                <c:pt idx="5507">
                  <c:v>655.99</c:v>
                </c:pt>
                <c:pt idx="5508">
                  <c:v>656.0599999999999</c:v>
                </c:pt>
                <c:pt idx="5509">
                  <c:v>656.11</c:v>
                </c:pt>
                <c:pt idx="5510">
                  <c:v>656.17</c:v>
                </c:pt>
                <c:pt idx="5511">
                  <c:v>656.2</c:v>
                </c:pt>
                <c:pt idx="5512">
                  <c:v>656.2</c:v>
                </c:pt>
                <c:pt idx="5513">
                  <c:v>656.25</c:v>
                </c:pt>
                <c:pt idx="5514">
                  <c:v>656.28</c:v>
                </c:pt>
                <c:pt idx="5515">
                  <c:v>656.33</c:v>
                </c:pt>
                <c:pt idx="5516">
                  <c:v>656.36</c:v>
                </c:pt>
                <c:pt idx="5517">
                  <c:v>656.46</c:v>
                </c:pt>
                <c:pt idx="5518">
                  <c:v>656.52</c:v>
                </c:pt>
                <c:pt idx="5519">
                  <c:v>656.5599999999999</c:v>
                </c:pt>
                <c:pt idx="5520">
                  <c:v>656.8099999999999</c:v>
                </c:pt>
                <c:pt idx="5521">
                  <c:v>656.82</c:v>
                </c:pt>
                <c:pt idx="5522">
                  <c:v>656.9400000000001</c:v>
                </c:pt>
                <c:pt idx="5523">
                  <c:v>657.12</c:v>
                </c:pt>
                <c:pt idx="5524">
                  <c:v>657.15</c:v>
                </c:pt>
                <c:pt idx="5525">
                  <c:v>657.28</c:v>
                </c:pt>
                <c:pt idx="5526">
                  <c:v>657.51</c:v>
                </c:pt>
                <c:pt idx="5527">
                  <c:v>657.61</c:v>
                </c:pt>
                <c:pt idx="5528">
                  <c:v>657.63</c:v>
                </c:pt>
                <c:pt idx="5529">
                  <c:v>657.67</c:v>
                </c:pt>
                <c:pt idx="5530">
                  <c:v>657.67</c:v>
                </c:pt>
                <c:pt idx="5531">
                  <c:v>657.67</c:v>
                </c:pt>
                <c:pt idx="5532">
                  <c:v>657.67</c:v>
                </c:pt>
                <c:pt idx="5533">
                  <c:v>657.67</c:v>
                </c:pt>
                <c:pt idx="5534">
                  <c:v>657.67</c:v>
                </c:pt>
                <c:pt idx="5535">
                  <c:v>657.67</c:v>
                </c:pt>
                <c:pt idx="5536">
                  <c:v>657.67</c:v>
                </c:pt>
                <c:pt idx="5537">
                  <c:v>657.67</c:v>
                </c:pt>
                <c:pt idx="5538">
                  <c:v>657.67</c:v>
                </c:pt>
                <c:pt idx="5539">
                  <c:v>657.67</c:v>
                </c:pt>
                <c:pt idx="5540">
                  <c:v>657.67</c:v>
                </c:pt>
                <c:pt idx="5541">
                  <c:v>657.67</c:v>
                </c:pt>
                <c:pt idx="5542">
                  <c:v>657.67</c:v>
                </c:pt>
                <c:pt idx="5543">
                  <c:v>657.67</c:v>
                </c:pt>
                <c:pt idx="5544">
                  <c:v>657.67</c:v>
                </c:pt>
                <c:pt idx="5545">
                  <c:v>657.67</c:v>
                </c:pt>
                <c:pt idx="5546">
                  <c:v>657.67</c:v>
                </c:pt>
                <c:pt idx="5547">
                  <c:v>657.82</c:v>
                </c:pt>
                <c:pt idx="5548">
                  <c:v>657.98</c:v>
                </c:pt>
                <c:pt idx="5549">
                  <c:v>658.11</c:v>
                </c:pt>
                <c:pt idx="5550">
                  <c:v>658.12</c:v>
                </c:pt>
                <c:pt idx="5551">
                  <c:v>658.27</c:v>
                </c:pt>
                <c:pt idx="5552">
                  <c:v>658.28</c:v>
                </c:pt>
                <c:pt idx="5553">
                  <c:v>658.4</c:v>
                </c:pt>
                <c:pt idx="5554">
                  <c:v>658.47</c:v>
                </c:pt>
                <c:pt idx="5555">
                  <c:v>658.5599999999999</c:v>
                </c:pt>
                <c:pt idx="5556">
                  <c:v>658.82</c:v>
                </c:pt>
                <c:pt idx="5557">
                  <c:v>658.9</c:v>
                </c:pt>
                <c:pt idx="5558">
                  <c:v>658.92</c:v>
                </c:pt>
                <c:pt idx="5559">
                  <c:v>658.98</c:v>
                </c:pt>
                <c:pt idx="5560">
                  <c:v>659.02</c:v>
                </c:pt>
                <c:pt idx="5561">
                  <c:v>659.09</c:v>
                </c:pt>
                <c:pt idx="5562">
                  <c:v>659.34</c:v>
                </c:pt>
                <c:pt idx="5563">
                  <c:v>659.53</c:v>
                </c:pt>
                <c:pt idx="5564">
                  <c:v>659.53</c:v>
                </c:pt>
                <c:pt idx="5565">
                  <c:v>659.53</c:v>
                </c:pt>
                <c:pt idx="5566">
                  <c:v>659.53</c:v>
                </c:pt>
                <c:pt idx="5567">
                  <c:v>659.53</c:v>
                </c:pt>
                <c:pt idx="5568">
                  <c:v>659.53</c:v>
                </c:pt>
                <c:pt idx="5569">
                  <c:v>659.53</c:v>
                </c:pt>
                <c:pt idx="5570">
                  <c:v>659.55</c:v>
                </c:pt>
                <c:pt idx="5571">
                  <c:v>659.59</c:v>
                </c:pt>
                <c:pt idx="5572">
                  <c:v>659.72</c:v>
                </c:pt>
                <c:pt idx="5573">
                  <c:v>659.76</c:v>
                </c:pt>
                <c:pt idx="5574">
                  <c:v>659.85</c:v>
                </c:pt>
                <c:pt idx="5575">
                  <c:v>659.87</c:v>
                </c:pt>
                <c:pt idx="5576">
                  <c:v>659.88</c:v>
                </c:pt>
                <c:pt idx="5577">
                  <c:v>659.88</c:v>
                </c:pt>
                <c:pt idx="5578">
                  <c:v>659.88</c:v>
                </c:pt>
                <c:pt idx="5579">
                  <c:v>659.97</c:v>
                </c:pt>
                <c:pt idx="5580">
                  <c:v>660.0599999999999</c:v>
                </c:pt>
                <c:pt idx="5581">
                  <c:v>660.41</c:v>
                </c:pt>
                <c:pt idx="5582">
                  <c:v>660.4400000000001</c:v>
                </c:pt>
                <c:pt idx="5583">
                  <c:v>660.5</c:v>
                </c:pt>
                <c:pt idx="5584">
                  <c:v>660.51</c:v>
                </c:pt>
                <c:pt idx="5585">
                  <c:v>660.65</c:v>
                </c:pt>
                <c:pt idx="5586">
                  <c:v>660.68</c:v>
                </c:pt>
                <c:pt idx="5587">
                  <c:v>660.76</c:v>
                </c:pt>
                <c:pt idx="5588">
                  <c:v>660.78</c:v>
                </c:pt>
                <c:pt idx="5589">
                  <c:v>660.78</c:v>
                </c:pt>
                <c:pt idx="5590">
                  <c:v>660.89</c:v>
                </c:pt>
                <c:pt idx="5591">
                  <c:v>660.96</c:v>
                </c:pt>
                <c:pt idx="5592">
                  <c:v>660.97</c:v>
                </c:pt>
                <c:pt idx="5593">
                  <c:v>661.13</c:v>
                </c:pt>
                <c:pt idx="5594">
                  <c:v>661.19</c:v>
                </c:pt>
                <c:pt idx="5595">
                  <c:v>661.19</c:v>
                </c:pt>
                <c:pt idx="5596">
                  <c:v>661.19</c:v>
                </c:pt>
                <c:pt idx="5597">
                  <c:v>661.19</c:v>
                </c:pt>
                <c:pt idx="5598">
                  <c:v>661.19</c:v>
                </c:pt>
                <c:pt idx="5599">
                  <c:v>661.21</c:v>
                </c:pt>
                <c:pt idx="5600">
                  <c:v>661.4</c:v>
                </c:pt>
                <c:pt idx="5601">
                  <c:v>661.4</c:v>
                </c:pt>
                <c:pt idx="5602">
                  <c:v>661.72</c:v>
                </c:pt>
                <c:pt idx="5603">
                  <c:v>661.72</c:v>
                </c:pt>
                <c:pt idx="5604">
                  <c:v>661.72</c:v>
                </c:pt>
                <c:pt idx="5605">
                  <c:v>661.72</c:v>
                </c:pt>
                <c:pt idx="5606">
                  <c:v>661.72</c:v>
                </c:pt>
                <c:pt idx="5607">
                  <c:v>661.72</c:v>
                </c:pt>
                <c:pt idx="5608">
                  <c:v>661.72</c:v>
                </c:pt>
                <c:pt idx="5609">
                  <c:v>661.75</c:v>
                </c:pt>
                <c:pt idx="5610">
                  <c:v>661.95</c:v>
                </c:pt>
                <c:pt idx="5611">
                  <c:v>662.35</c:v>
                </c:pt>
                <c:pt idx="5612">
                  <c:v>662.36</c:v>
                </c:pt>
                <c:pt idx="5613">
                  <c:v>662.41</c:v>
                </c:pt>
                <c:pt idx="5614">
                  <c:v>662.53</c:v>
                </c:pt>
                <c:pt idx="5615">
                  <c:v>662.5599999999999</c:v>
                </c:pt>
                <c:pt idx="5616">
                  <c:v>662.88</c:v>
                </c:pt>
                <c:pt idx="5617">
                  <c:v>663.11</c:v>
                </c:pt>
                <c:pt idx="5618">
                  <c:v>663.17</c:v>
                </c:pt>
                <c:pt idx="5619">
                  <c:v>663.18</c:v>
                </c:pt>
                <c:pt idx="5620">
                  <c:v>663.3099999999999</c:v>
                </c:pt>
                <c:pt idx="5621">
                  <c:v>663.4299999999999</c:v>
                </c:pt>
                <c:pt idx="5622">
                  <c:v>663.75</c:v>
                </c:pt>
                <c:pt idx="5623">
                  <c:v>663.75</c:v>
                </c:pt>
                <c:pt idx="5624">
                  <c:v>663.75</c:v>
                </c:pt>
                <c:pt idx="5625">
                  <c:v>663.75</c:v>
                </c:pt>
                <c:pt idx="5626">
                  <c:v>663.75</c:v>
                </c:pt>
                <c:pt idx="5627">
                  <c:v>663.75</c:v>
                </c:pt>
                <c:pt idx="5628">
                  <c:v>663.75</c:v>
                </c:pt>
                <c:pt idx="5629">
                  <c:v>664.01</c:v>
                </c:pt>
                <c:pt idx="5630">
                  <c:v>664.13</c:v>
                </c:pt>
                <c:pt idx="5631">
                  <c:v>664.18</c:v>
                </c:pt>
                <c:pt idx="5632">
                  <c:v>664.18</c:v>
                </c:pt>
                <c:pt idx="5633">
                  <c:v>664.3</c:v>
                </c:pt>
                <c:pt idx="5634">
                  <c:v>664.77</c:v>
                </c:pt>
                <c:pt idx="5635">
                  <c:v>664.85</c:v>
                </c:pt>
                <c:pt idx="5636">
                  <c:v>664.89</c:v>
                </c:pt>
                <c:pt idx="5637">
                  <c:v>664.89</c:v>
                </c:pt>
                <c:pt idx="5638">
                  <c:v>664.95</c:v>
                </c:pt>
                <c:pt idx="5639">
                  <c:v>664.95</c:v>
                </c:pt>
                <c:pt idx="5640">
                  <c:v>664.99</c:v>
                </c:pt>
                <c:pt idx="5641">
                  <c:v>665.19</c:v>
                </c:pt>
                <c:pt idx="5642">
                  <c:v>665.23</c:v>
                </c:pt>
                <c:pt idx="5643">
                  <c:v>665.24</c:v>
                </c:pt>
                <c:pt idx="5644">
                  <c:v>665.24</c:v>
                </c:pt>
                <c:pt idx="5645">
                  <c:v>665.29</c:v>
                </c:pt>
                <c:pt idx="5646">
                  <c:v>665.38</c:v>
                </c:pt>
                <c:pt idx="5647">
                  <c:v>665.4</c:v>
                </c:pt>
                <c:pt idx="5648">
                  <c:v>665.47</c:v>
                </c:pt>
                <c:pt idx="5649">
                  <c:v>665.54</c:v>
                </c:pt>
                <c:pt idx="5650">
                  <c:v>665.5599999999999</c:v>
                </c:pt>
                <c:pt idx="5651">
                  <c:v>665.64</c:v>
                </c:pt>
                <c:pt idx="5652">
                  <c:v>665.65</c:v>
                </c:pt>
                <c:pt idx="5653">
                  <c:v>665.73</c:v>
                </c:pt>
                <c:pt idx="5654">
                  <c:v>665.77</c:v>
                </c:pt>
                <c:pt idx="5655">
                  <c:v>666.0</c:v>
                </c:pt>
                <c:pt idx="5656">
                  <c:v>666.03</c:v>
                </c:pt>
                <c:pt idx="5657">
                  <c:v>666.09</c:v>
                </c:pt>
                <c:pt idx="5658">
                  <c:v>666.21</c:v>
                </c:pt>
                <c:pt idx="5659">
                  <c:v>666.33</c:v>
                </c:pt>
                <c:pt idx="5660">
                  <c:v>666.34</c:v>
                </c:pt>
                <c:pt idx="5661">
                  <c:v>666.53</c:v>
                </c:pt>
                <c:pt idx="5662">
                  <c:v>666.55</c:v>
                </c:pt>
                <c:pt idx="5663">
                  <c:v>666.57</c:v>
                </c:pt>
                <c:pt idx="5664">
                  <c:v>666.63</c:v>
                </c:pt>
                <c:pt idx="5665">
                  <c:v>666.66</c:v>
                </c:pt>
                <c:pt idx="5666">
                  <c:v>666.82</c:v>
                </c:pt>
                <c:pt idx="5667">
                  <c:v>667.04</c:v>
                </c:pt>
                <c:pt idx="5668">
                  <c:v>667.04</c:v>
                </c:pt>
                <c:pt idx="5669">
                  <c:v>667.04</c:v>
                </c:pt>
                <c:pt idx="5670">
                  <c:v>667.07</c:v>
                </c:pt>
                <c:pt idx="5671">
                  <c:v>667.09</c:v>
                </c:pt>
                <c:pt idx="5672">
                  <c:v>667.12</c:v>
                </c:pt>
                <c:pt idx="5673">
                  <c:v>667.13</c:v>
                </c:pt>
                <c:pt idx="5674">
                  <c:v>667.29</c:v>
                </c:pt>
                <c:pt idx="5675">
                  <c:v>667.4299999999999</c:v>
                </c:pt>
                <c:pt idx="5676">
                  <c:v>667.4299999999999</c:v>
                </c:pt>
                <c:pt idx="5677">
                  <c:v>667.48</c:v>
                </c:pt>
                <c:pt idx="5678">
                  <c:v>667.66</c:v>
                </c:pt>
                <c:pt idx="5679">
                  <c:v>667.77</c:v>
                </c:pt>
                <c:pt idx="5680">
                  <c:v>667.8099999999999</c:v>
                </c:pt>
                <c:pt idx="5681">
                  <c:v>667.83</c:v>
                </c:pt>
                <c:pt idx="5682">
                  <c:v>667.85</c:v>
                </c:pt>
                <c:pt idx="5683">
                  <c:v>667.85</c:v>
                </c:pt>
                <c:pt idx="5684">
                  <c:v>667.85</c:v>
                </c:pt>
                <c:pt idx="5685">
                  <c:v>667.9</c:v>
                </c:pt>
                <c:pt idx="5686">
                  <c:v>668.03</c:v>
                </c:pt>
                <c:pt idx="5687">
                  <c:v>668.12</c:v>
                </c:pt>
                <c:pt idx="5688">
                  <c:v>668.22</c:v>
                </c:pt>
                <c:pt idx="5689">
                  <c:v>668.25</c:v>
                </c:pt>
                <c:pt idx="5690">
                  <c:v>668.37</c:v>
                </c:pt>
                <c:pt idx="5691">
                  <c:v>668.42</c:v>
                </c:pt>
                <c:pt idx="5692">
                  <c:v>668.42</c:v>
                </c:pt>
                <c:pt idx="5693">
                  <c:v>668.42</c:v>
                </c:pt>
                <c:pt idx="5694">
                  <c:v>668.48</c:v>
                </c:pt>
                <c:pt idx="5695">
                  <c:v>668.48</c:v>
                </c:pt>
                <c:pt idx="5696">
                  <c:v>668.62</c:v>
                </c:pt>
                <c:pt idx="5697">
                  <c:v>668.73</c:v>
                </c:pt>
                <c:pt idx="5698">
                  <c:v>668.83</c:v>
                </c:pt>
                <c:pt idx="5699">
                  <c:v>668.9</c:v>
                </c:pt>
                <c:pt idx="5700">
                  <c:v>668.91</c:v>
                </c:pt>
                <c:pt idx="5701">
                  <c:v>668.92</c:v>
                </c:pt>
                <c:pt idx="5702">
                  <c:v>668.95</c:v>
                </c:pt>
                <c:pt idx="5703">
                  <c:v>669.12</c:v>
                </c:pt>
                <c:pt idx="5704">
                  <c:v>669.22</c:v>
                </c:pt>
                <c:pt idx="5705">
                  <c:v>669.48</c:v>
                </c:pt>
                <c:pt idx="5706">
                  <c:v>669.5</c:v>
                </c:pt>
                <c:pt idx="5707">
                  <c:v>669.61</c:v>
                </c:pt>
                <c:pt idx="5708">
                  <c:v>669.62</c:v>
                </c:pt>
                <c:pt idx="5709">
                  <c:v>669.8</c:v>
                </c:pt>
                <c:pt idx="5710">
                  <c:v>669.8099999999999</c:v>
                </c:pt>
                <c:pt idx="5711">
                  <c:v>669.84</c:v>
                </c:pt>
                <c:pt idx="5712">
                  <c:v>669.99</c:v>
                </c:pt>
                <c:pt idx="5713">
                  <c:v>670.01</c:v>
                </c:pt>
                <c:pt idx="5714">
                  <c:v>670.2</c:v>
                </c:pt>
                <c:pt idx="5715">
                  <c:v>670.28</c:v>
                </c:pt>
                <c:pt idx="5716">
                  <c:v>670.32</c:v>
                </c:pt>
                <c:pt idx="5717">
                  <c:v>670.62</c:v>
                </c:pt>
                <c:pt idx="5718">
                  <c:v>670.66</c:v>
                </c:pt>
                <c:pt idx="5719">
                  <c:v>670.68</c:v>
                </c:pt>
                <c:pt idx="5720">
                  <c:v>670.7</c:v>
                </c:pt>
                <c:pt idx="5721">
                  <c:v>670.73</c:v>
                </c:pt>
                <c:pt idx="5722">
                  <c:v>670.75</c:v>
                </c:pt>
                <c:pt idx="5723">
                  <c:v>670.86</c:v>
                </c:pt>
                <c:pt idx="5724">
                  <c:v>670.86</c:v>
                </c:pt>
                <c:pt idx="5725">
                  <c:v>670.86</c:v>
                </c:pt>
                <c:pt idx="5726">
                  <c:v>670.86</c:v>
                </c:pt>
                <c:pt idx="5727">
                  <c:v>670.87</c:v>
                </c:pt>
                <c:pt idx="5728">
                  <c:v>671.02</c:v>
                </c:pt>
                <c:pt idx="5729">
                  <c:v>671.1</c:v>
                </c:pt>
                <c:pt idx="5730">
                  <c:v>671.1</c:v>
                </c:pt>
                <c:pt idx="5731">
                  <c:v>671.27</c:v>
                </c:pt>
                <c:pt idx="5732">
                  <c:v>671.4299999999999</c:v>
                </c:pt>
                <c:pt idx="5733">
                  <c:v>671.4299999999999</c:v>
                </c:pt>
                <c:pt idx="5734">
                  <c:v>671.4299999999999</c:v>
                </c:pt>
                <c:pt idx="5735">
                  <c:v>671.4299999999999</c:v>
                </c:pt>
                <c:pt idx="5736">
                  <c:v>671.5</c:v>
                </c:pt>
                <c:pt idx="5737">
                  <c:v>671.87</c:v>
                </c:pt>
                <c:pt idx="5738">
                  <c:v>671.96</c:v>
                </c:pt>
                <c:pt idx="5739">
                  <c:v>671.97</c:v>
                </c:pt>
                <c:pt idx="5740">
                  <c:v>672.12</c:v>
                </c:pt>
                <c:pt idx="5741">
                  <c:v>672.17</c:v>
                </c:pt>
                <c:pt idx="5742">
                  <c:v>672.17</c:v>
                </c:pt>
                <c:pt idx="5743">
                  <c:v>672.27</c:v>
                </c:pt>
                <c:pt idx="5744">
                  <c:v>672.28</c:v>
                </c:pt>
                <c:pt idx="5745">
                  <c:v>672.53</c:v>
                </c:pt>
                <c:pt idx="5746">
                  <c:v>672.7</c:v>
                </c:pt>
                <c:pt idx="5747">
                  <c:v>672.82</c:v>
                </c:pt>
                <c:pt idx="5748">
                  <c:v>672.89</c:v>
                </c:pt>
                <c:pt idx="5749">
                  <c:v>672.91</c:v>
                </c:pt>
                <c:pt idx="5750">
                  <c:v>673.04</c:v>
                </c:pt>
                <c:pt idx="5751">
                  <c:v>673.05</c:v>
                </c:pt>
                <c:pt idx="5752">
                  <c:v>673.08</c:v>
                </c:pt>
                <c:pt idx="5753">
                  <c:v>673.09</c:v>
                </c:pt>
                <c:pt idx="5754">
                  <c:v>673.17</c:v>
                </c:pt>
                <c:pt idx="5755">
                  <c:v>673.23</c:v>
                </c:pt>
                <c:pt idx="5756">
                  <c:v>673.24</c:v>
                </c:pt>
                <c:pt idx="5757">
                  <c:v>673.33</c:v>
                </c:pt>
                <c:pt idx="5758">
                  <c:v>673.41</c:v>
                </c:pt>
                <c:pt idx="5759">
                  <c:v>673.51</c:v>
                </c:pt>
                <c:pt idx="5760">
                  <c:v>673.63</c:v>
                </c:pt>
                <c:pt idx="5761">
                  <c:v>673.96</c:v>
                </c:pt>
                <c:pt idx="5762">
                  <c:v>673.99</c:v>
                </c:pt>
                <c:pt idx="5763">
                  <c:v>674.0599999999999</c:v>
                </c:pt>
                <c:pt idx="5764">
                  <c:v>674.0599999999999</c:v>
                </c:pt>
                <c:pt idx="5765">
                  <c:v>674.0599999999999</c:v>
                </c:pt>
                <c:pt idx="5766">
                  <c:v>674.1</c:v>
                </c:pt>
                <c:pt idx="5767">
                  <c:v>674.17</c:v>
                </c:pt>
                <c:pt idx="5768">
                  <c:v>674.3</c:v>
                </c:pt>
                <c:pt idx="5769">
                  <c:v>674.38</c:v>
                </c:pt>
                <c:pt idx="5770">
                  <c:v>674.4</c:v>
                </c:pt>
                <c:pt idx="5771">
                  <c:v>674.57</c:v>
                </c:pt>
                <c:pt idx="5772">
                  <c:v>674.64</c:v>
                </c:pt>
                <c:pt idx="5773">
                  <c:v>674.66</c:v>
                </c:pt>
                <c:pt idx="5774">
                  <c:v>674.71</c:v>
                </c:pt>
                <c:pt idx="5775">
                  <c:v>674.76</c:v>
                </c:pt>
                <c:pt idx="5776">
                  <c:v>674.96</c:v>
                </c:pt>
                <c:pt idx="5777">
                  <c:v>675.03</c:v>
                </c:pt>
                <c:pt idx="5778">
                  <c:v>675.05</c:v>
                </c:pt>
                <c:pt idx="5779">
                  <c:v>675.11</c:v>
                </c:pt>
                <c:pt idx="5780">
                  <c:v>675.12</c:v>
                </c:pt>
                <c:pt idx="5781">
                  <c:v>675.12</c:v>
                </c:pt>
                <c:pt idx="5782">
                  <c:v>675.12</c:v>
                </c:pt>
                <c:pt idx="5783">
                  <c:v>675.27</c:v>
                </c:pt>
                <c:pt idx="5784">
                  <c:v>675.38</c:v>
                </c:pt>
                <c:pt idx="5785">
                  <c:v>675.53</c:v>
                </c:pt>
                <c:pt idx="5786">
                  <c:v>675.74</c:v>
                </c:pt>
                <c:pt idx="5787">
                  <c:v>676.36</c:v>
                </c:pt>
                <c:pt idx="5788">
                  <c:v>676.55</c:v>
                </c:pt>
                <c:pt idx="5789">
                  <c:v>676.72</c:v>
                </c:pt>
                <c:pt idx="5790">
                  <c:v>676.74</c:v>
                </c:pt>
                <c:pt idx="5791">
                  <c:v>676.74</c:v>
                </c:pt>
                <c:pt idx="5792">
                  <c:v>676.8099999999999</c:v>
                </c:pt>
                <c:pt idx="5793">
                  <c:v>676.9299999999999</c:v>
                </c:pt>
                <c:pt idx="5794">
                  <c:v>677.22</c:v>
                </c:pt>
                <c:pt idx="5795">
                  <c:v>677.33</c:v>
                </c:pt>
                <c:pt idx="5796">
                  <c:v>677.41</c:v>
                </c:pt>
                <c:pt idx="5797">
                  <c:v>677.49</c:v>
                </c:pt>
                <c:pt idx="5798">
                  <c:v>677.59</c:v>
                </c:pt>
                <c:pt idx="5799">
                  <c:v>677.68</c:v>
                </c:pt>
                <c:pt idx="5800">
                  <c:v>677.72</c:v>
                </c:pt>
                <c:pt idx="5801">
                  <c:v>677.91</c:v>
                </c:pt>
                <c:pt idx="5802">
                  <c:v>678.53</c:v>
                </c:pt>
                <c:pt idx="5803">
                  <c:v>678.54</c:v>
                </c:pt>
                <c:pt idx="5804">
                  <c:v>678.54</c:v>
                </c:pt>
                <c:pt idx="5805">
                  <c:v>678.61</c:v>
                </c:pt>
                <c:pt idx="5806">
                  <c:v>678.62</c:v>
                </c:pt>
                <c:pt idx="5807">
                  <c:v>678.7</c:v>
                </c:pt>
                <c:pt idx="5808">
                  <c:v>678.82</c:v>
                </c:pt>
                <c:pt idx="5809">
                  <c:v>678.84</c:v>
                </c:pt>
                <c:pt idx="5810">
                  <c:v>679.02</c:v>
                </c:pt>
                <c:pt idx="5811">
                  <c:v>679.25</c:v>
                </c:pt>
                <c:pt idx="5812">
                  <c:v>679.54</c:v>
                </c:pt>
                <c:pt idx="5813">
                  <c:v>679.67</c:v>
                </c:pt>
                <c:pt idx="5814">
                  <c:v>679.8099999999999</c:v>
                </c:pt>
                <c:pt idx="5815">
                  <c:v>680.04</c:v>
                </c:pt>
                <c:pt idx="5816">
                  <c:v>680.04</c:v>
                </c:pt>
                <c:pt idx="5817">
                  <c:v>680.0599999999999</c:v>
                </c:pt>
                <c:pt idx="5818">
                  <c:v>680.09</c:v>
                </c:pt>
                <c:pt idx="5819">
                  <c:v>680.09</c:v>
                </c:pt>
                <c:pt idx="5820">
                  <c:v>680.25</c:v>
                </c:pt>
                <c:pt idx="5821">
                  <c:v>680.53</c:v>
                </c:pt>
                <c:pt idx="5822">
                  <c:v>680.59</c:v>
                </c:pt>
                <c:pt idx="5823">
                  <c:v>680.64</c:v>
                </c:pt>
                <c:pt idx="5824">
                  <c:v>680.69</c:v>
                </c:pt>
                <c:pt idx="5825">
                  <c:v>680.8099999999999</c:v>
                </c:pt>
                <c:pt idx="5826">
                  <c:v>681.13</c:v>
                </c:pt>
                <c:pt idx="5827">
                  <c:v>681.18</c:v>
                </c:pt>
                <c:pt idx="5828">
                  <c:v>681.27</c:v>
                </c:pt>
                <c:pt idx="5829">
                  <c:v>681.28</c:v>
                </c:pt>
                <c:pt idx="5830">
                  <c:v>681.35</c:v>
                </c:pt>
                <c:pt idx="5831">
                  <c:v>681.36</c:v>
                </c:pt>
                <c:pt idx="5832">
                  <c:v>681.57</c:v>
                </c:pt>
                <c:pt idx="5833">
                  <c:v>681.72</c:v>
                </c:pt>
                <c:pt idx="5834">
                  <c:v>681.72</c:v>
                </c:pt>
                <c:pt idx="5835">
                  <c:v>681.72</c:v>
                </c:pt>
                <c:pt idx="5836">
                  <c:v>681.72</c:v>
                </c:pt>
                <c:pt idx="5837">
                  <c:v>681.72</c:v>
                </c:pt>
                <c:pt idx="5838">
                  <c:v>681.72</c:v>
                </c:pt>
                <c:pt idx="5839">
                  <c:v>681.9400000000001</c:v>
                </c:pt>
                <c:pt idx="5840">
                  <c:v>681.9400000000001</c:v>
                </c:pt>
                <c:pt idx="5841">
                  <c:v>682.1</c:v>
                </c:pt>
                <c:pt idx="5842">
                  <c:v>682.16</c:v>
                </c:pt>
                <c:pt idx="5843">
                  <c:v>682.17</c:v>
                </c:pt>
                <c:pt idx="5844">
                  <c:v>682.19</c:v>
                </c:pt>
                <c:pt idx="5845">
                  <c:v>682.21</c:v>
                </c:pt>
                <c:pt idx="5846">
                  <c:v>682.21</c:v>
                </c:pt>
                <c:pt idx="5847">
                  <c:v>682.25</c:v>
                </c:pt>
                <c:pt idx="5848">
                  <c:v>682.27</c:v>
                </c:pt>
                <c:pt idx="5849">
                  <c:v>682.37</c:v>
                </c:pt>
                <c:pt idx="5850">
                  <c:v>682.54</c:v>
                </c:pt>
                <c:pt idx="5851">
                  <c:v>682.6</c:v>
                </c:pt>
                <c:pt idx="5852">
                  <c:v>682.64</c:v>
                </c:pt>
                <c:pt idx="5853">
                  <c:v>682.7</c:v>
                </c:pt>
                <c:pt idx="5854">
                  <c:v>682.9</c:v>
                </c:pt>
                <c:pt idx="5855">
                  <c:v>682.91</c:v>
                </c:pt>
                <c:pt idx="5856">
                  <c:v>683.0</c:v>
                </c:pt>
                <c:pt idx="5857">
                  <c:v>683.08</c:v>
                </c:pt>
                <c:pt idx="5858">
                  <c:v>683.4</c:v>
                </c:pt>
                <c:pt idx="5859">
                  <c:v>683.48</c:v>
                </c:pt>
                <c:pt idx="5860">
                  <c:v>683.55</c:v>
                </c:pt>
                <c:pt idx="5861">
                  <c:v>683.57</c:v>
                </c:pt>
                <c:pt idx="5862">
                  <c:v>683.59</c:v>
                </c:pt>
                <c:pt idx="5863">
                  <c:v>683.68</c:v>
                </c:pt>
                <c:pt idx="5864">
                  <c:v>683.7</c:v>
                </c:pt>
                <c:pt idx="5865">
                  <c:v>683.72</c:v>
                </c:pt>
                <c:pt idx="5866">
                  <c:v>683.79</c:v>
                </c:pt>
                <c:pt idx="5867">
                  <c:v>683.86</c:v>
                </c:pt>
                <c:pt idx="5868">
                  <c:v>683.96</c:v>
                </c:pt>
                <c:pt idx="5869">
                  <c:v>684.05</c:v>
                </c:pt>
                <c:pt idx="5870">
                  <c:v>684.05</c:v>
                </c:pt>
                <c:pt idx="5871">
                  <c:v>684.28</c:v>
                </c:pt>
                <c:pt idx="5872">
                  <c:v>684.3</c:v>
                </c:pt>
                <c:pt idx="5873">
                  <c:v>684.66</c:v>
                </c:pt>
                <c:pt idx="5874">
                  <c:v>684.75</c:v>
                </c:pt>
                <c:pt idx="5875">
                  <c:v>684.77</c:v>
                </c:pt>
                <c:pt idx="5876">
                  <c:v>684.78</c:v>
                </c:pt>
                <c:pt idx="5877">
                  <c:v>684.95</c:v>
                </c:pt>
                <c:pt idx="5878">
                  <c:v>684.99</c:v>
                </c:pt>
                <c:pt idx="5879">
                  <c:v>685.03</c:v>
                </c:pt>
                <c:pt idx="5880">
                  <c:v>685.0599999999999</c:v>
                </c:pt>
                <c:pt idx="5881">
                  <c:v>685.11</c:v>
                </c:pt>
                <c:pt idx="5882">
                  <c:v>685.29</c:v>
                </c:pt>
                <c:pt idx="5883">
                  <c:v>685.4</c:v>
                </c:pt>
                <c:pt idx="5884">
                  <c:v>685.46</c:v>
                </c:pt>
                <c:pt idx="5885">
                  <c:v>685.62</c:v>
                </c:pt>
                <c:pt idx="5886">
                  <c:v>685.7</c:v>
                </c:pt>
                <c:pt idx="5887">
                  <c:v>686.05</c:v>
                </c:pt>
                <c:pt idx="5888">
                  <c:v>686.15</c:v>
                </c:pt>
                <c:pt idx="5889">
                  <c:v>686.26</c:v>
                </c:pt>
                <c:pt idx="5890">
                  <c:v>686.27</c:v>
                </c:pt>
                <c:pt idx="5891">
                  <c:v>686.29</c:v>
                </c:pt>
                <c:pt idx="5892">
                  <c:v>686.29</c:v>
                </c:pt>
                <c:pt idx="5893">
                  <c:v>686.35</c:v>
                </c:pt>
                <c:pt idx="5894">
                  <c:v>686.4400000000001</c:v>
                </c:pt>
                <c:pt idx="5895">
                  <c:v>686.4400000000001</c:v>
                </c:pt>
                <c:pt idx="5896">
                  <c:v>686.4400000000001</c:v>
                </c:pt>
                <c:pt idx="5897">
                  <c:v>686.4400000000001</c:v>
                </c:pt>
                <c:pt idx="5898">
                  <c:v>686.4400000000001</c:v>
                </c:pt>
                <c:pt idx="5899">
                  <c:v>686.4400000000001</c:v>
                </c:pt>
                <c:pt idx="5900">
                  <c:v>686.4400000000001</c:v>
                </c:pt>
                <c:pt idx="5901">
                  <c:v>686.61</c:v>
                </c:pt>
                <c:pt idx="5902">
                  <c:v>686.82</c:v>
                </c:pt>
                <c:pt idx="5903">
                  <c:v>686.86</c:v>
                </c:pt>
                <c:pt idx="5904">
                  <c:v>687.15</c:v>
                </c:pt>
                <c:pt idx="5905">
                  <c:v>687.18</c:v>
                </c:pt>
                <c:pt idx="5906">
                  <c:v>687.38</c:v>
                </c:pt>
                <c:pt idx="5907">
                  <c:v>687.49</c:v>
                </c:pt>
                <c:pt idx="5908">
                  <c:v>687.63</c:v>
                </c:pt>
                <c:pt idx="5909">
                  <c:v>687.71</c:v>
                </c:pt>
                <c:pt idx="5910">
                  <c:v>687.74</c:v>
                </c:pt>
                <c:pt idx="5911">
                  <c:v>687.88</c:v>
                </c:pt>
                <c:pt idx="5912">
                  <c:v>687.92</c:v>
                </c:pt>
                <c:pt idx="5913">
                  <c:v>688.03</c:v>
                </c:pt>
                <c:pt idx="5914">
                  <c:v>688.26</c:v>
                </c:pt>
                <c:pt idx="5915">
                  <c:v>688.36</c:v>
                </c:pt>
                <c:pt idx="5916">
                  <c:v>688.89</c:v>
                </c:pt>
                <c:pt idx="5917">
                  <c:v>689.01</c:v>
                </c:pt>
                <c:pt idx="5918">
                  <c:v>689.1</c:v>
                </c:pt>
                <c:pt idx="5919">
                  <c:v>689.11</c:v>
                </c:pt>
                <c:pt idx="5920">
                  <c:v>689.41</c:v>
                </c:pt>
                <c:pt idx="5921">
                  <c:v>689.42</c:v>
                </c:pt>
                <c:pt idx="5922">
                  <c:v>689.58</c:v>
                </c:pt>
                <c:pt idx="5923">
                  <c:v>689.6</c:v>
                </c:pt>
                <c:pt idx="5924">
                  <c:v>689.68</c:v>
                </c:pt>
                <c:pt idx="5925">
                  <c:v>689.71</c:v>
                </c:pt>
                <c:pt idx="5926">
                  <c:v>689.89</c:v>
                </c:pt>
                <c:pt idx="5927">
                  <c:v>689.99</c:v>
                </c:pt>
                <c:pt idx="5928">
                  <c:v>690.17</c:v>
                </c:pt>
                <c:pt idx="5929">
                  <c:v>690.34</c:v>
                </c:pt>
                <c:pt idx="5930">
                  <c:v>690.45</c:v>
                </c:pt>
                <c:pt idx="5931">
                  <c:v>690.53</c:v>
                </c:pt>
                <c:pt idx="5932">
                  <c:v>690.63</c:v>
                </c:pt>
                <c:pt idx="5933">
                  <c:v>690.68</c:v>
                </c:pt>
                <c:pt idx="5934">
                  <c:v>690.92</c:v>
                </c:pt>
                <c:pt idx="5935">
                  <c:v>691.27</c:v>
                </c:pt>
                <c:pt idx="5936">
                  <c:v>691.39</c:v>
                </c:pt>
                <c:pt idx="5937">
                  <c:v>692.25</c:v>
                </c:pt>
                <c:pt idx="5938">
                  <c:v>692.27</c:v>
                </c:pt>
                <c:pt idx="5939">
                  <c:v>692.41</c:v>
                </c:pt>
                <c:pt idx="5940">
                  <c:v>692.59</c:v>
                </c:pt>
                <c:pt idx="5941">
                  <c:v>692.61</c:v>
                </c:pt>
                <c:pt idx="5942">
                  <c:v>693.18</c:v>
                </c:pt>
                <c:pt idx="5943">
                  <c:v>693.78</c:v>
                </c:pt>
                <c:pt idx="5944">
                  <c:v>693.95</c:v>
                </c:pt>
                <c:pt idx="5945">
                  <c:v>694.04</c:v>
                </c:pt>
                <c:pt idx="5946">
                  <c:v>694.14</c:v>
                </c:pt>
                <c:pt idx="5947">
                  <c:v>694.14</c:v>
                </c:pt>
                <c:pt idx="5948">
                  <c:v>694.14</c:v>
                </c:pt>
                <c:pt idx="5949">
                  <c:v>694.14</c:v>
                </c:pt>
                <c:pt idx="5950">
                  <c:v>694.14</c:v>
                </c:pt>
                <c:pt idx="5951">
                  <c:v>694.33</c:v>
                </c:pt>
                <c:pt idx="5952">
                  <c:v>694.37</c:v>
                </c:pt>
                <c:pt idx="5953">
                  <c:v>694.55</c:v>
                </c:pt>
                <c:pt idx="5954">
                  <c:v>694.8099999999999</c:v>
                </c:pt>
                <c:pt idx="5955">
                  <c:v>694.96</c:v>
                </c:pt>
                <c:pt idx="5956">
                  <c:v>695.19</c:v>
                </c:pt>
                <c:pt idx="5957">
                  <c:v>695.37</c:v>
                </c:pt>
                <c:pt idx="5958">
                  <c:v>695.37</c:v>
                </c:pt>
                <c:pt idx="5959">
                  <c:v>695.46</c:v>
                </c:pt>
                <c:pt idx="5960">
                  <c:v>695.47</c:v>
                </c:pt>
                <c:pt idx="5961">
                  <c:v>695.57</c:v>
                </c:pt>
                <c:pt idx="5962">
                  <c:v>695.59</c:v>
                </c:pt>
                <c:pt idx="5963">
                  <c:v>695.66</c:v>
                </c:pt>
                <c:pt idx="5964">
                  <c:v>695.75</c:v>
                </c:pt>
                <c:pt idx="5965">
                  <c:v>695.75</c:v>
                </c:pt>
                <c:pt idx="5966">
                  <c:v>695.75</c:v>
                </c:pt>
                <c:pt idx="5967">
                  <c:v>695.75</c:v>
                </c:pt>
                <c:pt idx="5968">
                  <c:v>695.75</c:v>
                </c:pt>
                <c:pt idx="5969">
                  <c:v>695.75</c:v>
                </c:pt>
                <c:pt idx="5970">
                  <c:v>695.75</c:v>
                </c:pt>
                <c:pt idx="5971">
                  <c:v>695.75</c:v>
                </c:pt>
                <c:pt idx="5972">
                  <c:v>695.75</c:v>
                </c:pt>
                <c:pt idx="5973">
                  <c:v>695.75</c:v>
                </c:pt>
                <c:pt idx="5974">
                  <c:v>695.75</c:v>
                </c:pt>
                <c:pt idx="5975">
                  <c:v>695.76</c:v>
                </c:pt>
                <c:pt idx="5976">
                  <c:v>695.8099999999999</c:v>
                </c:pt>
                <c:pt idx="5977">
                  <c:v>695.84</c:v>
                </c:pt>
                <c:pt idx="5978">
                  <c:v>696.02</c:v>
                </c:pt>
                <c:pt idx="5979">
                  <c:v>696.23</c:v>
                </c:pt>
                <c:pt idx="5980">
                  <c:v>696.23</c:v>
                </c:pt>
                <c:pt idx="5981">
                  <c:v>696.33</c:v>
                </c:pt>
                <c:pt idx="5982">
                  <c:v>696.82</c:v>
                </c:pt>
                <c:pt idx="5983">
                  <c:v>697.02</c:v>
                </c:pt>
                <c:pt idx="5984">
                  <c:v>697.2</c:v>
                </c:pt>
                <c:pt idx="5985">
                  <c:v>697.25</c:v>
                </c:pt>
                <c:pt idx="5986">
                  <c:v>697.29</c:v>
                </c:pt>
                <c:pt idx="5987">
                  <c:v>697.32</c:v>
                </c:pt>
                <c:pt idx="5988">
                  <c:v>697.36</c:v>
                </c:pt>
                <c:pt idx="5989">
                  <c:v>697.49</c:v>
                </c:pt>
                <c:pt idx="5990">
                  <c:v>697.6</c:v>
                </c:pt>
                <c:pt idx="5991">
                  <c:v>697.66</c:v>
                </c:pt>
                <c:pt idx="5992">
                  <c:v>698.05</c:v>
                </c:pt>
                <c:pt idx="5993">
                  <c:v>698.0599999999999</c:v>
                </c:pt>
                <c:pt idx="5994">
                  <c:v>698.11</c:v>
                </c:pt>
                <c:pt idx="5995">
                  <c:v>698.15</c:v>
                </c:pt>
                <c:pt idx="5996">
                  <c:v>698.26</c:v>
                </c:pt>
                <c:pt idx="5997">
                  <c:v>698.63</c:v>
                </c:pt>
                <c:pt idx="5998">
                  <c:v>698.76</c:v>
                </c:pt>
                <c:pt idx="5999">
                  <c:v>698.77</c:v>
                </c:pt>
                <c:pt idx="6000">
                  <c:v>699.3099999999999</c:v>
                </c:pt>
                <c:pt idx="6001">
                  <c:v>699.41</c:v>
                </c:pt>
                <c:pt idx="6002">
                  <c:v>699.53</c:v>
                </c:pt>
                <c:pt idx="6003">
                  <c:v>699.53</c:v>
                </c:pt>
                <c:pt idx="6004">
                  <c:v>699.53</c:v>
                </c:pt>
                <c:pt idx="6005">
                  <c:v>699.53</c:v>
                </c:pt>
                <c:pt idx="6006">
                  <c:v>699.53</c:v>
                </c:pt>
                <c:pt idx="6007">
                  <c:v>699.53</c:v>
                </c:pt>
                <c:pt idx="6008">
                  <c:v>699.53</c:v>
                </c:pt>
                <c:pt idx="6009">
                  <c:v>699.53</c:v>
                </c:pt>
                <c:pt idx="6010">
                  <c:v>699.53</c:v>
                </c:pt>
                <c:pt idx="6011">
                  <c:v>699.53</c:v>
                </c:pt>
                <c:pt idx="6012">
                  <c:v>699.53</c:v>
                </c:pt>
                <c:pt idx="6013">
                  <c:v>699.7</c:v>
                </c:pt>
                <c:pt idx="6014">
                  <c:v>700.12</c:v>
                </c:pt>
                <c:pt idx="6015">
                  <c:v>700.9400000000001</c:v>
                </c:pt>
                <c:pt idx="6016">
                  <c:v>700.98</c:v>
                </c:pt>
                <c:pt idx="6017">
                  <c:v>700.99</c:v>
                </c:pt>
                <c:pt idx="6018">
                  <c:v>701.15</c:v>
                </c:pt>
                <c:pt idx="6019">
                  <c:v>701.3</c:v>
                </c:pt>
                <c:pt idx="6020">
                  <c:v>701.54</c:v>
                </c:pt>
                <c:pt idx="6021">
                  <c:v>701.96</c:v>
                </c:pt>
                <c:pt idx="6022">
                  <c:v>702.05</c:v>
                </c:pt>
                <c:pt idx="6023">
                  <c:v>702.53</c:v>
                </c:pt>
                <c:pt idx="6024">
                  <c:v>702.53</c:v>
                </c:pt>
                <c:pt idx="6025">
                  <c:v>702.99</c:v>
                </c:pt>
                <c:pt idx="6026">
                  <c:v>703.29</c:v>
                </c:pt>
                <c:pt idx="6027">
                  <c:v>703.57</c:v>
                </c:pt>
                <c:pt idx="6028">
                  <c:v>703.74</c:v>
                </c:pt>
                <c:pt idx="6029">
                  <c:v>703.8</c:v>
                </c:pt>
                <c:pt idx="6030">
                  <c:v>703.97</c:v>
                </c:pt>
                <c:pt idx="6031">
                  <c:v>703.98</c:v>
                </c:pt>
                <c:pt idx="6032">
                  <c:v>704.11</c:v>
                </c:pt>
                <c:pt idx="6033">
                  <c:v>704.11</c:v>
                </c:pt>
                <c:pt idx="6034">
                  <c:v>704.11</c:v>
                </c:pt>
                <c:pt idx="6035">
                  <c:v>704.16</c:v>
                </c:pt>
                <c:pt idx="6036">
                  <c:v>704.16</c:v>
                </c:pt>
                <c:pt idx="6037">
                  <c:v>704.23</c:v>
                </c:pt>
                <c:pt idx="6038">
                  <c:v>704.61</c:v>
                </c:pt>
                <c:pt idx="6039">
                  <c:v>704.62</c:v>
                </c:pt>
                <c:pt idx="6040">
                  <c:v>704.87</c:v>
                </c:pt>
                <c:pt idx="6041">
                  <c:v>705.01</c:v>
                </c:pt>
                <c:pt idx="6042">
                  <c:v>705.18</c:v>
                </c:pt>
                <c:pt idx="6043">
                  <c:v>705.22</c:v>
                </c:pt>
                <c:pt idx="6044">
                  <c:v>705.25</c:v>
                </c:pt>
                <c:pt idx="6045">
                  <c:v>705.29</c:v>
                </c:pt>
                <c:pt idx="6046">
                  <c:v>705.33</c:v>
                </c:pt>
                <c:pt idx="6047">
                  <c:v>705.38</c:v>
                </c:pt>
                <c:pt idx="6048">
                  <c:v>705.48</c:v>
                </c:pt>
                <c:pt idx="6049">
                  <c:v>705.49</c:v>
                </c:pt>
                <c:pt idx="6050">
                  <c:v>705.64</c:v>
                </c:pt>
                <c:pt idx="6051">
                  <c:v>705.69</c:v>
                </c:pt>
                <c:pt idx="6052">
                  <c:v>706.0599999999999</c:v>
                </c:pt>
                <c:pt idx="6053">
                  <c:v>706.59</c:v>
                </c:pt>
                <c:pt idx="6054">
                  <c:v>706.73</c:v>
                </c:pt>
                <c:pt idx="6055">
                  <c:v>707.3099999999999</c:v>
                </c:pt>
                <c:pt idx="6056">
                  <c:v>707.5</c:v>
                </c:pt>
                <c:pt idx="6057">
                  <c:v>707.69</c:v>
                </c:pt>
                <c:pt idx="6058">
                  <c:v>707.76</c:v>
                </c:pt>
                <c:pt idx="6059">
                  <c:v>707.84</c:v>
                </c:pt>
                <c:pt idx="6060">
                  <c:v>708.05</c:v>
                </c:pt>
                <c:pt idx="6061">
                  <c:v>708.11</c:v>
                </c:pt>
                <c:pt idx="6062">
                  <c:v>708.13</c:v>
                </c:pt>
                <c:pt idx="6063">
                  <c:v>708.15</c:v>
                </c:pt>
                <c:pt idx="6064">
                  <c:v>708.57</c:v>
                </c:pt>
                <c:pt idx="6065">
                  <c:v>708.74</c:v>
                </c:pt>
                <c:pt idx="6066">
                  <c:v>709.0</c:v>
                </c:pt>
                <c:pt idx="6067">
                  <c:v>709.0599999999999</c:v>
                </c:pt>
                <c:pt idx="6068">
                  <c:v>709.29</c:v>
                </c:pt>
                <c:pt idx="6069">
                  <c:v>709.37</c:v>
                </c:pt>
                <c:pt idx="6070">
                  <c:v>709.41</c:v>
                </c:pt>
                <c:pt idx="6071">
                  <c:v>709.53</c:v>
                </c:pt>
                <c:pt idx="6072">
                  <c:v>709.59</c:v>
                </c:pt>
                <c:pt idx="6073">
                  <c:v>709.88</c:v>
                </c:pt>
                <c:pt idx="6074">
                  <c:v>709.9</c:v>
                </c:pt>
                <c:pt idx="6075">
                  <c:v>710.24</c:v>
                </c:pt>
                <c:pt idx="6076">
                  <c:v>710.27</c:v>
                </c:pt>
                <c:pt idx="6077">
                  <c:v>710.54</c:v>
                </c:pt>
                <c:pt idx="6078">
                  <c:v>710.58</c:v>
                </c:pt>
                <c:pt idx="6079">
                  <c:v>710.58</c:v>
                </c:pt>
                <c:pt idx="6080">
                  <c:v>710.61</c:v>
                </c:pt>
                <c:pt idx="6081">
                  <c:v>710.75</c:v>
                </c:pt>
                <c:pt idx="6082">
                  <c:v>710.78</c:v>
                </c:pt>
                <c:pt idx="6083">
                  <c:v>710.83</c:v>
                </c:pt>
                <c:pt idx="6084">
                  <c:v>710.97</c:v>
                </c:pt>
                <c:pt idx="6085">
                  <c:v>711.69</c:v>
                </c:pt>
                <c:pt idx="6086">
                  <c:v>711.91</c:v>
                </c:pt>
                <c:pt idx="6087">
                  <c:v>712.09</c:v>
                </c:pt>
                <c:pt idx="6088">
                  <c:v>712.3</c:v>
                </c:pt>
                <c:pt idx="6089">
                  <c:v>712.4</c:v>
                </c:pt>
                <c:pt idx="6090">
                  <c:v>712.71</c:v>
                </c:pt>
                <c:pt idx="6091">
                  <c:v>713.35</c:v>
                </c:pt>
                <c:pt idx="6092">
                  <c:v>713.52</c:v>
                </c:pt>
                <c:pt idx="6093">
                  <c:v>713.61</c:v>
                </c:pt>
                <c:pt idx="6094">
                  <c:v>713.8099999999999</c:v>
                </c:pt>
                <c:pt idx="6095">
                  <c:v>713.8099999999999</c:v>
                </c:pt>
                <c:pt idx="6096">
                  <c:v>713.8099999999999</c:v>
                </c:pt>
                <c:pt idx="6097">
                  <c:v>713.8099999999999</c:v>
                </c:pt>
                <c:pt idx="6098">
                  <c:v>713.8099999999999</c:v>
                </c:pt>
                <c:pt idx="6099">
                  <c:v>713.82</c:v>
                </c:pt>
                <c:pt idx="6100">
                  <c:v>714.45</c:v>
                </c:pt>
                <c:pt idx="6101">
                  <c:v>714.54</c:v>
                </c:pt>
                <c:pt idx="6102">
                  <c:v>714.61</c:v>
                </c:pt>
                <c:pt idx="6103">
                  <c:v>714.96</c:v>
                </c:pt>
                <c:pt idx="6104">
                  <c:v>715.08</c:v>
                </c:pt>
                <c:pt idx="6105">
                  <c:v>715.4</c:v>
                </c:pt>
                <c:pt idx="6106">
                  <c:v>715.4</c:v>
                </c:pt>
                <c:pt idx="6107">
                  <c:v>715.57</c:v>
                </c:pt>
                <c:pt idx="6108">
                  <c:v>716.02</c:v>
                </c:pt>
                <c:pt idx="6109">
                  <c:v>716.1</c:v>
                </c:pt>
                <c:pt idx="6110">
                  <c:v>716.29</c:v>
                </c:pt>
                <c:pt idx="6111">
                  <c:v>716.29</c:v>
                </c:pt>
                <c:pt idx="6112">
                  <c:v>716.35</c:v>
                </c:pt>
                <c:pt idx="6113">
                  <c:v>716.97</c:v>
                </c:pt>
                <c:pt idx="6114">
                  <c:v>717.29</c:v>
                </c:pt>
                <c:pt idx="6115">
                  <c:v>717.29</c:v>
                </c:pt>
                <c:pt idx="6116">
                  <c:v>717.29</c:v>
                </c:pt>
                <c:pt idx="6117">
                  <c:v>717.29</c:v>
                </c:pt>
                <c:pt idx="6118">
                  <c:v>717.29</c:v>
                </c:pt>
                <c:pt idx="6119">
                  <c:v>717.29</c:v>
                </c:pt>
                <c:pt idx="6120">
                  <c:v>717.3099999999999</c:v>
                </c:pt>
                <c:pt idx="6121">
                  <c:v>717.47</c:v>
                </c:pt>
                <c:pt idx="6122">
                  <c:v>717.82</c:v>
                </c:pt>
                <c:pt idx="6123">
                  <c:v>718.5599999999999</c:v>
                </c:pt>
                <c:pt idx="6124">
                  <c:v>718.74</c:v>
                </c:pt>
                <c:pt idx="6125">
                  <c:v>718.77</c:v>
                </c:pt>
                <c:pt idx="6126">
                  <c:v>719.09</c:v>
                </c:pt>
                <c:pt idx="6127">
                  <c:v>719.15</c:v>
                </c:pt>
                <c:pt idx="6128">
                  <c:v>719.24</c:v>
                </c:pt>
                <c:pt idx="6129">
                  <c:v>719.25</c:v>
                </c:pt>
                <c:pt idx="6130">
                  <c:v>719.28</c:v>
                </c:pt>
                <c:pt idx="6131">
                  <c:v>719.28</c:v>
                </c:pt>
                <c:pt idx="6132">
                  <c:v>719.45</c:v>
                </c:pt>
                <c:pt idx="6133">
                  <c:v>719.9299999999999</c:v>
                </c:pt>
                <c:pt idx="6134">
                  <c:v>719.9299999999999</c:v>
                </c:pt>
                <c:pt idx="6135">
                  <c:v>719.9299999999999</c:v>
                </c:pt>
                <c:pt idx="6136">
                  <c:v>720.2</c:v>
                </c:pt>
                <c:pt idx="6137">
                  <c:v>720.67</c:v>
                </c:pt>
                <c:pt idx="6138">
                  <c:v>721.86</c:v>
                </c:pt>
                <c:pt idx="6139">
                  <c:v>721.9400000000001</c:v>
                </c:pt>
                <c:pt idx="6140">
                  <c:v>722.21</c:v>
                </c:pt>
                <c:pt idx="6141">
                  <c:v>722.32</c:v>
                </c:pt>
                <c:pt idx="6142">
                  <c:v>722.47</c:v>
                </c:pt>
                <c:pt idx="6143">
                  <c:v>722.9400000000001</c:v>
                </c:pt>
                <c:pt idx="6144">
                  <c:v>723.12</c:v>
                </c:pt>
                <c:pt idx="6145">
                  <c:v>723.14</c:v>
                </c:pt>
                <c:pt idx="6146">
                  <c:v>723.27</c:v>
                </c:pt>
                <c:pt idx="6147">
                  <c:v>723.39</c:v>
                </c:pt>
                <c:pt idx="6148">
                  <c:v>723.4</c:v>
                </c:pt>
                <c:pt idx="6149">
                  <c:v>724.24</c:v>
                </c:pt>
                <c:pt idx="6150">
                  <c:v>724.5</c:v>
                </c:pt>
                <c:pt idx="6151">
                  <c:v>724.51</c:v>
                </c:pt>
                <c:pt idx="6152">
                  <c:v>724.51</c:v>
                </c:pt>
                <c:pt idx="6153">
                  <c:v>724.83</c:v>
                </c:pt>
                <c:pt idx="6154">
                  <c:v>724.92</c:v>
                </c:pt>
                <c:pt idx="6155">
                  <c:v>725.41</c:v>
                </c:pt>
                <c:pt idx="6156">
                  <c:v>725.8099999999999</c:v>
                </c:pt>
                <c:pt idx="6157">
                  <c:v>726.1</c:v>
                </c:pt>
                <c:pt idx="6158">
                  <c:v>726.12</c:v>
                </c:pt>
                <c:pt idx="6159">
                  <c:v>726.54</c:v>
                </c:pt>
                <c:pt idx="6160">
                  <c:v>726.59</c:v>
                </c:pt>
                <c:pt idx="6161">
                  <c:v>726.88</c:v>
                </c:pt>
                <c:pt idx="6162">
                  <c:v>727.07</c:v>
                </c:pt>
                <c:pt idx="6163">
                  <c:v>727.16</c:v>
                </c:pt>
                <c:pt idx="6164">
                  <c:v>727.2</c:v>
                </c:pt>
                <c:pt idx="6165">
                  <c:v>727.25</c:v>
                </c:pt>
                <c:pt idx="6166">
                  <c:v>727.33</c:v>
                </c:pt>
                <c:pt idx="6167">
                  <c:v>727.52</c:v>
                </c:pt>
                <c:pt idx="6168">
                  <c:v>727.92</c:v>
                </c:pt>
                <c:pt idx="6169">
                  <c:v>728.17</c:v>
                </c:pt>
                <c:pt idx="6170">
                  <c:v>729.33</c:v>
                </c:pt>
                <c:pt idx="6171">
                  <c:v>729.63</c:v>
                </c:pt>
                <c:pt idx="6172">
                  <c:v>729.77</c:v>
                </c:pt>
                <c:pt idx="6173">
                  <c:v>729.85</c:v>
                </c:pt>
                <c:pt idx="6174">
                  <c:v>731.59</c:v>
                </c:pt>
                <c:pt idx="6175">
                  <c:v>731.59</c:v>
                </c:pt>
                <c:pt idx="6176">
                  <c:v>731.59</c:v>
                </c:pt>
                <c:pt idx="6177">
                  <c:v>731.59</c:v>
                </c:pt>
                <c:pt idx="6178">
                  <c:v>731.59</c:v>
                </c:pt>
                <c:pt idx="6179">
                  <c:v>731.59</c:v>
                </c:pt>
                <c:pt idx="6180">
                  <c:v>731.59</c:v>
                </c:pt>
                <c:pt idx="6181">
                  <c:v>731.74</c:v>
                </c:pt>
                <c:pt idx="6182">
                  <c:v>731.89</c:v>
                </c:pt>
                <c:pt idx="6183">
                  <c:v>732.29</c:v>
                </c:pt>
                <c:pt idx="6184">
                  <c:v>732.7</c:v>
                </c:pt>
                <c:pt idx="6185">
                  <c:v>733.32</c:v>
                </c:pt>
                <c:pt idx="6186">
                  <c:v>733.35</c:v>
                </c:pt>
                <c:pt idx="6187">
                  <c:v>733.38</c:v>
                </c:pt>
                <c:pt idx="6188">
                  <c:v>733.53</c:v>
                </c:pt>
                <c:pt idx="6189">
                  <c:v>733.7</c:v>
                </c:pt>
                <c:pt idx="6190">
                  <c:v>733.73</c:v>
                </c:pt>
                <c:pt idx="6191">
                  <c:v>733.85</c:v>
                </c:pt>
                <c:pt idx="6192">
                  <c:v>733.89</c:v>
                </c:pt>
                <c:pt idx="6193">
                  <c:v>733.99</c:v>
                </c:pt>
                <c:pt idx="6194">
                  <c:v>734.08</c:v>
                </c:pt>
                <c:pt idx="6195">
                  <c:v>734.24</c:v>
                </c:pt>
                <c:pt idx="6196">
                  <c:v>734.26</c:v>
                </c:pt>
                <c:pt idx="6197">
                  <c:v>734.34</c:v>
                </c:pt>
                <c:pt idx="6198">
                  <c:v>734.4</c:v>
                </c:pt>
                <c:pt idx="6199">
                  <c:v>734.4299999999999</c:v>
                </c:pt>
                <c:pt idx="6200">
                  <c:v>734.46</c:v>
                </c:pt>
                <c:pt idx="6201">
                  <c:v>734.48</c:v>
                </c:pt>
                <c:pt idx="6202">
                  <c:v>734.66</c:v>
                </c:pt>
                <c:pt idx="6203">
                  <c:v>734.7</c:v>
                </c:pt>
                <c:pt idx="6204">
                  <c:v>734.76</c:v>
                </c:pt>
                <c:pt idx="6205">
                  <c:v>734.78</c:v>
                </c:pt>
                <c:pt idx="6206">
                  <c:v>734.8</c:v>
                </c:pt>
                <c:pt idx="6207">
                  <c:v>734.8099999999999</c:v>
                </c:pt>
                <c:pt idx="6208">
                  <c:v>734.83</c:v>
                </c:pt>
                <c:pt idx="6209">
                  <c:v>734.85</c:v>
                </c:pt>
                <c:pt idx="6210">
                  <c:v>734.91</c:v>
                </c:pt>
                <c:pt idx="6211">
                  <c:v>734.92</c:v>
                </c:pt>
                <c:pt idx="6212">
                  <c:v>735.04</c:v>
                </c:pt>
                <c:pt idx="6213">
                  <c:v>735.09</c:v>
                </c:pt>
                <c:pt idx="6214">
                  <c:v>735.1</c:v>
                </c:pt>
                <c:pt idx="6215">
                  <c:v>735.18</c:v>
                </c:pt>
                <c:pt idx="6216">
                  <c:v>735.22</c:v>
                </c:pt>
                <c:pt idx="6217">
                  <c:v>735.26</c:v>
                </c:pt>
                <c:pt idx="6218">
                  <c:v>735.3</c:v>
                </c:pt>
                <c:pt idx="6219">
                  <c:v>735.33</c:v>
                </c:pt>
                <c:pt idx="6220">
                  <c:v>735.36</c:v>
                </c:pt>
                <c:pt idx="6221">
                  <c:v>735.4299999999999</c:v>
                </c:pt>
                <c:pt idx="6222">
                  <c:v>735.45</c:v>
                </c:pt>
                <c:pt idx="6223">
                  <c:v>735.48</c:v>
                </c:pt>
                <c:pt idx="6224">
                  <c:v>735.5</c:v>
                </c:pt>
                <c:pt idx="6225">
                  <c:v>735.5</c:v>
                </c:pt>
                <c:pt idx="6226">
                  <c:v>735.52</c:v>
                </c:pt>
                <c:pt idx="6227">
                  <c:v>735.54</c:v>
                </c:pt>
                <c:pt idx="6228">
                  <c:v>735.54</c:v>
                </c:pt>
                <c:pt idx="6229">
                  <c:v>735.6</c:v>
                </c:pt>
                <c:pt idx="6230">
                  <c:v>735.61</c:v>
                </c:pt>
                <c:pt idx="6231">
                  <c:v>735.62</c:v>
                </c:pt>
                <c:pt idx="6232">
                  <c:v>735.62</c:v>
                </c:pt>
                <c:pt idx="6233">
                  <c:v>735.63</c:v>
                </c:pt>
                <c:pt idx="6234">
                  <c:v>735.64</c:v>
                </c:pt>
                <c:pt idx="6235">
                  <c:v>735.64</c:v>
                </c:pt>
                <c:pt idx="6236">
                  <c:v>735.66</c:v>
                </c:pt>
                <c:pt idx="6237">
                  <c:v>735.68</c:v>
                </c:pt>
                <c:pt idx="6238">
                  <c:v>735.7</c:v>
                </c:pt>
                <c:pt idx="6239">
                  <c:v>735.71</c:v>
                </c:pt>
                <c:pt idx="6240">
                  <c:v>735.72</c:v>
                </c:pt>
                <c:pt idx="6241">
                  <c:v>735.73</c:v>
                </c:pt>
                <c:pt idx="6242">
                  <c:v>735.79</c:v>
                </c:pt>
                <c:pt idx="6243">
                  <c:v>735.8</c:v>
                </c:pt>
                <c:pt idx="6244">
                  <c:v>735.83</c:v>
                </c:pt>
                <c:pt idx="6245">
                  <c:v>735.84</c:v>
                </c:pt>
                <c:pt idx="6246">
                  <c:v>735.85</c:v>
                </c:pt>
                <c:pt idx="6247">
                  <c:v>735.85</c:v>
                </c:pt>
                <c:pt idx="6248">
                  <c:v>735.87</c:v>
                </c:pt>
                <c:pt idx="6249">
                  <c:v>736.02</c:v>
                </c:pt>
                <c:pt idx="6250">
                  <c:v>736.02</c:v>
                </c:pt>
                <c:pt idx="6251">
                  <c:v>736.02</c:v>
                </c:pt>
                <c:pt idx="6252">
                  <c:v>736.02</c:v>
                </c:pt>
                <c:pt idx="6253">
                  <c:v>736.03</c:v>
                </c:pt>
                <c:pt idx="6254">
                  <c:v>736.1</c:v>
                </c:pt>
                <c:pt idx="6255">
                  <c:v>736.13</c:v>
                </c:pt>
                <c:pt idx="6256">
                  <c:v>736.14</c:v>
                </c:pt>
                <c:pt idx="6257">
                  <c:v>736.15</c:v>
                </c:pt>
                <c:pt idx="6258">
                  <c:v>736.15</c:v>
                </c:pt>
                <c:pt idx="6259">
                  <c:v>736.15</c:v>
                </c:pt>
                <c:pt idx="6260">
                  <c:v>736.16</c:v>
                </c:pt>
                <c:pt idx="6261">
                  <c:v>736.19</c:v>
                </c:pt>
                <c:pt idx="6262">
                  <c:v>736.22</c:v>
                </c:pt>
                <c:pt idx="6263">
                  <c:v>736.49</c:v>
                </c:pt>
                <c:pt idx="6264">
                  <c:v>736.5</c:v>
                </c:pt>
                <c:pt idx="6265">
                  <c:v>736.51</c:v>
                </c:pt>
                <c:pt idx="6266">
                  <c:v>736.52</c:v>
                </c:pt>
                <c:pt idx="6267">
                  <c:v>736.55</c:v>
                </c:pt>
                <c:pt idx="6268">
                  <c:v>736.69</c:v>
                </c:pt>
                <c:pt idx="6269">
                  <c:v>736.69</c:v>
                </c:pt>
                <c:pt idx="6270">
                  <c:v>736.7</c:v>
                </c:pt>
                <c:pt idx="6271">
                  <c:v>736.71</c:v>
                </c:pt>
                <c:pt idx="6272">
                  <c:v>736.73</c:v>
                </c:pt>
                <c:pt idx="6273">
                  <c:v>736.73</c:v>
                </c:pt>
                <c:pt idx="6274">
                  <c:v>736.85</c:v>
                </c:pt>
                <c:pt idx="6275">
                  <c:v>736.87</c:v>
                </c:pt>
                <c:pt idx="6276">
                  <c:v>736.89</c:v>
                </c:pt>
                <c:pt idx="6277">
                  <c:v>737.02</c:v>
                </c:pt>
                <c:pt idx="6278">
                  <c:v>737.04</c:v>
                </c:pt>
                <c:pt idx="6279">
                  <c:v>737.04</c:v>
                </c:pt>
                <c:pt idx="6280">
                  <c:v>737.04</c:v>
                </c:pt>
                <c:pt idx="6281">
                  <c:v>737.0599999999999</c:v>
                </c:pt>
                <c:pt idx="6282">
                  <c:v>737.07</c:v>
                </c:pt>
                <c:pt idx="6283">
                  <c:v>737.08</c:v>
                </c:pt>
                <c:pt idx="6284">
                  <c:v>737.13</c:v>
                </c:pt>
                <c:pt idx="6285">
                  <c:v>737.24</c:v>
                </c:pt>
                <c:pt idx="6286">
                  <c:v>737.3099999999999</c:v>
                </c:pt>
                <c:pt idx="6287">
                  <c:v>737.42</c:v>
                </c:pt>
                <c:pt idx="6288">
                  <c:v>737.4400000000001</c:v>
                </c:pt>
                <c:pt idx="6289">
                  <c:v>737.55</c:v>
                </c:pt>
                <c:pt idx="6290">
                  <c:v>737.5599999999999</c:v>
                </c:pt>
                <c:pt idx="6291">
                  <c:v>737.5599999999999</c:v>
                </c:pt>
                <c:pt idx="6292">
                  <c:v>737.57</c:v>
                </c:pt>
                <c:pt idx="6293">
                  <c:v>737.58</c:v>
                </c:pt>
                <c:pt idx="6294">
                  <c:v>737.75</c:v>
                </c:pt>
                <c:pt idx="6295">
                  <c:v>737.76</c:v>
                </c:pt>
                <c:pt idx="6296">
                  <c:v>737.78</c:v>
                </c:pt>
                <c:pt idx="6297">
                  <c:v>737.79</c:v>
                </c:pt>
                <c:pt idx="6298">
                  <c:v>737.8</c:v>
                </c:pt>
                <c:pt idx="6299">
                  <c:v>737.9</c:v>
                </c:pt>
                <c:pt idx="6300">
                  <c:v>737.91</c:v>
                </c:pt>
                <c:pt idx="6301">
                  <c:v>737.92</c:v>
                </c:pt>
                <c:pt idx="6302">
                  <c:v>737.98</c:v>
                </c:pt>
                <c:pt idx="6303">
                  <c:v>738.03</c:v>
                </c:pt>
                <c:pt idx="6304">
                  <c:v>738.03</c:v>
                </c:pt>
                <c:pt idx="6305">
                  <c:v>738.07</c:v>
                </c:pt>
                <c:pt idx="6306">
                  <c:v>738.08</c:v>
                </c:pt>
                <c:pt idx="6307">
                  <c:v>738.09</c:v>
                </c:pt>
                <c:pt idx="6308">
                  <c:v>738.09</c:v>
                </c:pt>
                <c:pt idx="6309">
                  <c:v>738.15</c:v>
                </c:pt>
                <c:pt idx="6310">
                  <c:v>738.19</c:v>
                </c:pt>
                <c:pt idx="6311">
                  <c:v>738.26</c:v>
                </c:pt>
                <c:pt idx="6312">
                  <c:v>738.27</c:v>
                </c:pt>
                <c:pt idx="6313">
                  <c:v>738.4299999999999</c:v>
                </c:pt>
                <c:pt idx="6314">
                  <c:v>738.45</c:v>
                </c:pt>
                <c:pt idx="6315">
                  <c:v>738.45</c:v>
                </c:pt>
                <c:pt idx="6316">
                  <c:v>738.45</c:v>
                </c:pt>
                <c:pt idx="6317">
                  <c:v>738.45</c:v>
                </c:pt>
                <c:pt idx="6318">
                  <c:v>738.45</c:v>
                </c:pt>
                <c:pt idx="6319">
                  <c:v>738.45</c:v>
                </c:pt>
                <c:pt idx="6320">
                  <c:v>738.45</c:v>
                </c:pt>
                <c:pt idx="6321">
                  <c:v>738.63</c:v>
                </c:pt>
                <c:pt idx="6322">
                  <c:v>738.71</c:v>
                </c:pt>
                <c:pt idx="6323">
                  <c:v>738.74</c:v>
                </c:pt>
                <c:pt idx="6324">
                  <c:v>738.82</c:v>
                </c:pt>
                <c:pt idx="6325">
                  <c:v>738.98</c:v>
                </c:pt>
                <c:pt idx="6326">
                  <c:v>739.03</c:v>
                </c:pt>
                <c:pt idx="6327">
                  <c:v>739.15</c:v>
                </c:pt>
                <c:pt idx="6328">
                  <c:v>739.15</c:v>
                </c:pt>
                <c:pt idx="6329">
                  <c:v>739.15</c:v>
                </c:pt>
                <c:pt idx="6330">
                  <c:v>739.19</c:v>
                </c:pt>
                <c:pt idx="6331">
                  <c:v>739.36</c:v>
                </c:pt>
                <c:pt idx="6332">
                  <c:v>739.37</c:v>
                </c:pt>
                <c:pt idx="6333">
                  <c:v>739.68</c:v>
                </c:pt>
                <c:pt idx="6334">
                  <c:v>739.74</c:v>
                </c:pt>
                <c:pt idx="6335">
                  <c:v>739.85</c:v>
                </c:pt>
                <c:pt idx="6336">
                  <c:v>739.89</c:v>
                </c:pt>
                <c:pt idx="6337">
                  <c:v>739.92</c:v>
                </c:pt>
                <c:pt idx="6338">
                  <c:v>740.02</c:v>
                </c:pt>
                <c:pt idx="6339">
                  <c:v>740.09</c:v>
                </c:pt>
                <c:pt idx="6340">
                  <c:v>740.27</c:v>
                </c:pt>
                <c:pt idx="6341">
                  <c:v>740.38</c:v>
                </c:pt>
                <c:pt idx="6342">
                  <c:v>740.4</c:v>
                </c:pt>
                <c:pt idx="6343">
                  <c:v>740.41</c:v>
                </c:pt>
                <c:pt idx="6344">
                  <c:v>740.42</c:v>
                </c:pt>
                <c:pt idx="6345">
                  <c:v>740.46</c:v>
                </c:pt>
                <c:pt idx="6346">
                  <c:v>740.8</c:v>
                </c:pt>
                <c:pt idx="6347">
                  <c:v>740.96</c:v>
                </c:pt>
                <c:pt idx="6348">
                  <c:v>741.0599999999999</c:v>
                </c:pt>
                <c:pt idx="6349">
                  <c:v>741.29</c:v>
                </c:pt>
                <c:pt idx="6350">
                  <c:v>741.33</c:v>
                </c:pt>
                <c:pt idx="6351">
                  <c:v>742.02</c:v>
                </c:pt>
                <c:pt idx="6352">
                  <c:v>742.03</c:v>
                </c:pt>
              </c:numCache>
            </c:numRef>
          </c:xVal>
          <c:yVal>
            <c:numRef>
              <c:f>'Instrument performance'!$C$36698:$C$43050</c:f>
              <c:numCache>
                <c:formatCode>General</c:formatCode>
                <c:ptCount val="6353"/>
                <c:pt idx="0">
                  <c:v>-0.3</c:v>
                </c:pt>
                <c:pt idx="1">
                  <c:v>-7.9</c:v>
                </c:pt>
                <c:pt idx="2">
                  <c:v>-7.9</c:v>
                </c:pt>
                <c:pt idx="3">
                  <c:v>-7.9</c:v>
                </c:pt>
                <c:pt idx="4">
                  <c:v>-7.9</c:v>
                </c:pt>
                <c:pt idx="5">
                  <c:v>-7.9</c:v>
                </c:pt>
                <c:pt idx="6">
                  <c:v>-7.9</c:v>
                </c:pt>
                <c:pt idx="7">
                  <c:v>-7.9</c:v>
                </c:pt>
                <c:pt idx="8">
                  <c:v>-7.9</c:v>
                </c:pt>
                <c:pt idx="9">
                  <c:v>-7.9</c:v>
                </c:pt>
                <c:pt idx="10">
                  <c:v>-7.9</c:v>
                </c:pt>
                <c:pt idx="11">
                  <c:v>-7.9</c:v>
                </c:pt>
                <c:pt idx="12">
                  <c:v>-7.9</c:v>
                </c:pt>
                <c:pt idx="13">
                  <c:v>-7.9</c:v>
                </c:pt>
                <c:pt idx="14">
                  <c:v>-7.9</c:v>
                </c:pt>
                <c:pt idx="15">
                  <c:v>-7.9</c:v>
                </c:pt>
                <c:pt idx="16">
                  <c:v>-7.9</c:v>
                </c:pt>
                <c:pt idx="17">
                  <c:v>-10.1</c:v>
                </c:pt>
                <c:pt idx="18">
                  <c:v>-7.3</c:v>
                </c:pt>
                <c:pt idx="19">
                  <c:v>-4.8</c:v>
                </c:pt>
                <c:pt idx="20">
                  <c:v>-1.1</c:v>
                </c:pt>
                <c:pt idx="21">
                  <c:v>-0.8</c:v>
                </c:pt>
                <c:pt idx="22">
                  <c:v>2.1</c:v>
                </c:pt>
                <c:pt idx="23">
                  <c:v>-2.1</c:v>
                </c:pt>
                <c:pt idx="24">
                  <c:v>-6.2</c:v>
                </c:pt>
                <c:pt idx="25">
                  <c:v>3.8</c:v>
                </c:pt>
                <c:pt idx="26">
                  <c:v>2.7</c:v>
                </c:pt>
                <c:pt idx="27">
                  <c:v>7.6</c:v>
                </c:pt>
                <c:pt idx="28">
                  <c:v>1.9</c:v>
                </c:pt>
                <c:pt idx="29">
                  <c:v>9.2</c:v>
                </c:pt>
                <c:pt idx="30">
                  <c:v>0.8</c:v>
                </c:pt>
                <c:pt idx="31">
                  <c:v>8.7</c:v>
                </c:pt>
                <c:pt idx="32">
                  <c:v>8.7</c:v>
                </c:pt>
                <c:pt idx="33">
                  <c:v>8.7</c:v>
                </c:pt>
                <c:pt idx="34">
                  <c:v>8.7</c:v>
                </c:pt>
                <c:pt idx="35">
                  <c:v>8.7</c:v>
                </c:pt>
                <c:pt idx="36">
                  <c:v>-13.7</c:v>
                </c:pt>
                <c:pt idx="37">
                  <c:v>-9.3</c:v>
                </c:pt>
                <c:pt idx="38">
                  <c:v>-8.1</c:v>
                </c:pt>
                <c:pt idx="39">
                  <c:v>-8.1</c:v>
                </c:pt>
                <c:pt idx="40">
                  <c:v>-8.1</c:v>
                </c:pt>
                <c:pt idx="41">
                  <c:v>-8.1</c:v>
                </c:pt>
                <c:pt idx="42">
                  <c:v>-8.1</c:v>
                </c:pt>
                <c:pt idx="43">
                  <c:v>-8.1</c:v>
                </c:pt>
                <c:pt idx="44">
                  <c:v>-8.1</c:v>
                </c:pt>
                <c:pt idx="45">
                  <c:v>-8.1</c:v>
                </c:pt>
                <c:pt idx="46">
                  <c:v>-8.1</c:v>
                </c:pt>
                <c:pt idx="47">
                  <c:v>-8.1</c:v>
                </c:pt>
                <c:pt idx="48">
                  <c:v>-8.1</c:v>
                </c:pt>
                <c:pt idx="49">
                  <c:v>-8.1</c:v>
                </c:pt>
                <c:pt idx="50">
                  <c:v>-8.1</c:v>
                </c:pt>
                <c:pt idx="51">
                  <c:v>-8.1</c:v>
                </c:pt>
                <c:pt idx="52">
                  <c:v>-8.1</c:v>
                </c:pt>
                <c:pt idx="53">
                  <c:v>-8.1</c:v>
                </c:pt>
                <c:pt idx="54">
                  <c:v>-8.1</c:v>
                </c:pt>
                <c:pt idx="55">
                  <c:v>-8.1</c:v>
                </c:pt>
                <c:pt idx="56">
                  <c:v>-3.3</c:v>
                </c:pt>
                <c:pt idx="57">
                  <c:v>-10.3</c:v>
                </c:pt>
                <c:pt idx="58">
                  <c:v>-10.3</c:v>
                </c:pt>
                <c:pt idx="59">
                  <c:v>-6.4</c:v>
                </c:pt>
                <c:pt idx="60">
                  <c:v>-6.4</c:v>
                </c:pt>
                <c:pt idx="61">
                  <c:v>-6.4</c:v>
                </c:pt>
                <c:pt idx="62">
                  <c:v>-6.4</c:v>
                </c:pt>
                <c:pt idx="63">
                  <c:v>-6.4</c:v>
                </c:pt>
                <c:pt idx="64">
                  <c:v>-6.4</c:v>
                </c:pt>
                <c:pt idx="65">
                  <c:v>-6.4</c:v>
                </c:pt>
                <c:pt idx="66">
                  <c:v>-6.4</c:v>
                </c:pt>
                <c:pt idx="67">
                  <c:v>-3.5</c:v>
                </c:pt>
                <c:pt idx="68">
                  <c:v>-8.0</c:v>
                </c:pt>
                <c:pt idx="69">
                  <c:v>-8.0</c:v>
                </c:pt>
                <c:pt idx="70">
                  <c:v>-8.0</c:v>
                </c:pt>
                <c:pt idx="71">
                  <c:v>-8.0</c:v>
                </c:pt>
                <c:pt idx="72">
                  <c:v>-8.0</c:v>
                </c:pt>
                <c:pt idx="73">
                  <c:v>-8.0</c:v>
                </c:pt>
                <c:pt idx="74">
                  <c:v>-8.0</c:v>
                </c:pt>
                <c:pt idx="75">
                  <c:v>5.7</c:v>
                </c:pt>
                <c:pt idx="76">
                  <c:v>5.7</c:v>
                </c:pt>
                <c:pt idx="77">
                  <c:v>-15.5</c:v>
                </c:pt>
                <c:pt idx="78">
                  <c:v>0.7</c:v>
                </c:pt>
                <c:pt idx="79">
                  <c:v>-7.3</c:v>
                </c:pt>
                <c:pt idx="80">
                  <c:v>-12.3</c:v>
                </c:pt>
                <c:pt idx="81">
                  <c:v>-12.3</c:v>
                </c:pt>
                <c:pt idx="82">
                  <c:v>-9.3</c:v>
                </c:pt>
                <c:pt idx="83">
                  <c:v>-7.8</c:v>
                </c:pt>
                <c:pt idx="84">
                  <c:v>6.1</c:v>
                </c:pt>
                <c:pt idx="85">
                  <c:v>-11.6</c:v>
                </c:pt>
                <c:pt idx="86">
                  <c:v>-14.5</c:v>
                </c:pt>
                <c:pt idx="87">
                  <c:v>-1.3</c:v>
                </c:pt>
                <c:pt idx="88">
                  <c:v>-5.1</c:v>
                </c:pt>
                <c:pt idx="89">
                  <c:v>-12.8</c:v>
                </c:pt>
                <c:pt idx="90">
                  <c:v>-12.8</c:v>
                </c:pt>
                <c:pt idx="91">
                  <c:v>-14.4</c:v>
                </c:pt>
                <c:pt idx="92">
                  <c:v>-5.6</c:v>
                </c:pt>
                <c:pt idx="93">
                  <c:v>-8.0</c:v>
                </c:pt>
                <c:pt idx="94">
                  <c:v>-12.3</c:v>
                </c:pt>
                <c:pt idx="95">
                  <c:v>-12.3</c:v>
                </c:pt>
                <c:pt idx="96">
                  <c:v>-10.8</c:v>
                </c:pt>
                <c:pt idx="97">
                  <c:v>-7.5</c:v>
                </c:pt>
                <c:pt idx="98">
                  <c:v>-14.9</c:v>
                </c:pt>
                <c:pt idx="99">
                  <c:v>-12.5</c:v>
                </c:pt>
                <c:pt idx="100">
                  <c:v>-13.6</c:v>
                </c:pt>
                <c:pt idx="101">
                  <c:v>-12.2</c:v>
                </c:pt>
                <c:pt idx="102">
                  <c:v>-12.2</c:v>
                </c:pt>
                <c:pt idx="103">
                  <c:v>-1.8</c:v>
                </c:pt>
                <c:pt idx="104">
                  <c:v>-16.7</c:v>
                </c:pt>
                <c:pt idx="105">
                  <c:v>-11.1</c:v>
                </c:pt>
                <c:pt idx="106">
                  <c:v>-8.0</c:v>
                </c:pt>
                <c:pt idx="107">
                  <c:v>-12.6</c:v>
                </c:pt>
                <c:pt idx="108">
                  <c:v>-7.7</c:v>
                </c:pt>
                <c:pt idx="109">
                  <c:v>-12.2</c:v>
                </c:pt>
                <c:pt idx="110">
                  <c:v>-7.7</c:v>
                </c:pt>
                <c:pt idx="111">
                  <c:v>-7.2</c:v>
                </c:pt>
                <c:pt idx="112">
                  <c:v>-7.2</c:v>
                </c:pt>
                <c:pt idx="113">
                  <c:v>-7.2</c:v>
                </c:pt>
                <c:pt idx="114">
                  <c:v>-8.8</c:v>
                </c:pt>
                <c:pt idx="115">
                  <c:v>-18.2</c:v>
                </c:pt>
                <c:pt idx="116">
                  <c:v>-7.4</c:v>
                </c:pt>
                <c:pt idx="117">
                  <c:v>-17.5</c:v>
                </c:pt>
                <c:pt idx="118">
                  <c:v>-17.5</c:v>
                </c:pt>
                <c:pt idx="119">
                  <c:v>-5.9</c:v>
                </c:pt>
                <c:pt idx="120">
                  <c:v>-9.3</c:v>
                </c:pt>
                <c:pt idx="121">
                  <c:v>-10.0</c:v>
                </c:pt>
                <c:pt idx="122">
                  <c:v>-14.3</c:v>
                </c:pt>
                <c:pt idx="123">
                  <c:v>-14.3</c:v>
                </c:pt>
                <c:pt idx="124">
                  <c:v>-14.1</c:v>
                </c:pt>
                <c:pt idx="125">
                  <c:v>-4.3</c:v>
                </c:pt>
                <c:pt idx="126">
                  <c:v>-3.9</c:v>
                </c:pt>
                <c:pt idx="127">
                  <c:v>-13.5</c:v>
                </c:pt>
                <c:pt idx="128">
                  <c:v>-5.9</c:v>
                </c:pt>
                <c:pt idx="129">
                  <c:v>-3.5</c:v>
                </c:pt>
                <c:pt idx="130">
                  <c:v>-6.1</c:v>
                </c:pt>
                <c:pt idx="131">
                  <c:v>-6.0</c:v>
                </c:pt>
                <c:pt idx="132">
                  <c:v>-13.1</c:v>
                </c:pt>
                <c:pt idx="133">
                  <c:v>-10.6</c:v>
                </c:pt>
                <c:pt idx="134">
                  <c:v>-15.7</c:v>
                </c:pt>
                <c:pt idx="135">
                  <c:v>-9.0</c:v>
                </c:pt>
                <c:pt idx="136">
                  <c:v>-10.1</c:v>
                </c:pt>
                <c:pt idx="137">
                  <c:v>-12.2</c:v>
                </c:pt>
                <c:pt idx="138">
                  <c:v>-14.1</c:v>
                </c:pt>
                <c:pt idx="139">
                  <c:v>-8.7</c:v>
                </c:pt>
                <c:pt idx="140">
                  <c:v>2.9</c:v>
                </c:pt>
                <c:pt idx="141">
                  <c:v>-5.8</c:v>
                </c:pt>
                <c:pt idx="142">
                  <c:v>-5.8</c:v>
                </c:pt>
                <c:pt idx="143">
                  <c:v>-9.9</c:v>
                </c:pt>
                <c:pt idx="144">
                  <c:v>-14.3</c:v>
                </c:pt>
                <c:pt idx="145">
                  <c:v>-15.4</c:v>
                </c:pt>
                <c:pt idx="146">
                  <c:v>-5.6</c:v>
                </c:pt>
                <c:pt idx="147">
                  <c:v>-15.7</c:v>
                </c:pt>
                <c:pt idx="148">
                  <c:v>-15.7</c:v>
                </c:pt>
                <c:pt idx="149">
                  <c:v>-14.8</c:v>
                </c:pt>
                <c:pt idx="150">
                  <c:v>-11.2</c:v>
                </c:pt>
                <c:pt idx="151">
                  <c:v>-11.7</c:v>
                </c:pt>
                <c:pt idx="152">
                  <c:v>-11.7</c:v>
                </c:pt>
                <c:pt idx="153">
                  <c:v>-11.7</c:v>
                </c:pt>
                <c:pt idx="154">
                  <c:v>-11.7</c:v>
                </c:pt>
                <c:pt idx="155">
                  <c:v>-11.7</c:v>
                </c:pt>
                <c:pt idx="156">
                  <c:v>-8.0</c:v>
                </c:pt>
                <c:pt idx="157">
                  <c:v>-8.1</c:v>
                </c:pt>
                <c:pt idx="158">
                  <c:v>-7.2</c:v>
                </c:pt>
                <c:pt idx="159">
                  <c:v>-7.2</c:v>
                </c:pt>
                <c:pt idx="160">
                  <c:v>-7.2</c:v>
                </c:pt>
                <c:pt idx="161">
                  <c:v>-15.6</c:v>
                </c:pt>
                <c:pt idx="162">
                  <c:v>-10.3</c:v>
                </c:pt>
                <c:pt idx="163">
                  <c:v>-10.6</c:v>
                </c:pt>
                <c:pt idx="164">
                  <c:v>-10.4</c:v>
                </c:pt>
                <c:pt idx="165">
                  <c:v>-13.2</c:v>
                </c:pt>
                <c:pt idx="166">
                  <c:v>2.3</c:v>
                </c:pt>
                <c:pt idx="167">
                  <c:v>-11.5</c:v>
                </c:pt>
                <c:pt idx="168">
                  <c:v>-11.5</c:v>
                </c:pt>
                <c:pt idx="169">
                  <c:v>-2.1</c:v>
                </c:pt>
                <c:pt idx="170">
                  <c:v>-13.7</c:v>
                </c:pt>
                <c:pt idx="171">
                  <c:v>-7.9</c:v>
                </c:pt>
                <c:pt idx="172">
                  <c:v>-12.4</c:v>
                </c:pt>
                <c:pt idx="173">
                  <c:v>-12.4</c:v>
                </c:pt>
                <c:pt idx="174">
                  <c:v>-13.9</c:v>
                </c:pt>
                <c:pt idx="175">
                  <c:v>-3.2</c:v>
                </c:pt>
                <c:pt idx="176">
                  <c:v>2.0</c:v>
                </c:pt>
                <c:pt idx="177">
                  <c:v>-3.9</c:v>
                </c:pt>
                <c:pt idx="178">
                  <c:v>-9.7</c:v>
                </c:pt>
                <c:pt idx="179">
                  <c:v>-8.8</c:v>
                </c:pt>
                <c:pt idx="180">
                  <c:v>-5.1</c:v>
                </c:pt>
                <c:pt idx="181">
                  <c:v>-11.1</c:v>
                </c:pt>
                <c:pt idx="182">
                  <c:v>-3.5</c:v>
                </c:pt>
                <c:pt idx="183">
                  <c:v>-6.6</c:v>
                </c:pt>
                <c:pt idx="184">
                  <c:v>-15.7</c:v>
                </c:pt>
                <c:pt idx="185">
                  <c:v>-5.5</c:v>
                </c:pt>
                <c:pt idx="186">
                  <c:v>-0.6</c:v>
                </c:pt>
                <c:pt idx="187">
                  <c:v>-0.6</c:v>
                </c:pt>
                <c:pt idx="188">
                  <c:v>-11.3</c:v>
                </c:pt>
                <c:pt idx="189">
                  <c:v>-11.3</c:v>
                </c:pt>
                <c:pt idx="190">
                  <c:v>-9.9</c:v>
                </c:pt>
                <c:pt idx="191">
                  <c:v>0.3</c:v>
                </c:pt>
                <c:pt idx="192">
                  <c:v>-14.5</c:v>
                </c:pt>
                <c:pt idx="193">
                  <c:v>-9.9</c:v>
                </c:pt>
                <c:pt idx="194">
                  <c:v>-4.3</c:v>
                </c:pt>
                <c:pt idx="195">
                  <c:v>-5.0</c:v>
                </c:pt>
                <c:pt idx="196">
                  <c:v>-0.4</c:v>
                </c:pt>
                <c:pt idx="197">
                  <c:v>-5.1</c:v>
                </c:pt>
                <c:pt idx="198">
                  <c:v>3.6</c:v>
                </c:pt>
                <c:pt idx="199">
                  <c:v>-3.6</c:v>
                </c:pt>
                <c:pt idx="200">
                  <c:v>-8.3</c:v>
                </c:pt>
                <c:pt idx="201">
                  <c:v>-13.5</c:v>
                </c:pt>
                <c:pt idx="202">
                  <c:v>-6.0</c:v>
                </c:pt>
                <c:pt idx="203">
                  <c:v>-8.9</c:v>
                </c:pt>
                <c:pt idx="204">
                  <c:v>-3.3</c:v>
                </c:pt>
                <c:pt idx="205">
                  <c:v>-17.7</c:v>
                </c:pt>
                <c:pt idx="206">
                  <c:v>-6.6</c:v>
                </c:pt>
                <c:pt idx="207">
                  <c:v>-6.6</c:v>
                </c:pt>
                <c:pt idx="208">
                  <c:v>-6.6</c:v>
                </c:pt>
                <c:pt idx="209">
                  <c:v>-7.2</c:v>
                </c:pt>
                <c:pt idx="210">
                  <c:v>-13.7</c:v>
                </c:pt>
                <c:pt idx="211">
                  <c:v>-7.4</c:v>
                </c:pt>
                <c:pt idx="212">
                  <c:v>-11.6</c:v>
                </c:pt>
                <c:pt idx="213">
                  <c:v>-12.2</c:v>
                </c:pt>
                <c:pt idx="214">
                  <c:v>-7.3</c:v>
                </c:pt>
                <c:pt idx="215">
                  <c:v>-7.0</c:v>
                </c:pt>
                <c:pt idx="216">
                  <c:v>-17.2</c:v>
                </c:pt>
                <c:pt idx="217">
                  <c:v>-17.2</c:v>
                </c:pt>
                <c:pt idx="218">
                  <c:v>-3.9</c:v>
                </c:pt>
                <c:pt idx="219">
                  <c:v>-10.9</c:v>
                </c:pt>
                <c:pt idx="220">
                  <c:v>-14.9</c:v>
                </c:pt>
                <c:pt idx="221">
                  <c:v>0.9</c:v>
                </c:pt>
                <c:pt idx="222">
                  <c:v>-5.5</c:v>
                </c:pt>
                <c:pt idx="223">
                  <c:v>-8.9</c:v>
                </c:pt>
                <c:pt idx="224">
                  <c:v>-9.4</c:v>
                </c:pt>
                <c:pt idx="225">
                  <c:v>-10.1</c:v>
                </c:pt>
                <c:pt idx="226">
                  <c:v>-8.3</c:v>
                </c:pt>
                <c:pt idx="227">
                  <c:v>-13.0</c:v>
                </c:pt>
                <c:pt idx="228">
                  <c:v>-10.3</c:v>
                </c:pt>
                <c:pt idx="229">
                  <c:v>-5.9</c:v>
                </c:pt>
                <c:pt idx="230">
                  <c:v>-5.1</c:v>
                </c:pt>
                <c:pt idx="231">
                  <c:v>-2.7</c:v>
                </c:pt>
                <c:pt idx="232">
                  <c:v>2.0</c:v>
                </c:pt>
                <c:pt idx="233">
                  <c:v>-3.9</c:v>
                </c:pt>
                <c:pt idx="234">
                  <c:v>-3.9</c:v>
                </c:pt>
                <c:pt idx="235">
                  <c:v>-3.2</c:v>
                </c:pt>
                <c:pt idx="236">
                  <c:v>-15.7</c:v>
                </c:pt>
                <c:pt idx="237">
                  <c:v>-13.6</c:v>
                </c:pt>
                <c:pt idx="238">
                  <c:v>-9.9</c:v>
                </c:pt>
                <c:pt idx="239">
                  <c:v>-9.9</c:v>
                </c:pt>
                <c:pt idx="240">
                  <c:v>-9.9</c:v>
                </c:pt>
                <c:pt idx="241">
                  <c:v>-9.9</c:v>
                </c:pt>
                <c:pt idx="242">
                  <c:v>-9.9</c:v>
                </c:pt>
                <c:pt idx="243">
                  <c:v>-9.9</c:v>
                </c:pt>
                <c:pt idx="244">
                  <c:v>-9.9</c:v>
                </c:pt>
                <c:pt idx="245">
                  <c:v>-6.9</c:v>
                </c:pt>
                <c:pt idx="246">
                  <c:v>-3.1</c:v>
                </c:pt>
                <c:pt idx="247">
                  <c:v>-5.3</c:v>
                </c:pt>
                <c:pt idx="248">
                  <c:v>-5.3</c:v>
                </c:pt>
                <c:pt idx="249">
                  <c:v>1.1</c:v>
                </c:pt>
                <c:pt idx="250">
                  <c:v>1.1</c:v>
                </c:pt>
                <c:pt idx="251">
                  <c:v>-8.2</c:v>
                </c:pt>
                <c:pt idx="252">
                  <c:v>-3.4</c:v>
                </c:pt>
                <c:pt idx="253">
                  <c:v>-5.1</c:v>
                </c:pt>
                <c:pt idx="254">
                  <c:v>-6.4</c:v>
                </c:pt>
                <c:pt idx="255">
                  <c:v>-6.4</c:v>
                </c:pt>
                <c:pt idx="256">
                  <c:v>-6.6</c:v>
                </c:pt>
                <c:pt idx="257">
                  <c:v>-8.3</c:v>
                </c:pt>
                <c:pt idx="258">
                  <c:v>-2.1</c:v>
                </c:pt>
                <c:pt idx="259">
                  <c:v>-4.1</c:v>
                </c:pt>
                <c:pt idx="260">
                  <c:v>-4.1</c:v>
                </c:pt>
                <c:pt idx="261">
                  <c:v>-4.1</c:v>
                </c:pt>
                <c:pt idx="262">
                  <c:v>-4.1</c:v>
                </c:pt>
                <c:pt idx="263">
                  <c:v>-4.1</c:v>
                </c:pt>
                <c:pt idx="264">
                  <c:v>-14.8</c:v>
                </c:pt>
                <c:pt idx="265">
                  <c:v>-14.8</c:v>
                </c:pt>
                <c:pt idx="266">
                  <c:v>-4.3</c:v>
                </c:pt>
                <c:pt idx="267">
                  <c:v>-4.3</c:v>
                </c:pt>
                <c:pt idx="268">
                  <c:v>-7.1</c:v>
                </c:pt>
                <c:pt idx="269">
                  <c:v>-2.2</c:v>
                </c:pt>
                <c:pt idx="270">
                  <c:v>-10.7</c:v>
                </c:pt>
                <c:pt idx="271">
                  <c:v>-14.0</c:v>
                </c:pt>
                <c:pt idx="272">
                  <c:v>-11.3</c:v>
                </c:pt>
                <c:pt idx="273">
                  <c:v>-8.7</c:v>
                </c:pt>
                <c:pt idx="274">
                  <c:v>-15.3</c:v>
                </c:pt>
                <c:pt idx="275">
                  <c:v>-6.8</c:v>
                </c:pt>
                <c:pt idx="276">
                  <c:v>-11.9</c:v>
                </c:pt>
                <c:pt idx="277">
                  <c:v>-11.9</c:v>
                </c:pt>
                <c:pt idx="278">
                  <c:v>-12.3</c:v>
                </c:pt>
                <c:pt idx="279">
                  <c:v>-8.3</c:v>
                </c:pt>
                <c:pt idx="280">
                  <c:v>8.4</c:v>
                </c:pt>
                <c:pt idx="281">
                  <c:v>0.3</c:v>
                </c:pt>
                <c:pt idx="282">
                  <c:v>-0.4</c:v>
                </c:pt>
                <c:pt idx="283">
                  <c:v>-6.4</c:v>
                </c:pt>
                <c:pt idx="284">
                  <c:v>-1.3</c:v>
                </c:pt>
                <c:pt idx="285">
                  <c:v>-6.8</c:v>
                </c:pt>
                <c:pt idx="286">
                  <c:v>-3.1</c:v>
                </c:pt>
                <c:pt idx="287">
                  <c:v>-3.1</c:v>
                </c:pt>
                <c:pt idx="288">
                  <c:v>-4.6</c:v>
                </c:pt>
                <c:pt idx="289">
                  <c:v>-3.8</c:v>
                </c:pt>
                <c:pt idx="290">
                  <c:v>0.5</c:v>
                </c:pt>
                <c:pt idx="291">
                  <c:v>-17.1</c:v>
                </c:pt>
                <c:pt idx="292">
                  <c:v>-7.5</c:v>
                </c:pt>
                <c:pt idx="293">
                  <c:v>-17.8</c:v>
                </c:pt>
                <c:pt idx="294">
                  <c:v>-12.4</c:v>
                </c:pt>
                <c:pt idx="295">
                  <c:v>-2.6</c:v>
                </c:pt>
                <c:pt idx="296">
                  <c:v>-11.4</c:v>
                </c:pt>
                <c:pt idx="297">
                  <c:v>-2.2</c:v>
                </c:pt>
                <c:pt idx="298">
                  <c:v>1.6</c:v>
                </c:pt>
                <c:pt idx="299">
                  <c:v>-18.3</c:v>
                </c:pt>
                <c:pt idx="300">
                  <c:v>-6.2</c:v>
                </c:pt>
                <c:pt idx="301">
                  <c:v>-6.2</c:v>
                </c:pt>
                <c:pt idx="302">
                  <c:v>-6.2</c:v>
                </c:pt>
                <c:pt idx="303">
                  <c:v>-6.2</c:v>
                </c:pt>
                <c:pt idx="304">
                  <c:v>-6.2</c:v>
                </c:pt>
                <c:pt idx="305">
                  <c:v>2.3</c:v>
                </c:pt>
                <c:pt idx="306">
                  <c:v>-5.0</c:v>
                </c:pt>
                <c:pt idx="307">
                  <c:v>-4.4</c:v>
                </c:pt>
                <c:pt idx="308">
                  <c:v>-4.4</c:v>
                </c:pt>
                <c:pt idx="309">
                  <c:v>-4.4</c:v>
                </c:pt>
                <c:pt idx="310">
                  <c:v>-4.4</c:v>
                </c:pt>
                <c:pt idx="311">
                  <c:v>-4.4</c:v>
                </c:pt>
                <c:pt idx="312">
                  <c:v>-4.4</c:v>
                </c:pt>
                <c:pt idx="313">
                  <c:v>-4.4</c:v>
                </c:pt>
                <c:pt idx="314">
                  <c:v>-0.9</c:v>
                </c:pt>
                <c:pt idx="315">
                  <c:v>-6.8</c:v>
                </c:pt>
                <c:pt idx="316">
                  <c:v>-14.7</c:v>
                </c:pt>
                <c:pt idx="317">
                  <c:v>-12.3</c:v>
                </c:pt>
                <c:pt idx="318">
                  <c:v>-7.6</c:v>
                </c:pt>
                <c:pt idx="319">
                  <c:v>-2.7</c:v>
                </c:pt>
                <c:pt idx="320">
                  <c:v>-2.1</c:v>
                </c:pt>
                <c:pt idx="321">
                  <c:v>-2.1</c:v>
                </c:pt>
                <c:pt idx="322">
                  <c:v>-2.1</c:v>
                </c:pt>
                <c:pt idx="323">
                  <c:v>-4.3</c:v>
                </c:pt>
                <c:pt idx="324">
                  <c:v>-0.6</c:v>
                </c:pt>
                <c:pt idx="325">
                  <c:v>-16.8</c:v>
                </c:pt>
                <c:pt idx="326">
                  <c:v>-10.0</c:v>
                </c:pt>
                <c:pt idx="327">
                  <c:v>2.0</c:v>
                </c:pt>
                <c:pt idx="328">
                  <c:v>-12.5</c:v>
                </c:pt>
                <c:pt idx="329">
                  <c:v>-9.8</c:v>
                </c:pt>
                <c:pt idx="330">
                  <c:v>-9.8</c:v>
                </c:pt>
                <c:pt idx="331">
                  <c:v>-9.8</c:v>
                </c:pt>
                <c:pt idx="332">
                  <c:v>-7.5</c:v>
                </c:pt>
                <c:pt idx="333">
                  <c:v>-12.9</c:v>
                </c:pt>
                <c:pt idx="334">
                  <c:v>16.5</c:v>
                </c:pt>
                <c:pt idx="335">
                  <c:v>-11.1</c:v>
                </c:pt>
                <c:pt idx="336">
                  <c:v>-11.2</c:v>
                </c:pt>
                <c:pt idx="337">
                  <c:v>-7.6</c:v>
                </c:pt>
                <c:pt idx="338">
                  <c:v>-7.1</c:v>
                </c:pt>
                <c:pt idx="339">
                  <c:v>-11.6</c:v>
                </c:pt>
                <c:pt idx="340">
                  <c:v>-11.6</c:v>
                </c:pt>
                <c:pt idx="341">
                  <c:v>-11.6</c:v>
                </c:pt>
                <c:pt idx="342">
                  <c:v>-11.6</c:v>
                </c:pt>
                <c:pt idx="343">
                  <c:v>-11.6</c:v>
                </c:pt>
                <c:pt idx="344">
                  <c:v>-11.6</c:v>
                </c:pt>
                <c:pt idx="345">
                  <c:v>-4.2</c:v>
                </c:pt>
                <c:pt idx="346">
                  <c:v>-13.0</c:v>
                </c:pt>
                <c:pt idx="347">
                  <c:v>-10.6</c:v>
                </c:pt>
                <c:pt idx="348">
                  <c:v>-6.4</c:v>
                </c:pt>
                <c:pt idx="349">
                  <c:v>-4.5</c:v>
                </c:pt>
                <c:pt idx="350">
                  <c:v>-1.6</c:v>
                </c:pt>
                <c:pt idx="351">
                  <c:v>-9.7</c:v>
                </c:pt>
                <c:pt idx="352">
                  <c:v>-13.8</c:v>
                </c:pt>
                <c:pt idx="353">
                  <c:v>-7.8</c:v>
                </c:pt>
                <c:pt idx="354">
                  <c:v>-6.5</c:v>
                </c:pt>
                <c:pt idx="355">
                  <c:v>-2.5</c:v>
                </c:pt>
                <c:pt idx="356">
                  <c:v>-9.8</c:v>
                </c:pt>
                <c:pt idx="357">
                  <c:v>-4.0</c:v>
                </c:pt>
                <c:pt idx="358">
                  <c:v>-4.0</c:v>
                </c:pt>
                <c:pt idx="359">
                  <c:v>-4.0</c:v>
                </c:pt>
                <c:pt idx="360">
                  <c:v>-5.4</c:v>
                </c:pt>
                <c:pt idx="361">
                  <c:v>-6.4</c:v>
                </c:pt>
                <c:pt idx="362">
                  <c:v>-5.8</c:v>
                </c:pt>
                <c:pt idx="363">
                  <c:v>-5.8</c:v>
                </c:pt>
                <c:pt idx="364">
                  <c:v>0.8</c:v>
                </c:pt>
                <c:pt idx="365">
                  <c:v>-10.0</c:v>
                </c:pt>
                <c:pt idx="366">
                  <c:v>-7.0</c:v>
                </c:pt>
                <c:pt idx="367">
                  <c:v>-2.1</c:v>
                </c:pt>
                <c:pt idx="368">
                  <c:v>0.2</c:v>
                </c:pt>
                <c:pt idx="369">
                  <c:v>-7.1</c:v>
                </c:pt>
                <c:pt idx="370">
                  <c:v>16.9</c:v>
                </c:pt>
                <c:pt idx="371">
                  <c:v>-3.1</c:v>
                </c:pt>
                <c:pt idx="372">
                  <c:v>-15.4</c:v>
                </c:pt>
                <c:pt idx="373">
                  <c:v>-5.6</c:v>
                </c:pt>
                <c:pt idx="374">
                  <c:v>-8.2</c:v>
                </c:pt>
                <c:pt idx="375">
                  <c:v>-6.9</c:v>
                </c:pt>
                <c:pt idx="376">
                  <c:v>-3.9</c:v>
                </c:pt>
                <c:pt idx="377">
                  <c:v>-14.1</c:v>
                </c:pt>
                <c:pt idx="378">
                  <c:v>-14.1</c:v>
                </c:pt>
                <c:pt idx="379">
                  <c:v>-14.1</c:v>
                </c:pt>
                <c:pt idx="380">
                  <c:v>-14.1</c:v>
                </c:pt>
                <c:pt idx="381">
                  <c:v>-14.1</c:v>
                </c:pt>
                <c:pt idx="382">
                  <c:v>-12.5</c:v>
                </c:pt>
                <c:pt idx="383">
                  <c:v>-13.9</c:v>
                </c:pt>
                <c:pt idx="384">
                  <c:v>-7.9</c:v>
                </c:pt>
                <c:pt idx="385">
                  <c:v>-3.5</c:v>
                </c:pt>
                <c:pt idx="386">
                  <c:v>-11.4</c:v>
                </c:pt>
                <c:pt idx="387">
                  <c:v>-12.4</c:v>
                </c:pt>
                <c:pt idx="388">
                  <c:v>-4.5</c:v>
                </c:pt>
                <c:pt idx="389">
                  <c:v>-9.9</c:v>
                </c:pt>
                <c:pt idx="390">
                  <c:v>-5.9</c:v>
                </c:pt>
                <c:pt idx="391">
                  <c:v>-22.0</c:v>
                </c:pt>
                <c:pt idx="392">
                  <c:v>-10.7</c:v>
                </c:pt>
                <c:pt idx="393">
                  <c:v>-15.1</c:v>
                </c:pt>
                <c:pt idx="394">
                  <c:v>-1.8</c:v>
                </c:pt>
                <c:pt idx="395">
                  <c:v>-1.8</c:v>
                </c:pt>
                <c:pt idx="396">
                  <c:v>-1.8</c:v>
                </c:pt>
                <c:pt idx="397">
                  <c:v>-1.8</c:v>
                </c:pt>
                <c:pt idx="398">
                  <c:v>-1.8</c:v>
                </c:pt>
                <c:pt idx="399">
                  <c:v>-1.8</c:v>
                </c:pt>
                <c:pt idx="400">
                  <c:v>-1.8</c:v>
                </c:pt>
                <c:pt idx="401">
                  <c:v>-1.8</c:v>
                </c:pt>
                <c:pt idx="402">
                  <c:v>-2.9</c:v>
                </c:pt>
                <c:pt idx="403">
                  <c:v>-10.9</c:v>
                </c:pt>
                <c:pt idx="404">
                  <c:v>-9.2</c:v>
                </c:pt>
                <c:pt idx="405">
                  <c:v>-10.0</c:v>
                </c:pt>
                <c:pt idx="406">
                  <c:v>-0.6</c:v>
                </c:pt>
                <c:pt idx="407">
                  <c:v>-16.9</c:v>
                </c:pt>
                <c:pt idx="408">
                  <c:v>-6.1</c:v>
                </c:pt>
                <c:pt idx="409">
                  <c:v>-6.1</c:v>
                </c:pt>
                <c:pt idx="410">
                  <c:v>-6.1</c:v>
                </c:pt>
                <c:pt idx="411">
                  <c:v>-6.1</c:v>
                </c:pt>
                <c:pt idx="412">
                  <c:v>-6.1</c:v>
                </c:pt>
                <c:pt idx="413">
                  <c:v>-9.5</c:v>
                </c:pt>
                <c:pt idx="414">
                  <c:v>-8.9</c:v>
                </c:pt>
                <c:pt idx="415">
                  <c:v>-10.8</c:v>
                </c:pt>
                <c:pt idx="416">
                  <c:v>-3.2</c:v>
                </c:pt>
                <c:pt idx="417">
                  <c:v>-4.8</c:v>
                </c:pt>
                <c:pt idx="418">
                  <c:v>-10.8</c:v>
                </c:pt>
                <c:pt idx="419">
                  <c:v>-3.9</c:v>
                </c:pt>
                <c:pt idx="420">
                  <c:v>-3.9</c:v>
                </c:pt>
                <c:pt idx="421">
                  <c:v>-3.9</c:v>
                </c:pt>
                <c:pt idx="422">
                  <c:v>-3.9</c:v>
                </c:pt>
                <c:pt idx="423">
                  <c:v>-13.0</c:v>
                </c:pt>
                <c:pt idx="424">
                  <c:v>-10.4</c:v>
                </c:pt>
                <c:pt idx="425">
                  <c:v>-10.4</c:v>
                </c:pt>
                <c:pt idx="426">
                  <c:v>-10.4</c:v>
                </c:pt>
                <c:pt idx="427">
                  <c:v>-8.0</c:v>
                </c:pt>
                <c:pt idx="428">
                  <c:v>-12.6</c:v>
                </c:pt>
                <c:pt idx="429">
                  <c:v>-12.6</c:v>
                </c:pt>
                <c:pt idx="430">
                  <c:v>-3.9</c:v>
                </c:pt>
                <c:pt idx="431">
                  <c:v>-2.8</c:v>
                </c:pt>
                <c:pt idx="432">
                  <c:v>-3.2</c:v>
                </c:pt>
                <c:pt idx="433">
                  <c:v>-3.2</c:v>
                </c:pt>
                <c:pt idx="434">
                  <c:v>-3.2</c:v>
                </c:pt>
                <c:pt idx="435">
                  <c:v>-3.2</c:v>
                </c:pt>
                <c:pt idx="436">
                  <c:v>-3.2</c:v>
                </c:pt>
                <c:pt idx="437">
                  <c:v>-3.2</c:v>
                </c:pt>
                <c:pt idx="438">
                  <c:v>-6.0</c:v>
                </c:pt>
                <c:pt idx="439">
                  <c:v>2.1</c:v>
                </c:pt>
                <c:pt idx="440">
                  <c:v>-3.9</c:v>
                </c:pt>
                <c:pt idx="441">
                  <c:v>-6.2</c:v>
                </c:pt>
                <c:pt idx="442">
                  <c:v>-6.2</c:v>
                </c:pt>
                <c:pt idx="443">
                  <c:v>-6.2</c:v>
                </c:pt>
                <c:pt idx="444">
                  <c:v>-6.2</c:v>
                </c:pt>
                <c:pt idx="445">
                  <c:v>-6.2</c:v>
                </c:pt>
                <c:pt idx="446">
                  <c:v>-6.2</c:v>
                </c:pt>
                <c:pt idx="447">
                  <c:v>-6.2</c:v>
                </c:pt>
                <c:pt idx="448">
                  <c:v>-6.2</c:v>
                </c:pt>
                <c:pt idx="449">
                  <c:v>-6.2</c:v>
                </c:pt>
                <c:pt idx="450">
                  <c:v>-6.2</c:v>
                </c:pt>
                <c:pt idx="451">
                  <c:v>-6.2</c:v>
                </c:pt>
                <c:pt idx="452">
                  <c:v>-6.2</c:v>
                </c:pt>
                <c:pt idx="453">
                  <c:v>-6.2</c:v>
                </c:pt>
                <c:pt idx="454">
                  <c:v>-6.2</c:v>
                </c:pt>
                <c:pt idx="455">
                  <c:v>-6.2</c:v>
                </c:pt>
                <c:pt idx="456">
                  <c:v>-6.2</c:v>
                </c:pt>
                <c:pt idx="457">
                  <c:v>7.9</c:v>
                </c:pt>
                <c:pt idx="458">
                  <c:v>-8.6</c:v>
                </c:pt>
                <c:pt idx="459">
                  <c:v>-18.1</c:v>
                </c:pt>
                <c:pt idx="460">
                  <c:v>-6.4</c:v>
                </c:pt>
                <c:pt idx="461">
                  <c:v>-0.4</c:v>
                </c:pt>
                <c:pt idx="462">
                  <c:v>-2.4</c:v>
                </c:pt>
                <c:pt idx="463">
                  <c:v>-4.6</c:v>
                </c:pt>
                <c:pt idx="464">
                  <c:v>-7.6</c:v>
                </c:pt>
                <c:pt idx="465">
                  <c:v>2.5</c:v>
                </c:pt>
                <c:pt idx="466">
                  <c:v>-4.8</c:v>
                </c:pt>
                <c:pt idx="467">
                  <c:v>-4.8</c:v>
                </c:pt>
                <c:pt idx="468">
                  <c:v>-2.4</c:v>
                </c:pt>
                <c:pt idx="469">
                  <c:v>-9.9</c:v>
                </c:pt>
                <c:pt idx="470">
                  <c:v>-9.0</c:v>
                </c:pt>
                <c:pt idx="471">
                  <c:v>-7.5</c:v>
                </c:pt>
                <c:pt idx="472">
                  <c:v>-7.5</c:v>
                </c:pt>
                <c:pt idx="473">
                  <c:v>-6.3</c:v>
                </c:pt>
                <c:pt idx="474">
                  <c:v>3.7</c:v>
                </c:pt>
                <c:pt idx="475">
                  <c:v>2.2</c:v>
                </c:pt>
                <c:pt idx="476">
                  <c:v>-5.7</c:v>
                </c:pt>
                <c:pt idx="477">
                  <c:v>-2.0</c:v>
                </c:pt>
                <c:pt idx="478">
                  <c:v>-2.4</c:v>
                </c:pt>
                <c:pt idx="479">
                  <c:v>-8.1</c:v>
                </c:pt>
                <c:pt idx="480">
                  <c:v>-5.3</c:v>
                </c:pt>
                <c:pt idx="481">
                  <c:v>-12.2</c:v>
                </c:pt>
                <c:pt idx="482">
                  <c:v>-12.7</c:v>
                </c:pt>
                <c:pt idx="483">
                  <c:v>-2.3</c:v>
                </c:pt>
                <c:pt idx="484">
                  <c:v>-7.0</c:v>
                </c:pt>
                <c:pt idx="485">
                  <c:v>-4.5</c:v>
                </c:pt>
                <c:pt idx="486">
                  <c:v>-4.5</c:v>
                </c:pt>
                <c:pt idx="487">
                  <c:v>-4.5</c:v>
                </c:pt>
                <c:pt idx="488">
                  <c:v>-6.2</c:v>
                </c:pt>
                <c:pt idx="489">
                  <c:v>-10.1</c:v>
                </c:pt>
                <c:pt idx="490">
                  <c:v>-10.1</c:v>
                </c:pt>
                <c:pt idx="491">
                  <c:v>-10.9</c:v>
                </c:pt>
                <c:pt idx="492">
                  <c:v>-9.1</c:v>
                </c:pt>
                <c:pt idx="493">
                  <c:v>-14.5</c:v>
                </c:pt>
                <c:pt idx="494">
                  <c:v>-24.2</c:v>
                </c:pt>
                <c:pt idx="495">
                  <c:v>-5.1</c:v>
                </c:pt>
                <c:pt idx="496">
                  <c:v>-14.2</c:v>
                </c:pt>
                <c:pt idx="497">
                  <c:v>-12.8</c:v>
                </c:pt>
                <c:pt idx="498">
                  <c:v>-2.7</c:v>
                </c:pt>
                <c:pt idx="499">
                  <c:v>-12.1</c:v>
                </c:pt>
                <c:pt idx="500">
                  <c:v>-6.4</c:v>
                </c:pt>
                <c:pt idx="501">
                  <c:v>-12.9</c:v>
                </c:pt>
                <c:pt idx="502">
                  <c:v>5.4</c:v>
                </c:pt>
                <c:pt idx="503">
                  <c:v>-15.5</c:v>
                </c:pt>
                <c:pt idx="504">
                  <c:v>-0.2</c:v>
                </c:pt>
                <c:pt idx="505">
                  <c:v>-14.2</c:v>
                </c:pt>
                <c:pt idx="506">
                  <c:v>-10.3</c:v>
                </c:pt>
                <c:pt idx="507">
                  <c:v>-1.7</c:v>
                </c:pt>
                <c:pt idx="508">
                  <c:v>1.0</c:v>
                </c:pt>
                <c:pt idx="509">
                  <c:v>-5.9</c:v>
                </c:pt>
                <c:pt idx="510">
                  <c:v>-6.9</c:v>
                </c:pt>
                <c:pt idx="511">
                  <c:v>-14.2</c:v>
                </c:pt>
                <c:pt idx="512">
                  <c:v>1.2</c:v>
                </c:pt>
                <c:pt idx="513">
                  <c:v>2.5</c:v>
                </c:pt>
                <c:pt idx="514">
                  <c:v>2.5</c:v>
                </c:pt>
                <c:pt idx="515">
                  <c:v>2.5</c:v>
                </c:pt>
                <c:pt idx="516">
                  <c:v>2.5</c:v>
                </c:pt>
                <c:pt idx="517">
                  <c:v>2.5</c:v>
                </c:pt>
                <c:pt idx="518">
                  <c:v>-5.8</c:v>
                </c:pt>
                <c:pt idx="519">
                  <c:v>-8.5</c:v>
                </c:pt>
                <c:pt idx="520">
                  <c:v>-8.4</c:v>
                </c:pt>
                <c:pt idx="521">
                  <c:v>-3.1</c:v>
                </c:pt>
                <c:pt idx="522">
                  <c:v>-1.6</c:v>
                </c:pt>
                <c:pt idx="523">
                  <c:v>-9.5</c:v>
                </c:pt>
                <c:pt idx="524">
                  <c:v>-4.1</c:v>
                </c:pt>
                <c:pt idx="525">
                  <c:v>-4.5</c:v>
                </c:pt>
                <c:pt idx="526">
                  <c:v>-2.5</c:v>
                </c:pt>
                <c:pt idx="527">
                  <c:v>-2.7</c:v>
                </c:pt>
                <c:pt idx="528">
                  <c:v>-3.6</c:v>
                </c:pt>
                <c:pt idx="529">
                  <c:v>-0.4</c:v>
                </c:pt>
                <c:pt idx="530">
                  <c:v>-3.4</c:v>
                </c:pt>
                <c:pt idx="531">
                  <c:v>-3.9</c:v>
                </c:pt>
                <c:pt idx="532">
                  <c:v>-17.1</c:v>
                </c:pt>
                <c:pt idx="533">
                  <c:v>-10.4</c:v>
                </c:pt>
                <c:pt idx="534">
                  <c:v>2.9</c:v>
                </c:pt>
                <c:pt idx="535">
                  <c:v>-1.0</c:v>
                </c:pt>
                <c:pt idx="536">
                  <c:v>0.4</c:v>
                </c:pt>
                <c:pt idx="537">
                  <c:v>1.8</c:v>
                </c:pt>
                <c:pt idx="538">
                  <c:v>-1.8</c:v>
                </c:pt>
                <c:pt idx="539">
                  <c:v>1.5</c:v>
                </c:pt>
                <c:pt idx="540">
                  <c:v>-0.3</c:v>
                </c:pt>
                <c:pt idx="541">
                  <c:v>-8.0</c:v>
                </c:pt>
                <c:pt idx="542">
                  <c:v>2.1</c:v>
                </c:pt>
                <c:pt idx="543">
                  <c:v>2.1</c:v>
                </c:pt>
                <c:pt idx="544">
                  <c:v>2.1</c:v>
                </c:pt>
                <c:pt idx="545">
                  <c:v>2.1</c:v>
                </c:pt>
                <c:pt idx="546">
                  <c:v>-9.5</c:v>
                </c:pt>
                <c:pt idx="547">
                  <c:v>-9.5</c:v>
                </c:pt>
                <c:pt idx="548">
                  <c:v>-9.5</c:v>
                </c:pt>
                <c:pt idx="549">
                  <c:v>-11.0</c:v>
                </c:pt>
                <c:pt idx="550">
                  <c:v>-11.0</c:v>
                </c:pt>
                <c:pt idx="551">
                  <c:v>-11.0</c:v>
                </c:pt>
                <c:pt idx="552">
                  <c:v>-11.0</c:v>
                </c:pt>
                <c:pt idx="553">
                  <c:v>-11.0</c:v>
                </c:pt>
                <c:pt idx="554">
                  <c:v>-11.0</c:v>
                </c:pt>
                <c:pt idx="555">
                  <c:v>-11.0</c:v>
                </c:pt>
                <c:pt idx="556">
                  <c:v>-11.0</c:v>
                </c:pt>
                <c:pt idx="557">
                  <c:v>-11.0</c:v>
                </c:pt>
                <c:pt idx="558">
                  <c:v>-11.0</c:v>
                </c:pt>
                <c:pt idx="559">
                  <c:v>-11.0</c:v>
                </c:pt>
                <c:pt idx="560">
                  <c:v>-11.0</c:v>
                </c:pt>
                <c:pt idx="561">
                  <c:v>-11.0</c:v>
                </c:pt>
                <c:pt idx="562">
                  <c:v>-7.5</c:v>
                </c:pt>
                <c:pt idx="563">
                  <c:v>-4.2</c:v>
                </c:pt>
                <c:pt idx="564">
                  <c:v>-4.2</c:v>
                </c:pt>
                <c:pt idx="565">
                  <c:v>-4.2</c:v>
                </c:pt>
                <c:pt idx="566">
                  <c:v>-4.2</c:v>
                </c:pt>
                <c:pt idx="567">
                  <c:v>-4.2</c:v>
                </c:pt>
                <c:pt idx="568">
                  <c:v>-4.2</c:v>
                </c:pt>
                <c:pt idx="569">
                  <c:v>-16.4</c:v>
                </c:pt>
                <c:pt idx="570">
                  <c:v>-7.1</c:v>
                </c:pt>
                <c:pt idx="571">
                  <c:v>-2.8</c:v>
                </c:pt>
                <c:pt idx="572">
                  <c:v>-5.0</c:v>
                </c:pt>
                <c:pt idx="573">
                  <c:v>-10.5</c:v>
                </c:pt>
                <c:pt idx="574">
                  <c:v>0.3</c:v>
                </c:pt>
                <c:pt idx="575">
                  <c:v>0.3</c:v>
                </c:pt>
                <c:pt idx="576">
                  <c:v>0.3</c:v>
                </c:pt>
                <c:pt idx="577">
                  <c:v>0.3</c:v>
                </c:pt>
                <c:pt idx="578">
                  <c:v>0.3</c:v>
                </c:pt>
                <c:pt idx="579">
                  <c:v>0.3</c:v>
                </c:pt>
                <c:pt idx="580">
                  <c:v>-9.8</c:v>
                </c:pt>
                <c:pt idx="581">
                  <c:v>2.6</c:v>
                </c:pt>
                <c:pt idx="582">
                  <c:v>-13.2</c:v>
                </c:pt>
                <c:pt idx="583">
                  <c:v>-4.3</c:v>
                </c:pt>
                <c:pt idx="584">
                  <c:v>-7.2</c:v>
                </c:pt>
                <c:pt idx="585">
                  <c:v>-9.7</c:v>
                </c:pt>
                <c:pt idx="586">
                  <c:v>-13.0</c:v>
                </c:pt>
                <c:pt idx="587">
                  <c:v>-4.9</c:v>
                </c:pt>
                <c:pt idx="588">
                  <c:v>-4.1</c:v>
                </c:pt>
                <c:pt idx="589">
                  <c:v>-10.8</c:v>
                </c:pt>
                <c:pt idx="590">
                  <c:v>0.4</c:v>
                </c:pt>
                <c:pt idx="591">
                  <c:v>0.4</c:v>
                </c:pt>
                <c:pt idx="592">
                  <c:v>-10.1</c:v>
                </c:pt>
                <c:pt idx="593">
                  <c:v>-3.5</c:v>
                </c:pt>
                <c:pt idx="594">
                  <c:v>-1.7</c:v>
                </c:pt>
                <c:pt idx="595">
                  <c:v>-0.6</c:v>
                </c:pt>
                <c:pt idx="596">
                  <c:v>-4.8</c:v>
                </c:pt>
                <c:pt idx="597">
                  <c:v>-0.4</c:v>
                </c:pt>
                <c:pt idx="598">
                  <c:v>-2.9</c:v>
                </c:pt>
                <c:pt idx="599">
                  <c:v>-12.4</c:v>
                </c:pt>
                <c:pt idx="600">
                  <c:v>1.8</c:v>
                </c:pt>
                <c:pt idx="601">
                  <c:v>-13.0</c:v>
                </c:pt>
                <c:pt idx="602">
                  <c:v>-18.1</c:v>
                </c:pt>
                <c:pt idx="603">
                  <c:v>4.3</c:v>
                </c:pt>
                <c:pt idx="604">
                  <c:v>-7.9</c:v>
                </c:pt>
                <c:pt idx="605">
                  <c:v>-7.9</c:v>
                </c:pt>
                <c:pt idx="606">
                  <c:v>-7.9</c:v>
                </c:pt>
                <c:pt idx="607">
                  <c:v>-7.9</c:v>
                </c:pt>
                <c:pt idx="608">
                  <c:v>-7.9</c:v>
                </c:pt>
                <c:pt idx="609">
                  <c:v>-7.9</c:v>
                </c:pt>
                <c:pt idx="610">
                  <c:v>-7.9</c:v>
                </c:pt>
                <c:pt idx="611">
                  <c:v>-7.9</c:v>
                </c:pt>
                <c:pt idx="612">
                  <c:v>-7.9</c:v>
                </c:pt>
                <c:pt idx="613">
                  <c:v>-13.6</c:v>
                </c:pt>
                <c:pt idx="614">
                  <c:v>-14.2</c:v>
                </c:pt>
                <c:pt idx="615">
                  <c:v>-10.2</c:v>
                </c:pt>
                <c:pt idx="616">
                  <c:v>-2.8</c:v>
                </c:pt>
                <c:pt idx="617">
                  <c:v>-16.4</c:v>
                </c:pt>
                <c:pt idx="618">
                  <c:v>-10.2</c:v>
                </c:pt>
                <c:pt idx="619">
                  <c:v>-10.5</c:v>
                </c:pt>
                <c:pt idx="620">
                  <c:v>-3.4</c:v>
                </c:pt>
                <c:pt idx="621">
                  <c:v>-3.4</c:v>
                </c:pt>
                <c:pt idx="622">
                  <c:v>-3.4</c:v>
                </c:pt>
                <c:pt idx="623">
                  <c:v>-3.4</c:v>
                </c:pt>
                <c:pt idx="624">
                  <c:v>-3.6</c:v>
                </c:pt>
                <c:pt idx="625">
                  <c:v>3.3</c:v>
                </c:pt>
                <c:pt idx="626">
                  <c:v>-10.6</c:v>
                </c:pt>
                <c:pt idx="627">
                  <c:v>-9.6</c:v>
                </c:pt>
                <c:pt idx="628">
                  <c:v>6.6</c:v>
                </c:pt>
                <c:pt idx="629">
                  <c:v>0.9</c:v>
                </c:pt>
                <c:pt idx="630">
                  <c:v>-3.4</c:v>
                </c:pt>
                <c:pt idx="631">
                  <c:v>-15.2</c:v>
                </c:pt>
                <c:pt idx="632">
                  <c:v>-5.5</c:v>
                </c:pt>
                <c:pt idx="633">
                  <c:v>-5.4</c:v>
                </c:pt>
                <c:pt idx="634">
                  <c:v>3.1</c:v>
                </c:pt>
                <c:pt idx="635">
                  <c:v>-0.2</c:v>
                </c:pt>
                <c:pt idx="636">
                  <c:v>3.5</c:v>
                </c:pt>
                <c:pt idx="637">
                  <c:v>-16.5</c:v>
                </c:pt>
                <c:pt idx="638">
                  <c:v>-5.9</c:v>
                </c:pt>
                <c:pt idx="639">
                  <c:v>-7.1</c:v>
                </c:pt>
                <c:pt idx="640">
                  <c:v>-16.4</c:v>
                </c:pt>
                <c:pt idx="641">
                  <c:v>-1.5</c:v>
                </c:pt>
                <c:pt idx="642">
                  <c:v>-6.2</c:v>
                </c:pt>
                <c:pt idx="643">
                  <c:v>-7.3</c:v>
                </c:pt>
                <c:pt idx="644">
                  <c:v>-2.1</c:v>
                </c:pt>
                <c:pt idx="645">
                  <c:v>-13.3</c:v>
                </c:pt>
                <c:pt idx="646">
                  <c:v>-3.6</c:v>
                </c:pt>
                <c:pt idx="647">
                  <c:v>-2.0</c:v>
                </c:pt>
                <c:pt idx="648">
                  <c:v>-5.1</c:v>
                </c:pt>
                <c:pt idx="649">
                  <c:v>-9.1</c:v>
                </c:pt>
                <c:pt idx="650">
                  <c:v>-16.6</c:v>
                </c:pt>
                <c:pt idx="651">
                  <c:v>-5.4</c:v>
                </c:pt>
                <c:pt idx="652">
                  <c:v>-4.8</c:v>
                </c:pt>
                <c:pt idx="653">
                  <c:v>-17.2</c:v>
                </c:pt>
                <c:pt idx="654">
                  <c:v>-5.6</c:v>
                </c:pt>
                <c:pt idx="655">
                  <c:v>-3.3</c:v>
                </c:pt>
                <c:pt idx="656">
                  <c:v>5.5</c:v>
                </c:pt>
                <c:pt idx="657">
                  <c:v>-9.3</c:v>
                </c:pt>
                <c:pt idx="658">
                  <c:v>-4.5</c:v>
                </c:pt>
                <c:pt idx="659">
                  <c:v>-6.6</c:v>
                </c:pt>
                <c:pt idx="660">
                  <c:v>-1.1</c:v>
                </c:pt>
                <c:pt idx="661">
                  <c:v>-3.4</c:v>
                </c:pt>
                <c:pt idx="662">
                  <c:v>-3.4</c:v>
                </c:pt>
                <c:pt idx="663">
                  <c:v>-6.6</c:v>
                </c:pt>
                <c:pt idx="664">
                  <c:v>-5.2</c:v>
                </c:pt>
                <c:pt idx="665">
                  <c:v>-9.6</c:v>
                </c:pt>
                <c:pt idx="666">
                  <c:v>-4.0</c:v>
                </c:pt>
                <c:pt idx="667">
                  <c:v>-5.8</c:v>
                </c:pt>
                <c:pt idx="668">
                  <c:v>-9.7</c:v>
                </c:pt>
                <c:pt idx="669">
                  <c:v>0.8</c:v>
                </c:pt>
                <c:pt idx="670">
                  <c:v>-7.3</c:v>
                </c:pt>
                <c:pt idx="671">
                  <c:v>-7.3</c:v>
                </c:pt>
                <c:pt idx="672">
                  <c:v>1.3</c:v>
                </c:pt>
                <c:pt idx="673">
                  <c:v>1.3</c:v>
                </c:pt>
                <c:pt idx="674">
                  <c:v>-5.1</c:v>
                </c:pt>
                <c:pt idx="675">
                  <c:v>-3.7</c:v>
                </c:pt>
                <c:pt idx="676">
                  <c:v>-6.7</c:v>
                </c:pt>
                <c:pt idx="677">
                  <c:v>-8.7</c:v>
                </c:pt>
                <c:pt idx="678">
                  <c:v>-5.6</c:v>
                </c:pt>
                <c:pt idx="679">
                  <c:v>-8.8</c:v>
                </c:pt>
                <c:pt idx="680">
                  <c:v>-8.2</c:v>
                </c:pt>
                <c:pt idx="681">
                  <c:v>-3.8</c:v>
                </c:pt>
                <c:pt idx="682">
                  <c:v>0.2</c:v>
                </c:pt>
                <c:pt idx="683">
                  <c:v>-9.3</c:v>
                </c:pt>
                <c:pt idx="684">
                  <c:v>-22.4</c:v>
                </c:pt>
                <c:pt idx="685">
                  <c:v>-4.2</c:v>
                </c:pt>
                <c:pt idx="686">
                  <c:v>-9.1</c:v>
                </c:pt>
                <c:pt idx="687">
                  <c:v>-2.9</c:v>
                </c:pt>
                <c:pt idx="688">
                  <c:v>6.6</c:v>
                </c:pt>
                <c:pt idx="689">
                  <c:v>-11.6</c:v>
                </c:pt>
                <c:pt idx="690">
                  <c:v>5.1</c:v>
                </c:pt>
                <c:pt idx="691">
                  <c:v>-12.9</c:v>
                </c:pt>
                <c:pt idx="692">
                  <c:v>-13.0</c:v>
                </c:pt>
                <c:pt idx="693">
                  <c:v>-5.6</c:v>
                </c:pt>
                <c:pt idx="694">
                  <c:v>-10.9</c:v>
                </c:pt>
                <c:pt idx="695">
                  <c:v>-8.6</c:v>
                </c:pt>
                <c:pt idx="696">
                  <c:v>-0.7</c:v>
                </c:pt>
                <c:pt idx="697">
                  <c:v>-17.3</c:v>
                </c:pt>
                <c:pt idx="698">
                  <c:v>13.4</c:v>
                </c:pt>
                <c:pt idx="699">
                  <c:v>13.4</c:v>
                </c:pt>
                <c:pt idx="700">
                  <c:v>13.4</c:v>
                </c:pt>
                <c:pt idx="701">
                  <c:v>13.4</c:v>
                </c:pt>
                <c:pt idx="702">
                  <c:v>13.4</c:v>
                </c:pt>
                <c:pt idx="703">
                  <c:v>-1.6</c:v>
                </c:pt>
                <c:pt idx="704">
                  <c:v>-2.8</c:v>
                </c:pt>
                <c:pt idx="705">
                  <c:v>-7.5</c:v>
                </c:pt>
                <c:pt idx="706">
                  <c:v>2.4</c:v>
                </c:pt>
                <c:pt idx="707">
                  <c:v>-4.9</c:v>
                </c:pt>
                <c:pt idx="708">
                  <c:v>-3.8</c:v>
                </c:pt>
                <c:pt idx="709">
                  <c:v>-4.5</c:v>
                </c:pt>
                <c:pt idx="710">
                  <c:v>-4.4</c:v>
                </c:pt>
                <c:pt idx="711">
                  <c:v>-1.1</c:v>
                </c:pt>
                <c:pt idx="712">
                  <c:v>-2.1</c:v>
                </c:pt>
                <c:pt idx="713">
                  <c:v>-2.2</c:v>
                </c:pt>
                <c:pt idx="714">
                  <c:v>-0.2</c:v>
                </c:pt>
                <c:pt idx="715">
                  <c:v>-0.2</c:v>
                </c:pt>
                <c:pt idx="716">
                  <c:v>-0.2</c:v>
                </c:pt>
                <c:pt idx="717">
                  <c:v>-0.2</c:v>
                </c:pt>
                <c:pt idx="718">
                  <c:v>-0.2</c:v>
                </c:pt>
                <c:pt idx="719">
                  <c:v>-0.2</c:v>
                </c:pt>
                <c:pt idx="720">
                  <c:v>-0.2</c:v>
                </c:pt>
                <c:pt idx="721">
                  <c:v>-0.2</c:v>
                </c:pt>
                <c:pt idx="722">
                  <c:v>-0.2</c:v>
                </c:pt>
                <c:pt idx="723">
                  <c:v>-0.2</c:v>
                </c:pt>
                <c:pt idx="724">
                  <c:v>-10.1</c:v>
                </c:pt>
                <c:pt idx="725">
                  <c:v>-4.2</c:v>
                </c:pt>
                <c:pt idx="726">
                  <c:v>-5.9</c:v>
                </c:pt>
                <c:pt idx="727">
                  <c:v>-1.2</c:v>
                </c:pt>
                <c:pt idx="728">
                  <c:v>-1.2</c:v>
                </c:pt>
                <c:pt idx="729">
                  <c:v>-1.2</c:v>
                </c:pt>
                <c:pt idx="730">
                  <c:v>-1.2</c:v>
                </c:pt>
                <c:pt idx="731">
                  <c:v>-1.2</c:v>
                </c:pt>
                <c:pt idx="732">
                  <c:v>-1.2</c:v>
                </c:pt>
                <c:pt idx="733">
                  <c:v>-12.9</c:v>
                </c:pt>
                <c:pt idx="734">
                  <c:v>-13.3</c:v>
                </c:pt>
                <c:pt idx="735">
                  <c:v>-13.3</c:v>
                </c:pt>
                <c:pt idx="736">
                  <c:v>-12.2</c:v>
                </c:pt>
                <c:pt idx="737">
                  <c:v>-13.4</c:v>
                </c:pt>
                <c:pt idx="738">
                  <c:v>4.5</c:v>
                </c:pt>
                <c:pt idx="739">
                  <c:v>4.5</c:v>
                </c:pt>
                <c:pt idx="740">
                  <c:v>4.5</c:v>
                </c:pt>
                <c:pt idx="741">
                  <c:v>4.5</c:v>
                </c:pt>
                <c:pt idx="742">
                  <c:v>4.5</c:v>
                </c:pt>
                <c:pt idx="743">
                  <c:v>-1.0</c:v>
                </c:pt>
                <c:pt idx="744">
                  <c:v>-1.0</c:v>
                </c:pt>
                <c:pt idx="745">
                  <c:v>-1.0</c:v>
                </c:pt>
                <c:pt idx="746">
                  <c:v>-1.0</c:v>
                </c:pt>
                <c:pt idx="747">
                  <c:v>-7.3</c:v>
                </c:pt>
                <c:pt idx="748">
                  <c:v>1.8</c:v>
                </c:pt>
                <c:pt idx="749">
                  <c:v>-1.6</c:v>
                </c:pt>
                <c:pt idx="750">
                  <c:v>-4.6</c:v>
                </c:pt>
                <c:pt idx="751">
                  <c:v>-2.8</c:v>
                </c:pt>
                <c:pt idx="752">
                  <c:v>-2.8</c:v>
                </c:pt>
                <c:pt idx="753">
                  <c:v>-2.8</c:v>
                </c:pt>
                <c:pt idx="754">
                  <c:v>-2.8</c:v>
                </c:pt>
                <c:pt idx="755">
                  <c:v>-2.8</c:v>
                </c:pt>
                <c:pt idx="756">
                  <c:v>-2.8</c:v>
                </c:pt>
                <c:pt idx="757">
                  <c:v>-8.4</c:v>
                </c:pt>
                <c:pt idx="758">
                  <c:v>-6.3</c:v>
                </c:pt>
                <c:pt idx="759">
                  <c:v>-14.8</c:v>
                </c:pt>
                <c:pt idx="760">
                  <c:v>-3.6</c:v>
                </c:pt>
                <c:pt idx="761">
                  <c:v>9.4</c:v>
                </c:pt>
                <c:pt idx="762">
                  <c:v>-4.4</c:v>
                </c:pt>
                <c:pt idx="763">
                  <c:v>-17.1</c:v>
                </c:pt>
                <c:pt idx="764">
                  <c:v>-8.6</c:v>
                </c:pt>
                <c:pt idx="765">
                  <c:v>-8.5</c:v>
                </c:pt>
                <c:pt idx="766">
                  <c:v>-3.0</c:v>
                </c:pt>
                <c:pt idx="767">
                  <c:v>-4.0</c:v>
                </c:pt>
                <c:pt idx="768">
                  <c:v>-0.9</c:v>
                </c:pt>
                <c:pt idx="769">
                  <c:v>-4.8</c:v>
                </c:pt>
                <c:pt idx="770">
                  <c:v>-1.4</c:v>
                </c:pt>
                <c:pt idx="771">
                  <c:v>-4.5</c:v>
                </c:pt>
                <c:pt idx="772">
                  <c:v>-4.5</c:v>
                </c:pt>
                <c:pt idx="773">
                  <c:v>-4.5</c:v>
                </c:pt>
                <c:pt idx="774">
                  <c:v>-4.5</c:v>
                </c:pt>
                <c:pt idx="775">
                  <c:v>-9.5</c:v>
                </c:pt>
                <c:pt idx="776">
                  <c:v>-3.7</c:v>
                </c:pt>
                <c:pt idx="777">
                  <c:v>-8.6</c:v>
                </c:pt>
                <c:pt idx="778">
                  <c:v>-8.8</c:v>
                </c:pt>
                <c:pt idx="779">
                  <c:v>2.3</c:v>
                </c:pt>
                <c:pt idx="780">
                  <c:v>2.3</c:v>
                </c:pt>
                <c:pt idx="781">
                  <c:v>-13.4</c:v>
                </c:pt>
                <c:pt idx="782">
                  <c:v>-12.0</c:v>
                </c:pt>
                <c:pt idx="783">
                  <c:v>-4.0</c:v>
                </c:pt>
                <c:pt idx="784">
                  <c:v>4.8</c:v>
                </c:pt>
                <c:pt idx="785">
                  <c:v>-8.7</c:v>
                </c:pt>
                <c:pt idx="786">
                  <c:v>9.7</c:v>
                </c:pt>
                <c:pt idx="787">
                  <c:v>-13.9</c:v>
                </c:pt>
                <c:pt idx="788">
                  <c:v>-3.0</c:v>
                </c:pt>
                <c:pt idx="789">
                  <c:v>-5.4</c:v>
                </c:pt>
                <c:pt idx="790">
                  <c:v>-6.8</c:v>
                </c:pt>
                <c:pt idx="791">
                  <c:v>-1.2</c:v>
                </c:pt>
                <c:pt idx="792">
                  <c:v>-7.0</c:v>
                </c:pt>
                <c:pt idx="793">
                  <c:v>-7.2</c:v>
                </c:pt>
                <c:pt idx="794">
                  <c:v>-7.6</c:v>
                </c:pt>
                <c:pt idx="795">
                  <c:v>-11.4</c:v>
                </c:pt>
                <c:pt idx="796">
                  <c:v>-2.4</c:v>
                </c:pt>
                <c:pt idx="797">
                  <c:v>-5.5</c:v>
                </c:pt>
                <c:pt idx="798">
                  <c:v>-9.1</c:v>
                </c:pt>
                <c:pt idx="799">
                  <c:v>-3.1</c:v>
                </c:pt>
                <c:pt idx="800">
                  <c:v>-14.8</c:v>
                </c:pt>
                <c:pt idx="801">
                  <c:v>-10.8</c:v>
                </c:pt>
                <c:pt idx="802">
                  <c:v>-7.4</c:v>
                </c:pt>
                <c:pt idx="803">
                  <c:v>-6.5</c:v>
                </c:pt>
                <c:pt idx="804">
                  <c:v>-6.5</c:v>
                </c:pt>
                <c:pt idx="805">
                  <c:v>-4.6</c:v>
                </c:pt>
                <c:pt idx="806">
                  <c:v>-4.6</c:v>
                </c:pt>
                <c:pt idx="807">
                  <c:v>-4.6</c:v>
                </c:pt>
                <c:pt idx="808">
                  <c:v>-4.6</c:v>
                </c:pt>
                <c:pt idx="809">
                  <c:v>-4.6</c:v>
                </c:pt>
                <c:pt idx="810">
                  <c:v>-4.6</c:v>
                </c:pt>
                <c:pt idx="811">
                  <c:v>-4.6</c:v>
                </c:pt>
                <c:pt idx="812">
                  <c:v>-4.6</c:v>
                </c:pt>
                <c:pt idx="813">
                  <c:v>-4.6</c:v>
                </c:pt>
                <c:pt idx="814">
                  <c:v>-4.6</c:v>
                </c:pt>
                <c:pt idx="815">
                  <c:v>-4.6</c:v>
                </c:pt>
                <c:pt idx="816">
                  <c:v>-4.6</c:v>
                </c:pt>
                <c:pt idx="817">
                  <c:v>-4.6</c:v>
                </c:pt>
                <c:pt idx="818">
                  <c:v>0.9</c:v>
                </c:pt>
                <c:pt idx="819">
                  <c:v>0.9</c:v>
                </c:pt>
                <c:pt idx="820">
                  <c:v>0.9</c:v>
                </c:pt>
                <c:pt idx="821">
                  <c:v>0.9</c:v>
                </c:pt>
                <c:pt idx="822">
                  <c:v>0.9</c:v>
                </c:pt>
                <c:pt idx="823">
                  <c:v>0.9</c:v>
                </c:pt>
                <c:pt idx="824">
                  <c:v>-23.9</c:v>
                </c:pt>
                <c:pt idx="825">
                  <c:v>-12.2</c:v>
                </c:pt>
                <c:pt idx="826">
                  <c:v>-5.6</c:v>
                </c:pt>
                <c:pt idx="827">
                  <c:v>-6.6</c:v>
                </c:pt>
                <c:pt idx="828">
                  <c:v>-3.8</c:v>
                </c:pt>
                <c:pt idx="829">
                  <c:v>-3.8</c:v>
                </c:pt>
                <c:pt idx="830">
                  <c:v>-11.1</c:v>
                </c:pt>
                <c:pt idx="831">
                  <c:v>-4.4</c:v>
                </c:pt>
                <c:pt idx="832">
                  <c:v>-5.3</c:v>
                </c:pt>
                <c:pt idx="833">
                  <c:v>-1.0</c:v>
                </c:pt>
                <c:pt idx="834">
                  <c:v>0.9</c:v>
                </c:pt>
                <c:pt idx="835">
                  <c:v>0.9</c:v>
                </c:pt>
                <c:pt idx="836">
                  <c:v>0.9</c:v>
                </c:pt>
                <c:pt idx="837">
                  <c:v>0.9</c:v>
                </c:pt>
                <c:pt idx="838">
                  <c:v>0.9</c:v>
                </c:pt>
                <c:pt idx="839">
                  <c:v>-5.7</c:v>
                </c:pt>
                <c:pt idx="840">
                  <c:v>2.6</c:v>
                </c:pt>
                <c:pt idx="841">
                  <c:v>-7.4</c:v>
                </c:pt>
                <c:pt idx="842">
                  <c:v>-7.4</c:v>
                </c:pt>
                <c:pt idx="843">
                  <c:v>-7.4</c:v>
                </c:pt>
                <c:pt idx="844">
                  <c:v>-7.4</c:v>
                </c:pt>
                <c:pt idx="845">
                  <c:v>-7.4</c:v>
                </c:pt>
                <c:pt idx="846">
                  <c:v>-7.4</c:v>
                </c:pt>
                <c:pt idx="847">
                  <c:v>-7.4</c:v>
                </c:pt>
                <c:pt idx="848">
                  <c:v>-7.4</c:v>
                </c:pt>
                <c:pt idx="849">
                  <c:v>-2.3</c:v>
                </c:pt>
                <c:pt idx="850">
                  <c:v>-6.0</c:v>
                </c:pt>
                <c:pt idx="851">
                  <c:v>-4.9</c:v>
                </c:pt>
                <c:pt idx="852">
                  <c:v>1.6</c:v>
                </c:pt>
                <c:pt idx="853">
                  <c:v>-1.5</c:v>
                </c:pt>
                <c:pt idx="854">
                  <c:v>-7.8</c:v>
                </c:pt>
                <c:pt idx="855">
                  <c:v>-6.7</c:v>
                </c:pt>
                <c:pt idx="856">
                  <c:v>-8.7</c:v>
                </c:pt>
                <c:pt idx="857">
                  <c:v>-8.3</c:v>
                </c:pt>
                <c:pt idx="858">
                  <c:v>0.6</c:v>
                </c:pt>
                <c:pt idx="859">
                  <c:v>-7.2</c:v>
                </c:pt>
                <c:pt idx="860">
                  <c:v>-7.0</c:v>
                </c:pt>
                <c:pt idx="861">
                  <c:v>-7.3</c:v>
                </c:pt>
                <c:pt idx="862">
                  <c:v>-4.1</c:v>
                </c:pt>
                <c:pt idx="863">
                  <c:v>6.1</c:v>
                </c:pt>
                <c:pt idx="864">
                  <c:v>-0.4</c:v>
                </c:pt>
                <c:pt idx="865">
                  <c:v>-19.9</c:v>
                </c:pt>
                <c:pt idx="866">
                  <c:v>0.7</c:v>
                </c:pt>
                <c:pt idx="867">
                  <c:v>-3.5</c:v>
                </c:pt>
                <c:pt idx="868">
                  <c:v>-12.2</c:v>
                </c:pt>
                <c:pt idx="869">
                  <c:v>-12.2</c:v>
                </c:pt>
                <c:pt idx="870">
                  <c:v>-3.3</c:v>
                </c:pt>
                <c:pt idx="871">
                  <c:v>-3.3</c:v>
                </c:pt>
                <c:pt idx="872">
                  <c:v>-3.3</c:v>
                </c:pt>
                <c:pt idx="873">
                  <c:v>-8.1</c:v>
                </c:pt>
                <c:pt idx="874">
                  <c:v>-7.8</c:v>
                </c:pt>
                <c:pt idx="875">
                  <c:v>-5.7</c:v>
                </c:pt>
                <c:pt idx="876">
                  <c:v>2.4</c:v>
                </c:pt>
                <c:pt idx="877">
                  <c:v>-12.4</c:v>
                </c:pt>
                <c:pt idx="878">
                  <c:v>-12.4</c:v>
                </c:pt>
                <c:pt idx="879">
                  <c:v>-4.1</c:v>
                </c:pt>
                <c:pt idx="880">
                  <c:v>-3.7</c:v>
                </c:pt>
                <c:pt idx="881">
                  <c:v>-7.9</c:v>
                </c:pt>
                <c:pt idx="882">
                  <c:v>0.4</c:v>
                </c:pt>
                <c:pt idx="883">
                  <c:v>10.6</c:v>
                </c:pt>
                <c:pt idx="884">
                  <c:v>-14.1</c:v>
                </c:pt>
                <c:pt idx="885">
                  <c:v>3.6</c:v>
                </c:pt>
                <c:pt idx="886">
                  <c:v>-2.0</c:v>
                </c:pt>
                <c:pt idx="887">
                  <c:v>-2.4</c:v>
                </c:pt>
                <c:pt idx="888">
                  <c:v>-1.7</c:v>
                </c:pt>
                <c:pt idx="889">
                  <c:v>-7.6</c:v>
                </c:pt>
                <c:pt idx="890">
                  <c:v>-9.6</c:v>
                </c:pt>
                <c:pt idx="891">
                  <c:v>-10.6</c:v>
                </c:pt>
                <c:pt idx="892">
                  <c:v>-2.0</c:v>
                </c:pt>
                <c:pt idx="893">
                  <c:v>-8.9</c:v>
                </c:pt>
                <c:pt idx="894">
                  <c:v>-5.0</c:v>
                </c:pt>
                <c:pt idx="895">
                  <c:v>-2.6</c:v>
                </c:pt>
                <c:pt idx="896">
                  <c:v>-4.5</c:v>
                </c:pt>
                <c:pt idx="897">
                  <c:v>-10.0</c:v>
                </c:pt>
                <c:pt idx="898">
                  <c:v>-0.2</c:v>
                </c:pt>
                <c:pt idx="899">
                  <c:v>-3.9</c:v>
                </c:pt>
                <c:pt idx="900">
                  <c:v>-12.4</c:v>
                </c:pt>
                <c:pt idx="901">
                  <c:v>-12.4</c:v>
                </c:pt>
                <c:pt idx="902">
                  <c:v>-12.4</c:v>
                </c:pt>
                <c:pt idx="903">
                  <c:v>-12.4</c:v>
                </c:pt>
                <c:pt idx="904">
                  <c:v>-12.4</c:v>
                </c:pt>
                <c:pt idx="905">
                  <c:v>-12.4</c:v>
                </c:pt>
                <c:pt idx="906">
                  <c:v>-4.5</c:v>
                </c:pt>
                <c:pt idx="907">
                  <c:v>-6.0</c:v>
                </c:pt>
                <c:pt idx="908">
                  <c:v>2.5</c:v>
                </c:pt>
                <c:pt idx="909">
                  <c:v>16.7</c:v>
                </c:pt>
                <c:pt idx="910">
                  <c:v>-8.3</c:v>
                </c:pt>
                <c:pt idx="911">
                  <c:v>-1.5</c:v>
                </c:pt>
                <c:pt idx="912">
                  <c:v>-6.3</c:v>
                </c:pt>
                <c:pt idx="913">
                  <c:v>-4.7</c:v>
                </c:pt>
                <c:pt idx="914">
                  <c:v>4.2</c:v>
                </c:pt>
                <c:pt idx="915">
                  <c:v>-1.8</c:v>
                </c:pt>
                <c:pt idx="916">
                  <c:v>-5.5</c:v>
                </c:pt>
                <c:pt idx="917">
                  <c:v>-3.4</c:v>
                </c:pt>
                <c:pt idx="918">
                  <c:v>-0.4</c:v>
                </c:pt>
                <c:pt idx="919">
                  <c:v>-0.1</c:v>
                </c:pt>
                <c:pt idx="920">
                  <c:v>-11.7</c:v>
                </c:pt>
                <c:pt idx="921">
                  <c:v>-6.6</c:v>
                </c:pt>
                <c:pt idx="922">
                  <c:v>-1.6</c:v>
                </c:pt>
                <c:pt idx="923">
                  <c:v>-1.6</c:v>
                </c:pt>
                <c:pt idx="924">
                  <c:v>-5.5</c:v>
                </c:pt>
                <c:pt idx="925">
                  <c:v>4.4</c:v>
                </c:pt>
                <c:pt idx="926">
                  <c:v>6.1</c:v>
                </c:pt>
                <c:pt idx="927">
                  <c:v>-11.1</c:v>
                </c:pt>
                <c:pt idx="928">
                  <c:v>-14.8</c:v>
                </c:pt>
                <c:pt idx="929">
                  <c:v>-5.5</c:v>
                </c:pt>
                <c:pt idx="930">
                  <c:v>-3.2</c:v>
                </c:pt>
                <c:pt idx="931">
                  <c:v>-14.8</c:v>
                </c:pt>
                <c:pt idx="932">
                  <c:v>-9.3</c:v>
                </c:pt>
                <c:pt idx="933">
                  <c:v>-1.3</c:v>
                </c:pt>
                <c:pt idx="934">
                  <c:v>-23.2</c:v>
                </c:pt>
                <c:pt idx="935">
                  <c:v>-7.6</c:v>
                </c:pt>
                <c:pt idx="936">
                  <c:v>-2.8</c:v>
                </c:pt>
                <c:pt idx="937">
                  <c:v>-8.0</c:v>
                </c:pt>
                <c:pt idx="938">
                  <c:v>-12.5</c:v>
                </c:pt>
                <c:pt idx="939">
                  <c:v>-9.5</c:v>
                </c:pt>
                <c:pt idx="940">
                  <c:v>3.2</c:v>
                </c:pt>
                <c:pt idx="941">
                  <c:v>-7.8</c:v>
                </c:pt>
                <c:pt idx="942">
                  <c:v>4.4</c:v>
                </c:pt>
                <c:pt idx="943">
                  <c:v>4.5</c:v>
                </c:pt>
                <c:pt idx="944">
                  <c:v>-18.6</c:v>
                </c:pt>
                <c:pt idx="945">
                  <c:v>-2.3</c:v>
                </c:pt>
                <c:pt idx="946">
                  <c:v>-6.4</c:v>
                </c:pt>
                <c:pt idx="947">
                  <c:v>-5.5</c:v>
                </c:pt>
                <c:pt idx="948">
                  <c:v>-11.0</c:v>
                </c:pt>
                <c:pt idx="949">
                  <c:v>-5.2</c:v>
                </c:pt>
                <c:pt idx="950">
                  <c:v>-7.2</c:v>
                </c:pt>
                <c:pt idx="951">
                  <c:v>-1.2</c:v>
                </c:pt>
                <c:pt idx="952">
                  <c:v>1.8</c:v>
                </c:pt>
                <c:pt idx="953">
                  <c:v>-0.9</c:v>
                </c:pt>
                <c:pt idx="954">
                  <c:v>-10.0</c:v>
                </c:pt>
                <c:pt idx="955">
                  <c:v>-6.8</c:v>
                </c:pt>
                <c:pt idx="956">
                  <c:v>0.2</c:v>
                </c:pt>
                <c:pt idx="957">
                  <c:v>6.7</c:v>
                </c:pt>
                <c:pt idx="958">
                  <c:v>-6.6</c:v>
                </c:pt>
                <c:pt idx="959">
                  <c:v>-12.7</c:v>
                </c:pt>
                <c:pt idx="960">
                  <c:v>-10.9</c:v>
                </c:pt>
                <c:pt idx="961">
                  <c:v>1.4</c:v>
                </c:pt>
                <c:pt idx="962">
                  <c:v>-6.0</c:v>
                </c:pt>
                <c:pt idx="963">
                  <c:v>-2.3</c:v>
                </c:pt>
                <c:pt idx="964">
                  <c:v>-2.3</c:v>
                </c:pt>
                <c:pt idx="965">
                  <c:v>-5.7</c:v>
                </c:pt>
                <c:pt idx="966">
                  <c:v>-16.0</c:v>
                </c:pt>
                <c:pt idx="967">
                  <c:v>-12.6</c:v>
                </c:pt>
                <c:pt idx="968">
                  <c:v>-3.7</c:v>
                </c:pt>
                <c:pt idx="969">
                  <c:v>-6.8</c:v>
                </c:pt>
                <c:pt idx="970">
                  <c:v>-11.4</c:v>
                </c:pt>
                <c:pt idx="971">
                  <c:v>-9.5</c:v>
                </c:pt>
                <c:pt idx="972">
                  <c:v>-9.5</c:v>
                </c:pt>
                <c:pt idx="973">
                  <c:v>-12.2</c:v>
                </c:pt>
                <c:pt idx="974">
                  <c:v>-3.6</c:v>
                </c:pt>
                <c:pt idx="975">
                  <c:v>-15.9</c:v>
                </c:pt>
                <c:pt idx="976">
                  <c:v>-7.3</c:v>
                </c:pt>
                <c:pt idx="977">
                  <c:v>-5.0</c:v>
                </c:pt>
                <c:pt idx="978">
                  <c:v>-2.8</c:v>
                </c:pt>
                <c:pt idx="979">
                  <c:v>2.2</c:v>
                </c:pt>
                <c:pt idx="980">
                  <c:v>-8.1</c:v>
                </c:pt>
                <c:pt idx="981">
                  <c:v>1.8</c:v>
                </c:pt>
                <c:pt idx="982">
                  <c:v>-4.4</c:v>
                </c:pt>
                <c:pt idx="983">
                  <c:v>-6.2</c:v>
                </c:pt>
                <c:pt idx="984">
                  <c:v>-4.7</c:v>
                </c:pt>
                <c:pt idx="985">
                  <c:v>-3.7</c:v>
                </c:pt>
                <c:pt idx="986">
                  <c:v>-3.9</c:v>
                </c:pt>
                <c:pt idx="987">
                  <c:v>-5.1</c:v>
                </c:pt>
                <c:pt idx="988">
                  <c:v>-1.7</c:v>
                </c:pt>
                <c:pt idx="989">
                  <c:v>-16.0</c:v>
                </c:pt>
                <c:pt idx="990">
                  <c:v>-1.0</c:v>
                </c:pt>
                <c:pt idx="991">
                  <c:v>3.9</c:v>
                </c:pt>
                <c:pt idx="992">
                  <c:v>0.4</c:v>
                </c:pt>
                <c:pt idx="993">
                  <c:v>-4.1</c:v>
                </c:pt>
                <c:pt idx="994">
                  <c:v>-6.0</c:v>
                </c:pt>
                <c:pt idx="995">
                  <c:v>-2.6</c:v>
                </c:pt>
                <c:pt idx="996">
                  <c:v>-5.9</c:v>
                </c:pt>
                <c:pt idx="997">
                  <c:v>-2.0</c:v>
                </c:pt>
                <c:pt idx="998">
                  <c:v>-11.6</c:v>
                </c:pt>
                <c:pt idx="999">
                  <c:v>-14.0</c:v>
                </c:pt>
                <c:pt idx="1000">
                  <c:v>-10.2</c:v>
                </c:pt>
                <c:pt idx="1001">
                  <c:v>-15.0</c:v>
                </c:pt>
                <c:pt idx="1002">
                  <c:v>6.3</c:v>
                </c:pt>
                <c:pt idx="1003">
                  <c:v>-6.2</c:v>
                </c:pt>
                <c:pt idx="1004">
                  <c:v>0.1</c:v>
                </c:pt>
                <c:pt idx="1005">
                  <c:v>-9.7</c:v>
                </c:pt>
                <c:pt idx="1006">
                  <c:v>-0.4</c:v>
                </c:pt>
                <c:pt idx="1007">
                  <c:v>-9.0</c:v>
                </c:pt>
                <c:pt idx="1008">
                  <c:v>-12.2</c:v>
                </c:pt>
                <c:pt idx="1009">
                  <c:v>-10.2</c:v>
                </c:pt>
                <c:pt idx="1010">
                  <c:v>-7.0</c:v>
                </c:pt>
                <c:pt idx="1011">
                  <c:v>2.3</c:v>
                </c:pt>
                <c:pt idx="1012">
                  <c:v>-8.3</c:v>
                </c:pt>
                <c:pt idx="1013">
                  <c:v>-8.3</c:v>
                </c:pt>
                <c:pt idx="1014">
                  <c:v>-8.3</c:v>
                </c:pt>
                <c:pt idx="1015">
                  <c:v>-8.3</c:v>
                </c:pt>
                <c:pt idx="1016">
                  <c:v>-8.3</c:v>
                </c:pt>
                <c:pt idx="1017">
                  <c:v>-8.3</c:v>
                </c:pt>
                <c:pt idx="1018">
                  <c:v>-8.3</c:v>
                </c:pt>
                <c:pt idx="1019">
                  <c:v>-8.3</c:v>
                </c:pt>
                <c:pt idx="1020">
                  <c:v>-8.3</c:v>
                </c:pt>
                <c:pt idx="1021">
                  <c:v>-8.3</c:v>
                </c:pt>
                <c:pt idx="1022">
                  <c:v>-6.6</c:v>
                </c:pt>
                <c:pt idx="1023">
                  <c:v>-1.9</c:v>
                </c:pt>
                <c:pt idx="1024">
                  <c:v>0.7</c:v>
                </c:pt>
                <c:pt idx="1025">
                  <c:v>-9.7</c:v>
                </c:pt>
                <c:pt idx="1026">
                  <c:v>-0.9</c:v>
                </c:pt>
                <c:pt idx="1027">
                  <c:v>-9.6</c:v>
                </c:pt>
                <c:pt idx="1028">
                  <c:v>-9.2</c:v>
                </c:pt>
                <c:pt idx="1029">
                  <c:v>-3.6</c:v>
                </c:pt>
                <c:pt idx="1030">
                  <c:v>-5.1</c:v>
                </c:pt>
                <c:pt idx="1031">
                  <c:v>-5.1</c:v>
                </c:pt>
                <c:pt idx="1032">
                  <c:v>1.0</c:v>
                </c:pt>
                <c:pt idx="1033">
                  <c:v>-3.4</c:v>
                </c:pt>
                <c:pt idx="1034">
                  <c:v>-17.6</c:v>
                </c:pt>
                <c:pt idx="1035">
                  <c:v>-2.4</c:v>
                </c:pt>
                <c:pt idx="1036">
                  <c:v>-11.2</c:v>
                </c:pt>
                <c:pt idx="1037">
                  <c:v>-5.9</c:v>
                </c:pt>
                <c:pt idx="1038">
                  <c:v>-7.7</c:v>
                </c:pt>
                <c:pt idx="1039">
                  <c:v>-4.5</c:v>
                </c:pt>
                <c:pt idx="1040">
                  <c:v>4.2</c:v>
                </c:pt>
                <c:pt idx="1041">
                  <c:v>3.7</c:v>
                </c:pt>
                <c:pt idx="1042">
                  <c:v>-9.9</c:v>
                </c:pt>
                <c:pt idx="1043">
                  <c:v>-2.7</c:v>
                </c:pt>
                <c:pt idx="1044">
                  <c:v>-4.7</c:v>
                </c:pt>
                <c:pt idx="1045">
                  <c:v>-8.5</c:v>
                </c:pt>
                <c:pt idx="1046">
                  <c:v>-0.1</c:v>
                </c:pt>
                <c:pt idx="1047">
                  <c:v>-2.0</c:v>
                </c:pt>
                <c:pt idx="1048">
                  <c:v>-14.0</c:v>
                </c:pt>
                <c:pt idx="1049">
                  <c:v>-3.7</c:v>
                </c:pt>
                <c:pt idx="1050">
                  <c:v>3.1</c:v>
                </c:pt>
                <c:pt idx="1051">
                  <c:v>-6.6</c:v>
                </c:pt>
                <c:pt idx="1052">
                  <c:v>-2.0</c:v>
                </c:pt>
                <c:pt idx="1053">
                  <c:v>-5.5</c:v>
                </c:pt>
                <c:pt idx="1054">
                  <c:v>-11.4</c:v>
                </c:pt>
                <c:pt idx="1055">
                  <c:v>-0.9</c:v>
                </c:pt>
                <c:pt idx="1056">
                  <c:v>-0.2</c:v>
                </c:pt>
                <c:pt idx="1057">
                  <c:v>-5.2</c:v>
                </c:pt>
                <c:pt idx="1058">
                  <c:v>-4.3</c:v>
                </c:pt>
                <c:pt idx="1059">
                  <c:v>-8.4</c:v>
                </c:pt>
                <c:pt idx="1060">
                  <c:v>-14.5</c:v>
                </c:pt>
                <c:pt idx="1061">
                  <c:v>-13.5</c:v>
                </c:pt>
                <c:pt idx="1062">
                  <c:v>-7.8</c:v>
                </c:pt>
                <c:pt idx="1063">
                  <c:v>-9.0</c:v>
                </c:pt>
                <c:pt idx="1064">
                  <c:v>-5.4</c:v>
                </c:pt>
                <c:pt idx="1065">
                  <c:v>-5.4</c:v>
                </c:pt>
                <c:pt idx="1066">
                  <c:v>-5.4</c:v>
                </c:pt>
                <c:pt idx="1067">
                  <c:v>-5.4</c:v>
                </c:pt>
                <c:pt idx="1068">
                  <c:v>-15.7</c:v>
                </c:pt>
                <c:pt idx="1069">
                  <c:v>-3.4</c:v>
                </c:pt>
                <c:pt idx="1070">
                  <c:v>0.6</c:v>
                </c:pt>
                <c:pt idx="1071">
                  <c:v>5.6</c:v>
                </c:pt>
                <c:pt idx="1072">
                  <c:v>-3.3</c:v>
                </c:pt>
                <c:pt idx="1073">
                  <c:v>-9.8</c:v>
                </c:pt>
                <c:pt idx="1074">
                  <c:v>-10.6</c:v>
                </c:pt>
                <c:pt idx="1075">
                  <c:v>-10.6</c:v>
                </c:pt>
                <c:pt idx="1076">
                  <c:v>-10.6</c:v>
                </c:pt>
                <c:pt idx="1077">
                  <c:v>-10.6</c:v>
                </c:pt>
                <c:pt idx="1078">
                  <c:v>-10.6</c:v>
                </c:pt>
                <c:pt idx="1079">
                  <c:v>-10.6</c:v>
                </c:pt>
                <c:pt idx="1080">
                  <c:v>-10.6</c:v>
                </c:pt>
                <c:pt idx="1081">
                  <c:v>-9.4</c:v>
                </c:pt>
                <c:pt idx="1082">
                  <c:v>-2.3</c:v>
                </c:pt>
                <c:pt idx="1083">
                  <c:v>-15.3</c:v>
                </c:pt>
                <c:pt idx="1084">
                  <c:v>-7.6</c:v>
                </c:pt>
                <c:pt idx="1085">
                  <c:v>-9.4</c:v>
                </c:pt>
                <c:pt idx="1086">
                  <c:v>-3.8</c:v>
                </c:pt>
                <c:pt idx="1087">
                  <c:v>-3.8</c:v>
                </c:pt>
                <c:pt idx="1088">
                  <c:v>-7.4</c:v>
                </c:pt>
                <c:pt idx="1089">
                  <c:v>0.0</c:v>
                </c:pt>
                <c:pt idx="1090">
                  <c:v>-6.6</c:v>
                </c:pt>
                <c:pt idx="1091">
                  <c:v>-6.6</c:v>
                </c:pt>
                <c:pt idx="1092">
                  <c:v>-6.6</c:v>
                </c:pt>
                <c:pt idx="1093">
                  <c:v>-6.6</c:v>
                </c:pt>
                <c:pt idx="1094">
                  <c:v>-6.6</c:v>
                </c:pt>
                <c:pt idx="1095">
                  <c:v>-6.6</c:v>
                </c:pt>
                <c:pt idx="1096">
                  <c:v>-6.6</c:v>
                </c:pt>
                <c:pt idx="1097">
                  <c:v>-6.6</c:v>
                </c:pt>
                <c:pt idx="1098">
                  <c:v>-6.6</c:v>
                </c:pt>
                <c:pt idx="1099">
                  <c:v>-10.1</c:v>
                </c:pt>
                <c:pt idx="1100">
                  <c:v>-5.3</c:v>
                </c:pt>
                <c:pt idx="1101">
                  <c:v>-5.3</c:v>
                </c:pt>
                <c:pt idx="1102">
                  <c:v>-5.3</c:v>
                </c:pt>
                <c:pt idx="1103">
                  <c:v>-5.3</c:v>
                </c:pt>
                <c:pt idx="1104">
                  <c:v>-5.3</c:v>
                </c:pt>
                <c:pt idx="1105">
                  <c:v>-5.3</c:v>
                </c:pt>
                <c:pt idx="1106">
                  <c:v>-5.3</c:v>
                </c:pt>
                <c:pt idx="1107">
                  <c:v>20.8</c:v>
                </c:pt>
                <c:pt idx="1108">
                  <c:v>4.2</c:v>
                </c:pt>
                <c:pt idx="1109">
                  <c:v>-0.3</c:v>
                </c:pt>
                <c:pt idx="1110">
                  <c:v>-4.1</c:v>
                </c:pt>
                <c:pt idx="1111">
                  <c:v>-0.4</c:v>
                </c:pt>
                <c:pt idx="1112">
                  <c:v>0.3</c:v>
                </c:pt>
                <c:pt idx="1113">
                  <c:v>-0.3</c:v>
                </c:pt>
                <c:pt idx="1114">
                  <c:v>-3.0</c:v>
                </c:pt>
                <c:pt idx="1115">
                  <c:v>-4.8</c:v>
                </c:pt>
                <c:pt idx="1116">
                  <c:v>-14.2</c:v>
                </c:pt>
                <c:pt idx="1117">
                  <c:v>-15.3</c:v>
                </c:pt>
                <c:pt idx="1118">
                  <c:v>0.1</c:v>
                </c:pt>
                <c:pt idx="1119">
                  <c:v>-1.7</c:v>
                </c:pt>
                <c:pt idx="1120">
                  <c:v>-13.0</c:v>
                </c:pt>
                <c:pt idx="1121">
                  <c:v>6.1</c:v>
                </c:pt>
                <c:pt idx="1122">
                  <c:v>-4.3</c:v>
                </c:pt>
                <c:pt idx="1123">
                  <c:v>-0.9</c:v>
                </c:pt>
                <c:pt idx="1124">
                  <c:v>-1.6</c:v>
                </c:pt>
                <c:pt idx="1125">
                  <c:v>-10.4</c:v>
                </c:pt>
                <c:pt idx="1126">
                  <c:v>-3.8</c:v>
                </c:pt>
                <c:pt idx="1127">
                  <c:v>-8.2</c:v>
                </c:pt>
                <c:pt idx="1128">
                  <c:v>-4.2</c:v>
                </c:pt>
                <c:pt idx="1129">
                  <c:v>-5.9</c:v>
                </c:pt>
                <c:pt idx="1130">
                  <c:v>-7.2</c:v>
                </c:pt>
                <c:pt idx="1131">
                  <c:v>-9.5</c:v>
                </c:pt>
                <c:pt idx="1132">
                  <c:v>-14.0</c:v>
                </c:pt>
                <c:pt idx="1133">
                  <c:v>-14.0</c:v>
                </c:pt>
                <c:pt idx="1134">
                  <c:v>3.6</c:v>
                </c:pt>
                <c:pt idx="1135">
                  <c:v>-4.4</c:v>
                </c:pt>
                <c:pt idx="1136">
                  <c:v>-10.0</c:v>
                </c:pt>
                <c:pt idx="1137">
                  <c:v>-5.1</c:v>
                </c:pt>
                <c:pt idx="1138">
                  <c:v>-3.4</c:v>
                </c:pt>
                <c:pt idx="1139">
                  <c:v>-8.1</c:v>
                </c:pt>
                <c:pt idx="1140">
                  <c:v>-5.1</c:v>
                </c:pt>
                <c:pt idx="1141">
                  <c:v>-5.1</c:v>
                </c:pt>
                <c:pt idx="1142">
                  <c:v>-5.1</c:v>
                </c:pt>
                <c:pt idx="1143">
                  <c:v>-5.1</c:v>
                </c:pt>
                <c:pt idx="1144">
                  <c:v>-5.1</c:v>
                </c:pt>
                <c:pt idx="1145">
                  <c:v>-5.1</c:v>
                </c:pt>
                <c:pt idx="1146">
                  <c:v>-2.5</c:v>
                </c:pt>
                <c:pt idx="1147">
                  <c:v>-11.1</c:v>
                </c:pt>
                <c:pt idx="1148">
                  <c:v>-11.1</c:v>
                </c:pt>
                <c:pt idx="1149">
                  <c:v>1.1</c:v>
                </c:pt>
                <c:pt idx="1150">
                  <c:v>1.1</c:v>
                </c:pt>
                <c:pt idx="1151">
                  <c:v>1.1</c:v>
                </c:pt>
                <c:pt idx="1152">
                  <c:v>1.1</c:v>
                </c:pt>
                <c:pt idx="1153">
                  <c:v>-14.6</c:v>
                </c:pt>
                <c:pt idx="1154">
                  <c:v>-7.5</c:v>
                </c:pt>
                <c:pt idx="1155">
                  <c:v>3.8</c:v>
                </c:pt>
                <c:pt idx="1156">
                  <c:v>-4.1</c:v>
                </c:pt>
                <c:pt idx="1157">
                  <c:v>-9.2</c:v>
                </c:pt>
                <c:pt idx="1158">
                  <c:v>-7.5</c:v>
                </c:pt>
                <c:pt idx="1159">
                  <c:v>-8.6</c:v>
                </c:pt>
                <c:pt idx="1160">
                  <c:v>-2.5</c:v>
                </c:pt>
                <c:pt idx="1161">
                  <c:v>-1.9</c:v>
                </c:pt>
                <c:pt idx="1162">
                  <c:v>-9.9</c:v>
                </c:pt>
                <c:pt idx="1163">
                  <c:v>-8.2</c:v>
                </c:pt>
                <c:pt idx="1164">
                  <c:v>13.3</c:v>
                </c:pt>
                <c:pt idx="1165">
                  <c:v>-21.5</c:v>
                </c:pt>
                <c:pt idx="1166">
                  <c:v>-7.6</c:v>
                </c:pt>
                <c:pt idx="1167">
                  <c:v>-15.1</c:v>
                </c:pt>
                <c:pt idx="1168">
                  <c:v>-3.2</c:v>
                </c:pt>
                <c:pt idx="1169">
                  <c:v>-9.4</c:v>
                </c:pt>
                <c:pt idx="1170">
                  <c:v>-10.0</c:v>
                </c:pt>
                <c:pt idx="1171">
                  <c:v>-9.3</c:v>
                </c:pt>
                <c:pt idx="1172">
                  <c:v>-4.7</c:v>
                </c:pt>
                <c:pt idx="1173">
                  <c:v>-4.7</c:v>
                </c:pt>
                <c:pt idx="1174">
                  <c:v>3.7</c:v>
                </c:pt>
                <c:pt idx="1175">
                  <c:v>-5.7</c:v>
                </c:pt>
                <c:pt idx="1176">
                  <c:v>-5.7</c:v>
                </c:pt>
                <c:pt idx="1177">
                  <c:v>-5.7</c:v>
                </c:pt>
                <c:pt idx="1178">
                  <c:v>-5.7</c:v>
                </c:pt>
                <c:pt idx="1179">
                  <c:v>-5.7</c:v>
                </c:pt>
                <c:pt idx="1180">
                  <c:v>-5.7</c:v>
                </c:pt>
                <c:pt idx="1181">
                  <c:v>-5.7</c:v>
                </c:pt>
                <c:pt idx="1182">
                  <c:v>-5.7</c:v>
                </c:pt>
                <c:pt idx="1183">
                  <c:v>-5.7</c:v>
                </c:pt>
                <c:pt idx="1184">
                  <c:v>-5.7</c:v>
                </c:pt>
                <c:pt idx="1185">
                  <c:v>-5.7</c:v>
                </c:pt>
                <c:pt idx="1186">
                  <c:v>-5.7</c:v>
                </c:pt>
                <c:pt idx="1187">
                  <c:v>-5.7</c:v>
                </c:pt>
                <c:pt idx="1188">
                  <c:v>-5.7</c:v>
                </c:pt>
                <c:pt idx="1189">
                  <c:v>-5.7</c:v>
                </c:pt>
                <c:pt idx="1190">
                  <c:v>-5.7</c:v>
                </c:pt>
                <c:pt idx="1191">
                  <c:v>-5.7</c:v>
                </c:pt>
                <c:pt idx="1192">
                  <c:v>-5.7</c:v>
                </c:pt>
                <c:pt idx="1193">
                  <c:v>0.9</c:v>
                </c:pt>
                <c:pt idx="1194">
                  <c:v>-11.8</c:v>
                </c:pt>
                <c:pt idx="1195">
                  <c:v>-7.4</c:v>
                </c:pt>
                <c:pt idx="1196">
                  <c:v>-6.9</c:v>
                </c:pt>
                <c:pt idx="1197">
                  <c:v>-3.1</c:v>
                </c:pt>
                <c:pt idx="1198">
                  <c:v>-3.9</c:v>
                </c:pt>
                <c:pt idx="1199">
                  <c:v>-4.4</c:v>
                </c:pt>
                <c:pt idx="1200">
                  <c:v>-3.7</c:v>
                </c:pt>
                <c:pt idx="1201">
                  <c:v>-11.2</c:v>
                </c:pt>
                <c:pt idx="1202">
                  <c:v>-0.8</c:v>
                </c:pt>
                <c:pt idx="1203">
                  <c:v>-11.8</c:v>
                </c:pt>
                <c:pt idx="1204">
                  <c:v>-3.3</c:v>
                </c:pt>
                <c:pt idx="1205">
                  <c:v>-3.6</c:v>
                </c:pt>
                <c:pt idx="1206">
                  <c:v>-3.6</c:v>
                </c:pt>
                <c:pt idx="1207">
                  <c:v>-7.8</c:v>
                </c:pt>
                <c:pt idx="1208">
                  <c:v>2.1</c:v>
                </c:pt>
                <c:pt idx="1209">
                  <c:v>-1.8</c:v>
                </c:pt>
                <c:pt idx="1210">
                  <c:v>-2.7</c:v>
                </c:pt>
                <c:pt idx="1211">
                  <c:v>-1.1</c:v>
                </c:pt>
                <c:pt idx="1212">
                  <c:v>-6.1</c:v>
                </c:pt>
                <c:pt idx="1213">
                  <c:v>-5.8</c:v>
                </c:pt>
                <c:pt idx="1214">
                  <c:v>-4.5</c:v>
                </c:pt>
                <c:pt idx="1215">
                  <c:v>-4.5</c:v>
                </c:pt>
                <c:pt idx="1216">
                  <c:v>-14.6</c:v>
                </c:pt>
                <c:pt idx="1217">
                  <c:v>-6.7</c:v>
                </c:pt>
                <c:pt idx="1218">
                  <c:v>-7.5</c:v>
                </c:pt>
                <c:pt idx="1219">
                  <c:v>-5.1</c:v>
                </c:pt>
                <c:pt idx="1220">
                  <c:v>-10.6</c:v>
                </c:pt>
                <c:pt idx="1221">
                  <c:v>-10.6</c:v>
                </c:pt>
                <c:pt idx="1222">
                  <c:v>1.0</c:v>
                </c:pt>
                <c:pt idx="1223">
                  <c:v>-11.6</c:v>
                </c:pt>
                <c:pt idx="1224">
                  <c:v>-2.0</c:v>
                </c:pt>
                <c:pt idx="1225">
                  <c:v>2.6</c:v>
                </c:pt>
                <c:pt idx="1226">
                  <c:v>-5.4</c:v>
                </c:pt>
                <c:pt idx="1227">
                  <c:v>-3.7</c:v>
                </c:pt>
                <c:pt idx="1228">
                  <c:v>-4.3</c:v>
                </c:pt>
                <c:pt idx="1229">
                  <c:v>-7.2</c:v>
                </c:pt>
                <c:pt idx="1230">
                  <c:v>-5.4</c:v>
                </c:pt>
                <c:pt idx="1231">
                  <c:v>-9.0</c:v>
                </c:pt>
                <c:pt idx="1232">
                  <c:v>-3.8</c:v>
                </c:pt>
                <c:pt idx="1233">
                  <c:v>11.2</c:v>
                </c:pt>
                <c:pt idx="1234">
                  <c:v>-0.2</c:v>
                </c:pt>
                <c:pt idx="1235">
                  <c:v>-6.3</c:v>
                </c:pt>
                <c:pt idx="1236">
                  <c:v>-11.3</c:v>
                </c:pt>
                <c:pt idx="1237">
                  <c:v>-5.5</c:v>
                </c:pt>
                <c:pt idx="1238">
                  <c:v>-5.2</c:v>
                </c:pt>
                <c:pt idx="1239">
                  <c:v>-5.2</c:v>
                </c:pt>
                <c:pt idx="1240">
                  <c:v>-5.2</c:v>
                </c:pt>
                <c:pt idx="1241">
                  <c:v>-5.2</c:v>
                </c:pt>
                <c:pt idx="1242">
                  <c:v>-5.2</c:v>
                </c:pt>
                <c:pt idx="1243">
                  <c:v>-5.2</c:v>
                </c:pt>
                <c:pt idx="1244">
                  <c:v>7.4</c:v>
                </c:pt>
                <c:pt idx="1245">
                  <c:v>-4.0</c:v>
                </c:pt>
                <c:pt idx="1246">
                  <c:v>-12.4</c:v>
                </c:pt>
                <c:pt idx="1247">
                  <c:v>-1.5</c:v>
                </c:pt>
                <c:pt idx="1248">
                  <c:v>-4.5</c:v>
                </c:pt>
                <c:pt idx="1249">
                  <c:v>-3.9</c:v>
                </c:pt>
                <c:pt idx="1250">
                  <c:v>-0.8</c:v>
                </c:pt>
                <c:pt idx="1251">
                  <c:v>-2.3</c:v>
                </c:pt>
                <c:pt idx="1252">
                  <c:v>-7.5</c:v>
                </c:pt>
                <c:pt idx="1253">
                  <c:v>17.3</c:v>
                </c:pt>
                <c:pt idx="1254">
                  <c:v>-0.6</c:v>
                </c:pt>
                <c:pt idx="1255">
                  <c:v>-2.5</c:v>
                </c:pt>
                <c:pt idx="1256">
                  <c:v>-12.7</c:v>
                </c:pt>
                <c:pt idx="1257">
                  <c:v>-12.7</c:v>
                </c:pt>
                <c:pt idx="1258">
                  <c:v>-8.0</c:v>
                </c:pt>
                <c:pt idx="1259">
                  <c:v>-2.8</c:v>
                </c:pt>
                <c:pt idx="1260">
                  <c:v>-2.8</c:v>
                </c:pt>
                <c:pt idx="1261">
                  <c:v>-2.8</c:v>
                </c:pt>
                <c:pt idx="1262">
                  <c:v>-2.8</c:v>
                </c:pt>
                <c:pt idx="1263">
                  <c:v>-2.8</c:v>
                </c:pt>
                <c:pt idx="1264">
                  <c:v>-2.8</c:v>
                </c:pt>
                <c:pt idx="1265">
                  <c:v>-8.8</c:v>
                </c:pt>
                <c:pt idx="1266">
                  <c:v>-6.6</c:v>
                </c:pt>
                <c:pt idx="1267">
                  <c:v>0.4</c:v>
                </c:pt>
                <c:pt idx="1268">
                  <c:v>-7.9</c:v>
                </c:pt>
                <c:pt idx="1269">
                  <c:v>-3.5</c:v>
                </c:pt>
                <c:pt idx="1270">
                  <c:v>-4.7</c:v>
                </c:pt>
                <c:pt idx="1271">
                  <c:v>-14.5</c:v>
                </c:pt>
                <c:pt idx="1272">
                  <c:v>-10.9</c:v>
                </c:pt>
                <c:pt idx="1273">
                  <c:v>-0.5</c:v>
                </c:pt>
                <c:pt idx="1274">
                  <c:v>-9.5</c:v>
                </c:pt>
                <c:pt idx="1275">
                  <c:v>-7.7</c:v>
                </c:pt>
                <c:pt idx="1276">
                  <c:v>-5.0</c:v>
                </c:pt>
                <c:pt idx="1277">
                  <c:v>-5.0</c:v>
                </c:pt>
                <c:pt idx="1278">
                  <c:v>-5.0</c:v>
                </c:pt>
                <c:pt idx="1279">
                  <c:v>-5.0</c:v>
                </c:pt>
                <c:pt idx="1280">
                  <c:v>-5.3</c:v>
                </c:pt>
                <c:pt idx="1281">
                  <c:v>-0.1</c:v>
                </c:pt>
                <c:pt idx="1282">
                  <c:v>-9.8</c:v>
                </c:pt>
                <c:pt idx="1283">
                  <c:v>-9.3</c:v>
                </c:pt>
                <c:pt idx="1284">
                  <c:v>0.8</c:v>
                </c:pt>
                <c:pt idx="1285">
                  <c:v>-0.9</c:v>
                </c:pt>
                <c:pt idx="1286">
                  <c:v>-0.9</c:v>
                </c:pt>
                <c:pt idx="1287">
                  <c:v>-0.9</c:v>
                </c:pt>
                <c:pt idx="1288">
                  <c:v>-0.9</c:v>
                </c:pt>
                <c:pt idx="1289">
                  <c:v>-0.9</c:v>
                </c:pt>
                <c:pt idx="1290">
                  <c:v>-0.9</c:v>
                </c:pt>
                <c:pt idx="1291">
                  <c:v>-0.9</c:v>
                </c:pt>
                <c:pt idx="1292">
                  <c:v>-0.9</c:v>
                </c:pt>
                <c:pt idx="1293">
                  <c:v>-0.9</c:v>
                </c:pt>
                <c:pt idx="1294">
                  <c:v>-0.5</c:v>
                </c:pt>
                <c:pt idx="1295">
                  <c:v>-10.3</c:v>
                </c:pt>
                <c:pt idx="1296">
                  <c:v>0.1</c:v>
                </c:pt>
                <c:pt idx="1297">
                  <c:v>-4.3</c:v>
                </c:pt>
                <c:pt idx="1298">
                  <c:v>-4.3</c:v>
                </c:pt>
                <c:pt idx="1299">
                  <c:v>-4.3</c:v>
                </c:pt>
                <c:pt idx="1300">
                  <c:v>-4.3</c:v>
                </c:pt>
                <c:pt idx="1301">
                  <c:v>-4.3</c:v>
                </c:pt>
                <c:pt idx="1302">
                  <c:v>-4.3</c:v>
                </c:pt>
                <c:pt idx="1303">
                  <c:v>-8.9</c:v>
                </c:pt>
                <c:pt idx="1304">
                  <c:v>-2.9</c:v>
                </c:pt>
                <c:pt idx="1305">
                  <c:v>-1.8</c:v>
                </c:pt>
                <c:pt idx="1306">
                  <c:v>-4.8</c:v>
                </c:pt>
                <c:pt idx="1307">
                  <c:v>-8.0</c:v>
                </c:pt>
                <c:pt idx="1308">
                  <c:v>1.0</c:v>
                </c:pt>
                <c:pt idx="1309">
                  <c:v>-12.5</c:v>
                </c:pt>
                <c:pt idx="1310">
                  <c:v>-6.1</c:v>
                </c:pt>
                <c:pt idx="1311">
                  <c:v>-2.4</c:v>
                </c:pt>
                <c:pt idx="1312">
                  <c:v>-16.9</c:v>
                </c:pt>
                <c:pt idx="1313">
                  <c:v>-2.2</c:v>
                </c:pt>
                <c:pt idx="1314">
                  <c:v>-7.8</c:v>
                </c:pt>
                <c:pt idx="1315">
                  <c:v>-12.6</c:v>
                </c:pt>
                <c:pt idx="1316">
                  <c:v>-8.6</c:v>
                </c:pt>
                <c:pt idx="1317">
                  <c:v>-8.6</c:v>
                </c:pt>
                <c:pt idx="1318">
                  <c:v>-8.6</c:v>
                </c:pt>
                <c:pt idx="1319">
                  <c:v>-8.6</c:v>
                </c:pt>
                <c:pt idx="1320">
                  <c:v>-8.6</c:v>
                </c:pt>
                <c:pt idx="1321">
                  <c:v>-8.6</c:v>
                </c:pt>
                <c:pt idx="1322">
                  <c:v>-8.6</c:v>
                </c:pt>
                <c:pt idx="1323">
                  <c:v>-8.9</c:v>
                </c:pt>
                <c:pt idx="1324">
                  <c:v>0.0</c:v>
                </c:pt>
                <c:pt idx="1325">
                  <c:v>-5.9</c:v>
                </c:pt>
                <c:pt idx="1326">
                  <c:v>-7.8</c:v>
                </c:pt>
                <c:pt idx="1327">
                  <c:v>-1.8</c:v>
                </c:pt>
                <c:pt idx="1328">
                  <c:v>-6.2</c:v>
                </c:pt>
                <c:pt idx="1329">
                  <c:v>3.6</c:v>
                </c:pt>
                <c:pt idx="1330">
                  <c:v>3.1</c:v>
                </c:pt>
                <c:pt idx="1331">
                  <c:v>-2.9</c:v>
                </c:pt>
                <c:pt idx="1332">
                  <c:v>-8.3</c:v>
                </c:pt>
                <c:pt idx="1333">
                  <c:v>-9.8</c:v>
                </c:pt>
                <c:pt idx="1334">
                  <c:v>0.5</c:v>
                </c:pt>
                <c:pt idx="1335">
                  <c:v>-6.7</c:v>
                </c:pt>
                <c:pt idx="1336">
                  <c:v>8.2</c:v>
                </c:pt>
                <c:pt idx="1337">
                  <c:v>-10.1</c:v>
                </c:pt>
                <c:pt idx="1338">
                  <c:v>-12.9</c:v>
                </c:pt>
                <c:pt idx="1339">
                  <c:v>-0.1</c:v>
                </c:pt>
                <c:pt idx="1340">
                  <c:v>5.5</c:v>
                </c:pt>
                <c:pt idx="1341">
                  <c:v>-0.1</c:v>
                </c:pt>
                <c:pt idx="1342">
                  <c:v>-8.2</c:v>
                </c:pt>
                <c:pt idx="1343">
                  <c:v>-2.2</c:v>
                </c:pt>
                <c:pt idx="1344">
                  <c:v>-3.8</c:v>
                </c:pt>
                <c:pt idx="1345">
                  <c:v>-10.6</c:v>
                </c:pt>
                <c:pt idx="1346">
                  <c:v>5.5</c:v>
                </c:pt>
                <c:pt idx="1347">
                  <c:v>5.5</c:v>
                </c:pt>
                <c:pt idx="1348">
                  <c:v>-12.6</c:v>
                </c:pt>
                <c:pt idx="1349">
                  <c:v>-5.8</c:v>
                </c:pt>
                <c:pt idx="1350">
                  <c:v>-5.8</c:v>
                </c:pt>
                <c:pt idx="1351">
                  <c:v>-5.8</c:v>
                </c:pt>
                <c:pt idx="1352">
                  <c:v>-6.3</c:v>
                </c:pt>
                <c:pt idx="1353">
                  <c:v>-10.1</c:v>
                </c:pt>
                <c:pt idx="1354">
                  <c:v>-6.9</c:v>
                </c:pt>
                <c:pt idx="1355">
                  <c:v>-8.8</c:v>
                </c:pt>
                <c:pt idx="1356">
                  <c:v>-6.4</c:v>
                </c:pt>
                <c:pt idx="1357">
                  <c:v>-4.0</c:v>
                </c:pt>
                <c:pt idx="1358">
                  <c:v>1.1</c:v>
                </c:pt>
                <c:pt idx="1359">
                  <c:v>1.1</c:v>
                </c:pt>
                <c:pt idx="1360">
                  <c:v>-16.5</c:v>
                </c:pt>
                <c:pt idx="1361">
                  <c:v>0.6</c:v>
                </c:pt>
                <c:pt idx="1362">
                  <c:v>0.6</c:v>
                </c:pt>
                <c:pt idx="1363">
                  <c:v>0.6</c:v>
                </c:pt>
                <c:pt idx="1364">
                  <c:v>0.6</c:v>
                </c:pt>
                <c:pt idx="1365">
                  <c:v>0.6</c:v>
                </c:pt>
                <c:pt idx="1366">
                  <c:v>-14.5</c:v>
                </c:pt>
                <c:pt idx="1367">
                  <c:v>-10.8</c:v>
                </c:pt>
                <c:pt idx="1368">
                  <c:v>-12.8</c:v>
                </c:pt>
                <c:pt idx="1369">
                  <c:v>6.2</c:v>
                </c:pt>
                <c:pt idx="1370">
                  <c:v>-6.4</c:v>
                </c:pt>
                <c:pt idx="1371">
                  <c:v>-10.5</c:v>
                </c:pt>
                <c:pt idx="1372">
                  <c:v>-3.4</c:v>
                </c:pt>
                <c:pt idx="1373">
                  <c:v>-7.5</c:v>
                </c:pt>
                <c:pt idx="1374">
                  <c:v>2.7</c:v>
                </c:pt>
                <c:pt idx="1375">
                  <c:v>0.4</c:v>
                </c:pt>
                <c:pt idx="1376">
                  <c:v>1.2</c:v>
                </c:pt>
                <c:pt idx="1377">
                  <c:v>-2.8</c:v>
                </c:pt>
                <c:pt idx="1378">
                  <c:v>-6.2</c:v>
                </c:pt>
                <c:pt idx="1379">
                  <c:v>-0.4</c:v>
                </c:pt>
                <c:pt idx="1380">
                  <c:v>-2.1</c:v>
                </c:pt>
                <c:pt idx="1381">
                  <c:v>5.6</c:v>
                </c:pt>
                <c:pt idx="1382">
                  <c:v>-8.4</c:v>
                </c:pt>
                <c:pt idx="1383">
                  <c:v>-5.5</c:v>
                </c:pt>
                <c:pt idx="1384">
                  <c:v>-5.0</c:v>
                </c:pt>
                <c:pt idx="1385">
                  <c:v>-3.9</c:v>
                </c:pt>
                <c:pt idx="1386">
                  <c:v>-18.8</c:v>
                </c:pt>
                <c:pt idx="1387">
                  <c:v>-11.7</c:v>
                </c:pt>
                <c:pt idx="1388">
                  <c:v>0.6</c:v>
                </c:pt>
                <c:pt idx="1389">
                  <c:v>-3.7</c:v>
                </c:pt>
                <c:pt idx="1390">
                  <c:v>-2.1</c:v>
                </c:pt>
                <c:pt idx="1391">
                  <c:v>-1.8</c:v>
                </c:pt>
                <c:pt idx="1392">
                  <c:v>-11.6</c:v>
                </c:pt>
                <c:pt idx="1393">
                  <c:v>-11.6</c:v>
                </c:pt>
                <c:pt idx="1394">
                  <c:v>-2.7</c:v>
                </c:pt>
                <c:pt idx="1395">
                  <c:v>-3.1</c:v>
                </c:pt>
                <c:pt idx="1396">
                  <c:v>-13.0</c:v>
                </c:pt>
                <c:pt idx="1397">
                  <c:v>-13.0</c:v>
                </c:pt>
                <c:pt idx="1398">
                  <c:v>-13.0</c:v>
                </c:pt>
                <c:pt idx="1399">
                  <c:v>-5.7</c:v>
                </c:pt>
                <c:pt idx="1400">
                  <c:v>-0.1</c:v>
                </c:pt>
                <c:pt idx="1401">
                  <c:v>-0.1</c:v>
                </c:pt>
                <c:pt idx="1402">
                  <c:v>-0.1</c:v>
                </c:pt>
                <c:pt idx="1403">
                  <c:v>-0.1</c:v>
                </c:pt>
                <c:pt idx="1404">
                  <c:v>-0.1</c:v>
                </c:pt>
                <c:pt idx="1405">
                  <c:v>-14.1</c:v>
                </c:pt>
                <c:pt idx="1406">
                  <c:v>-4.5</c:v>
                </c:pt>
                <c:pt idx="1407">
                  <c:v>-14.9</c:v>
                </c:pt>
                <c:pt idx="1408">
                  <c:v>-9.3</c:v>
                </c:pt>
                <c:pt idx="1409">
                  <c:v>-8.5</c:v>
                </c:pt>
                <c:pt idx="1410">
                  <c:v>-5.9</c:v>
                </c:pt>
                <c:pt idx="1411">
                  <c:v>0.8</c:v>
                </c:pt>
                <c:pt idx="1412">
                  <c:v>0.6</c:v>
                </c:pt>
                <c:pt idx="1413">
                  <c:v>-1.7</c:v>
                </c:pt>
                <c:pt idx="1414">
                  <c:v>-17.5</c:v>
                </c:pt>
                <c:pt idx="1415">
                  <c:v>-5.4</c:v>
                </c:pt>
                <c:pt idx="1416">
                  <c:v>-3.3</c:v>
                </c:pt>
                <c:pt idx="1417">
                  <c:v>-2.9</c:v>
                </c:pt>
                <c:pt idx="1418">
                  <c:v>-16.8</c:v>
                </c:pt>
                <c:pt idx="1419">
                  <c:v>-4.8</c:v>
                </c:pt>
                <c:pt idx="1420">
                  <c:v>-7.4</c:v>
                </c:pt>
                <c:pt idx="1421">
                  <c:v>-6.6</c:v>
                </c:pt>
                <c:pt idx="1422">
                  <c:v>-6.6</c:v>
                </c:pt>
                <c:pt idx="1423">
                  <c:v>-5.2</c:v>
                </c:pt>
                <c:pt idx="1424">
                  <c:v>0.3</c:v>
                </c:pt>
                <c:pt idx="1425">
                  <c:v>-14.8</c:v>
                </c:pt>
                <c:pt idx="1426">
                  <c:v>1.3</c:v>
                </c:pt>
                <c:pt idx="1427">
                  <c:v>-1.7</c:v>
                </c:pt>
                <c:pt idx="1428">
                  <c:v>-6.8</c:v>
                </c:pt>
                <c:pt idx="1429">
                  <c:v>-5.0</c:v>
                </c:pt>
                <c:pt idx="1430">
                  <c:v>-8.2</c:v>
                </c:pt>
                <c:pt idx="1431">
                  <c:v>-15.6</c:v>
                </c:pt>
                <c:pt idx="1432">
                  <c:v>-11.7</c:v>
                </c:pt>
                <c:pt idx="1433">
                  <c:v>-7.6</c:v>
                </c:pt>
                <c:pt idx="1434">
                  <c:v>-4.3</c:v>
                </c:pt>
                <c:pt idx="1435">
                  <c:v>-0.3</c:v>
                </c:pt>
                <c:pt idx="1436">
                  <c:v>-3.1</c:v>
                </c:pt>
                <c:pt idx="1437">
                  <c:v>-3.2</c:v>
                </c:pt>
                <c:pt idx="1438">
                  <c:v>-9.0</c:v>
                </c:pt>
                <c:pt idx="1439">
                  <c:v>-7.7</c:v>
                </c:pt>
                <c:pt idx="1440">
                  <c:v>-1.4</c:v>
                </c:pt>
                <c:pt idx="1441">
                  <c:v>0.1</c:v>
                </c:pt>
                <c:pt idx="1442">
                  <c:v>-4.4</c:v>
                </c:pt>
                <c:pt idx="1443">
                  <c:v>-0.8</c:v>
                </c:pt>
                <c:pt idx="1444">
                  <c:v>-3.1</c:v>
                </c:pt>
                <c:pt idx="1445">
                  <c:v>-16.9</c:v>
                </c:pt>
                <c:pt idx="1446">
                  <c:v>-10.5</c:v>
                </c:pt>
                <c:pt idx="1447">
                  <c:v>-5.7</c:v>
                </c:pt>
                <c:pt idx="1448">
                  <c:v>3.7</c:v>
                </c:pt>
                <c:pt idx="1449">
                  <c:v>-7.6</c:v>
                </c:pt>
                <c:pt idx="1450">
                  <c:v>-10.5</c:v>
                </c:pt>
                <c:pt idx="1451">
                  <c:v>1.1</c:v>
                </c:pt>
                <c:pt idx="1452">
                  <c:v>-3.6</c:v>
                </c:pt>
                <c:pt idx="1453">
                  <c:v>2.1</c:v>
                </c:pt>
                <c:pt idx="1454">
                  <c:v>-6.0</c:v>
                </c:pt>
                <c:pt idx="1455">
                  <c:v>-6.3</c:v>
                </c:pt>
                <c:pt idx="1456">
                  <c:v>-5.2</c:v>
                </c:pt>
                <c:pt idx="1457">
                  <c:v>-8.6</c:v>
                </c:pt>
                <c:pt idx="1458">
                  <c:v>-5.3</c:v>
                </c:pt>
                <c:pt idx="1459">
                  <c:v>-9.2</c:v>
                </c:pt>
                <c:pt idx="1460">
                  <c:v>-13.2</c:v>
                </c:pt>
                <c:pt idx="1461">
                  <c:v>5.8</c:v>
                </c:pt>
                <c:pt idx="1462">
                  <c:v>8.1</c:v>
                </c:pt>
                <c:pt idx="1463">
                  <c:v>-1.7</c:v>
                </c:pt>
                <c:pt idx="1464">
                  <c:v>-1.7</c:v>
                </c:pt>
                <c:pt idx="1465">
                  <c:v>-1.7</c:v>
                </c:pt>
                <c:pt idx="1466">
                  <c:v>-1.7</c:v>
                </c:pt>
                <c:pt idx="1467">
                  <c:v>-1.7</c:v>
                </c:pt>
                <c:pt idx="1468">
                  <c:v>-1.7</c:v>
                </c:pt>
                <c:pt idx="1469">
                  <c:v>7.1</c:v>
                </c:pt>
                <c:pt idx="1470">
                  <c:v>-7.3</c:v>
                </c:pt>
                <c:pt idx="1471">
                  <c:v>-7.3</c:v>
                </c:pt>
                <c:pt idx="1472">
                  <c:v>-7.3</c:v>
                </c:pt>
                <c:pt idx="1473">
                  <c:v>-7.3</c:v>
                </c:pt>
                <c:pt idx="1474">
                  <c:v>-7.3</c:v>
                </c:pt>
                <c:pt idx="1475">
                  <c:v>1.2</c:v>
                </c:pt>
                <c:pt idx="1476">
                  <c:v>3.3</c:v>
                </c:pt>
                <c:pt idx="1477">
                  <c:v>-11.1</c:v>
                </c:pt>
                <c:pt idx="1478">
                  <c:v>-11.1</c:v>
                </c:pt>
                <c:pt idx="1479">
                  <c:v>-11.1</c:v>
                </c:pt>
                <c:pt idx="1480">
                  <c:v>-11.1</c:v>
                </c:pt>
                <c:pt idx="1481">
                  <c:v>-11.1</c:v>
                </c:pt>
                <c:pt idx="1482">
                  <c:v>-11.1</c:v>
                </c:pt>
                <c:pt idx="1483">
                  <c:v>-12.5</c:v>
                </c:pt>
                <c:pt idx="1484">
                  <c:v>-10.5</c:v>
                </c:pt>
                <c:pt idx="1485">
                  <c:v>-1.2</c:v>
                </c:pt>
                <c:pt idx="1486">
                  <c:v>-5.1</c:v>
                </c:pt>
                <c:pt idx="1487">
                  <c:v>-12.3</c:v>
                </c:pt>
                <c:pt idx="1488">
                  <c:v>-17.2</c:v>
                </c:pt>
                <c:pt idx="1489">
                  <c:v>-3.1</c:v>
                </c:pt>
                <c:pt idx="1490">
                  <c:v>-3.1</c:v>
                </c:pt>
                <c:pt idx="1491">
                  <c:v>-3.1</c:v>
                </c:pt>
                <c:pt idx="1492">
                  <c:v>-3.3</c:v>
                </c:pt>
                <c:pt idx="1493">
                  <c:v>1.0</c:v>
                </c:pt>
                <c:pt idx="1494">
                  <c:v>-7.1</c:v>
                </c:pt>
                <c:pt idx="1495">
                  <c:v>-7.1</c:v>
                </c:pt>
                <c:pt idx="1496">
                  <c:v>-7.1</c:v>
                </c:pt>
                <c:pt idx="1497">
                  <c:v>-7.1</c:v>
                </c:pt>
                <c:pt idx="1498">
                  <c:v>-7.1</c:v>
                </c:pt>
                <c:pt idx="1499">
                  <c:v>-1.7</c:v>
                </c:pt>
                <c:pt idx="1500">
                  <c:v>-7.2</c:v>
                </c:pt>
                <c:pt idx="1501">
                  <c:v>-2.1</c:v>
                </c:pt>
                <c:pt idx="1502">
                  <c:v>-10.9</c:v>
                </c:pt>
                <c:pt idx="1503">
                  <c:v>-5.9</c:v>
                </c:pt>
                <c:pt idx="1504">
                  <c:v>1.9</c:v>
                </c:pt>
                <c:pt idx="1505">
                  <c:v>-7.9</c:v>
                </c:pt>
                <c:pt idx="1506">
                  <c:v>-5.1</c:v>
                </c:pt>
                <c:pt idx="1507">
                  <c:v>-3.1</c:v>
                </c:pt>
                <c:pt idx="1508">
                  <c:v>-3.8</c:v>
                </c:pt>
                <c:pt idx="1509">
                  <c:v>-11.3</c:v>
                </c:pt>
                <c:pt idx="1510">
                  <c:v>5.6</c:v>
                </c:pt>
                <c:pt idx="1511">
                  <c:v>-12.6</c:v>
                </c:pt>
                <c:pt idx="1512">
                  <c:v>-3.7</c:v>
                </c:pt>
                <c:pt idx="1513">
                  <c:v>-3.9</c:v>
                </c:pt>
                <c:pt idx="1514">
                  <c:v>-8.9</c:v>
                </c:pt>
                <c:pt idx="1515">
                  <c:v>-9.1</c:v>
                </c:pt>
                <c:pt idx="1516">
                  <c:v>-9.4</c:v>
                </c:pt>
                <c:pt idx="1517">
                  <c:v>-6.3</c:v>
                </c:pt>
                <c:pt idx="1518">
                  <c:v>-9.9</c:v>
                </c:pt>
                <c:pt idx="1519">
                  <c:v>-9.9</c:v>
                </c:pt>
                <c:pt idx="1520">
                  <c:v>-8.8</c:v>
                </c:pt>
                <c:pt idx="1521">
                  <c:v>-1.6</c:v>
                </c:pt>
                <c:pt idx="1522">
                  <c:v>-5.0</c:v>
                </c:pt>
                <c:pt idx="1523">
                  <c:v>-7.0</c:v>
                </c:pt>
                <c:pt idx="1524">
                  <c:v>-1.5</c:v>
                </c:pt>
                <c:pt idx="1525">
                  <c:v>2.1</c:v>
                </c:pt>
                <c:pt idx="1526">
                  <c:v>-17.5</c:v>
                </c:pt>
                <c:pt idx="1527">
                  <c:v>3.8</c:v>
                </c:pt>
                <c:pt idx="1528">
                  <c:v>2.5</c:v>
                </c:pt>
                <c:pt idx="1529">
                  <c:v>-8.2</c:v>
                </c:pt>
                <c:pt idx="1530">
                  <c:v>-9.3</c:v>
                </c:pt>
                <c:pt idx="1531">
                  <c:v>-8.2</c:v>
                </c:pt>
                <c:pt idx="1532">
                  <c:v>-4.9</c:v>
                </c:pt>
                <c:pt idx="1533">
                  <c:v>-11.9</c:v>
                </c:pt>
                <c:pt idx="1534">
                  <c:v>-4.7</c:v>
                </c:pt>
                <c:pt idx="1535">
                  <c:v>-8.4</c:v>
                </c:pt>
                <c:pt idx="1536">
                  <c:v>-8.4</c:v>
                </c:pt>
                <c:pt idx="1537">
                  <c:v>-5.1</c:v>
                </c:pt>
                <c:pt idx="1538">
                  <c:v>-4.8</c:v>
                </c:pt>
                <c:pt idx="1539">
                  <c:v>-7.0</c:v>
                </c:pt>
                <c:pt idx="1540">
                  <c:v>-3.1</c:v>
                </c:pt>
                <c:pt idx="1541">
                  <c:v>-2.7</c:v>
                </c:pt>
                <c:pt idx="1542">
                  <c:v>-7.2</c:v>
                </c:pt>
                <c:pt idx="1543">
                  <c:v>-11.4</c:v>
                </c:pt>
                <c:pt idx="1544">
                  <c:v>-3.1</c:v>
                </c:pt>
                <c:pt idx="1545">
                  <c:v>-7.2</c:v>
                </c:pt>
                <c:pt idx="1546">
                  <c:v>-4.0</c:v>
                </c:pt>
                <c:pt idx="1547">
                  <c:v>-15.2</c:v>
                </c:pt>
                <c:pt idx="1548">
                  <c:v>-6.5</c:v>
                </c:pt>
                <c:pt idx="1549">
                  <c:v>-9.2</c:v>
                </c:pt>
                <c:pt idx="1550">
                  <c:v>-7.8</c:v>
                </c:pt>
                <c:pt idx="1551">
                  <c:v>-8.2</c:v>
                </c:pt>
                <c:pt idx="1552">
                  <c:v>-10.1</c:v>
                </c:pt>
                <c:pt idx="1553">
                  <c:v>-11.6</c:v>
                </c:pt>
                <c:pt idx="1554">
                  <c:v>-4.7</c:v>
                </c:pt>
                <c:pt idx="1555">
                  <c:v>-4.7</c:v>
                </c:pt>
                <c:pt idx="1556">
                  <c:v>-4.7</c:v>
                </c:pt>
                <c:pt idx="1557">
                  <c:v>-4.7</c:v>
                </c:pt>
                <c:pt idx="1558">
                  <c:v>-10.3</c:v>
                </c:pt>
                <c:pt idx="1559">
                  <c:v>-10.3</c:v>
                </c:pt>
                <c:pt idx="1560">
                  <c:v>-10.3</c:v>
                </c:pt>
                <c:pt idx="1561">
                  <c:v>-10.3</c:v>
                </c:pt>
                <c:pt idx="1562">
                  <c:v>-10.3</c:v>
                </c:pt>
                <c:pt idx="1563">
                  <c:v>-10.3</c:v>
                </c:pt>
                <c:pt idx="1564">
                  <c:v>-10.3</c:v>
                </c:pt>
                <c:pt idx="1565">
                  <c:v>-8.0</c:v>
                </c:pt>
                <c:pt idx="1566">
                  <c:v>-12.9</c:v>
                </c:pt>
                <c:pt idx="1567">
                  <c:v>-10.5</c:v>
                </c:pt>
                <c:pt idx="1568">
                  <c:v>-6.3</c:v>
                </c:pt>
                <c:pt idx="1569">
                  <c:v>0.1</c:v>
                </c:pt>
                <c:pt idx="1570">
                  <c:v>-11.9</c:v>
                </c:pt>
                <c:pt idx="1571">
                  <c:v>-14.7</c:v>
                </c:pt>
                <c:pt idx="1572">
                  <c:v>-4.2</c:v>
                </c:pt>
                <c:pt idx="1573">
                  <c:v>-6.9</c:v>
                </c:pt>
                <c:pt idx="1574">
                  <c:v>-10.6</c:v>
                </c:pt>
                <c:pt idx="1575">
                  <c:v>-7.7</c:v>
                </c:pt>
                <c:pt idx="1576">
                  <c:v>-2.5</c:v>
                </c:pt>
                <c:pt idx="1577">
                  <c:v>-1.5</c:v>
                </c:pt>
                <c:pt idx="1578">
                  <c:v>-5.8</c:v>
                </c:pt>
                <c:pt idx="1579">
                  <c:v>-3.8</c:v>
                </c:pt>
                <c:pt idx="1580">
                  <c:v>-2.3</c:v>
                </c:pt>
                <c:pt idx="1581">
                  <c:v>-5.8</c:v>
                </c:pt>
                <c:pt idx="1582">
                  <c:v>3.0</c:v>
                </c:pt>
                <c:pt idx="1583">
                  <c:v>-2.0</c:v>
                </c:pt>
                <c:pt idx="1584">
                  <c:v>-7.2</c:v>
                </c:pt>
                <c:pt idx="1585">
                  <c:v>-3.3</c:v>
                </c:pt>
                <c:pt idx="1586">
                  <c:v>-7.2</c:v>
                </c:pt>
                <c:pt idx="1587">
                  <c:v>-8.1</c:v>
                </c:pt>
                <c:pt idx="1588">
                  <c:v>-10.3</c:v>
                </c:pt>
                <c:pt idx="1589">
                  <c:v>-5.7</c:v>
                </c:pt>
                <c:pt idx="1590">
                  <c:v>3.2</c:v>
                </c:pt>
                <c:pt idx="1591">
                  <c:v>-4.9</c:v>
                </c:pt>
                <c:pt idx="1592">
                  <c:v>-4.6</c:v>
                </c:pt>
                <c:pt idx="1593">
                  <c:v>-0.8</c:v>
                </c:pt>
                <c:pt idx="1594">
                  <c:v>-5.3</c:v>
                </c:pt>
                <c:pt idx="1595">
                  <c:v>-5.3</c:v>
                </c:pt>
                <c:pt idx="1596">
                  <c:v>-6.3</c:v>
                </c:pt>
                <c:pt idx="1597">
                  <c:v>-2.2</c:v>
                </c:pt>
                <c:pt idx="1598">
                  <c:v>-2.5</c:v>
                </c:pt>
                <c:pt idx="1599">
                  <c:v>-8.0</c:v>
                </c:pt>
                <c:pt idx="1600">
                  <c:v>-2.9</c:v>
                </c:pt>
                <c:pt idx="1601">
                  <c:v>-4.3</c:v>
                </c:pt>
                <c:pt idx="1602">
                  <c:v>1.1</c:v>
                </c:pt>
                <c:pt idx="1603">
                  <c:v>-10.7</c:v>
                </c:pt>
                <c:pt idx="1604">
                  <c:v>-5.3</c:v>
                </c:pt>
                <c:pt idx="1605">
                  <c:v>-4.3</c:v>
                </c:pt>
                <c:pt idx="1606">
                  <c:v>-24.4</c:v>
                </c:pt>
                <c:pt idx="1607">
                  <c:v>-6.1</c:v>
                </c:pt>
                <c:pt idx="1608">
                  <c:v>1.2</c:v>
                </c:pt>
                <c:pt idx="1609">
                  <c:v>-8.1</c:v>
                </c:pt>
                <c:pt idx="1610">
                  <c:v>-5.9</c:v>
                </c:pt>
                <c:pt idx="1611">
                  <c:v>-13.7</c:v>
                </c:pt>
                <c:pt idx="1612">
                  <c:v>-2.0</c:v>
                </c:pt>
                <c:pt idx="1613">
                  <c:v>1.2</c:v>
                </c:pt>
                <c:pt idx="1614">
                  <c:v>-3.1</c:v>
                </c:pt>
                <c:pt idx="1615">
                  <c:v>-1.9</c:v>
                </c:pt>
                <c:pt idx="1616">
                  <c:v>1.3</c:v>
                </c:pt>
                <c:pt idx="1617">
                  <c:v>-0.2</c:v>
                </c:pt>
                <c:pt idx="1618">
                  <c:v>-7.5</c:v>
                </c:pt>
                <c:pt idx="1619">
                  <c:v>-2.7</c:v>
                </c:pt>
                <c:pt idx="1620">
                  <c:v>-11.8</c:v>
                </c:pt>
                <c:pt idx="1621">
                  <c:v>-11.8</c:v>
                </c:pt>
                <c:pt idx="1622">
                  <c:v>-11.8</c:v>
                </c:pt>
                <c:pt idx="1623">
                  <c:v>-2.5</c:v>
                </c:pt>
                <c:pt idx="1624">
                  <c:v>1.2</c:v>
                </c:pt>
                <c:pt idx="1625">
                  <c:v>0.9</c:v>
                </c:pt>
                <c:pt idx="1626">
                  <c:v>-9.8</c:v>
                </c:pt>
                <c:pt idx="1627">
                  <c:v>-9.4</c:v>
                </c:pt>
                <c:pt idx="1628">
                  <c:v>-15.1</c:v>
                </c:pt>
                <c:pt idx="1629">
                  <c:v>-7.2</c:v>
                </c:pt>
                <c:pt idx="1630">
                  <c:v>-5.3</c:v>
                </c:pt>
                <c:pt idx="1631">
                  <c:v>-4.3</c:v>
                </c:pt>
                <c:pt idx="1632">
                  <c:v>-1.2</c:v>
                </c:pt>
                <c:pt idx="1633">
                  <c:v>-1.2</c:v>
                </c:pt>
                <c:pt idx="1634">
                  <c:v>-1.2</c:v>
                </c:pt>
                <c:pt idx="1635">
                  <c:v>-9.0</c:v>
                </c:pt>
                <c:pt idx="1636">
                  <c:v>-1.0</c:v>
                </c:pt>
                <c:pt idx="1637">
                  <c:v>5.2</c:v>
                </c:pt>
                <c:pt idx="1638">
                  <c:v>0.6</c:v>
                </c:pt>
                <c:pt idx="1639">
                  <c:v>-6.2</c:v>
                </c:pt>
                <c:pt idx="1640">
                  <c:v>-6.2</c:v>
                </c:pt>
                <c:pt idx="1641">
                  <c:v>-10.1</c:v>
                </c:pt>
                <c:pt idx="1642">
                  <c:v>3.7</c:v>
                </c:pt>
                <c:pt idx="1643">
                  <c:v>-4.1</c:v>
                </c:pt>
                <c:pt idx="1644">
                  <c:v>-7.8</c:v>
                </c:pt>
                <c:pt idx="1645">
                  <c:v>0.9</c:v>
                </c:pt>
                <c:pt idx="1646">
                  <c:v>-4.5</c:v>
                </c:pt>
                <c:pt idx="1647">
                  <c:v>-3.0</c:v>
                </c:pt>
                <c:pt idx="1648">
                  <c:v>-3.0</c:v>
                </c:pt>
                <c:pt idx="1649">
                  <c:v>-3.0</c:v>
                </c:pt>
                <c:pt idx="1650">
                  <c:v>-3.0</c:v>
                </c:pt>
                <c:pt idx="1651">
                  <c:v>-3.0</c:v>
                </c:pt>
                <c:pt idx="1652">
                  <c:v>-3.0</c:v>
                </c:pt>
                <c:pt idx="1653">
                  <c:v>-5.3</c:v>
                </c:pt>
                <c:pt idx="1654">
                  <c:v>-1.6</c:v>
                </c:pt>
                <c:pt idx="1655">
                  <c:v>-1.5</c:v>
                </c:pt>
                <c:pt idx="1656">
                  <c:v>-2.5</c:v>
                </c:pt>
                <c:pt idx="1657">
                  <c:v>-10.6</c:v>
                </c:pt>
                <c:pt idx="1658">
                  <c:v>-3.4</c:v>
                </c:pt>
                <c:pt idx="1659">
                  <c:v>-4.0</c:v>
                </c:pt>
                <c:pt idx="1660">
                  <c:v>-0.3</c:v>
                </c:pt>
                <c:pt idx="1661">
                  <c:v>-0.3</c:v>
                </c:pt>
                <c:pt idx="1662">
                  <c:v>-0.3</c:v>
                </c:pt>
                <c:pt idx="1663">
                  <c:v>-0.3</c:v>
                </c:pt>
                <c:pt idx="1664">
                  <c:v>-0.3</c:v>
                </c:pt>
                <c:pt idx="1665">
                  <c:v>-0.3</c:v>
                </c:pt>
                <c:pt idx="1666">
                  <c:v>-0.3</c:v>
                </c:pt>
                <c:pt idx="1667">
                  <c:v>-0.3</c:v>
                </c:pt>
                <c:pt idx="1668">
                  <c:v>-3.4</c:v>
                </c:pt>
                <c:pt idx="1669">
                  <c:v>-6.0</c:v>
                </c:pt>
                <c:pt idx="1670">
                  <c:v>-3.8</c:v>
                </c:pt>
                <c:pt idx="1671">
                  <c:v>-7.7</c:v>
                </c:pt>
                <c:pt idx="1672">
                  <c:v>-7.3</c:v>
                </c:pt>
                <c:pt idx="1673">
                  <c:v>-6.4</c:v>
                </c:pt>
                <c:pt idx="1674">
                  <c:v>-6.7</c:v>
                </c:pt>
                <c:pt idx="1675">
                  <c:v>5.0</c:v>
                </c:pt>
                <c:pt idx="1676">
                  <c:v>-2.8</c:v>
                </c:pt>
                <c:pt idx="1677">
                  <c:v>-3.3</c:v>
                </c:pt>
                <c:pt idx="1678">
                  <c:v>-10.4</c:v>
                </c:pt>
                <c:pt idx="1679">
                  <c:v>-2.5</c:v>
                </c:pt>
                <c:pt idx="1680">
                  <c:v>-12.0</c:v>
                </c:pt>
                <c:pt idx="1681">
                  <c:v>-12.0</c:v>
                </c:pt>
                <c:pt idx="1682">
                  <c:v>-4.4</c:v>
                </c:pt>
                <c:pt idx="1683">
                  <c:v>-4.4</c:v>
                </c:pt>
                <c:pt idx="1684">
                  <c:v>-4.4</c:v>
                </c:pt>
                <c:pt idx="1685">
                  <c:v>-4.4</c:v>
                </c:pt>
                <c:pt idx="1686">
                  <c:v>-4.4</c:v>
                </c:pt>
                <c:pt idx="1687">
                  <c:v>-4.4</c:v>
                </c:pt>
                <c:pt idx="1688">
                  <c:v>-4.4</c:v>
                </c:pt>
                <c:pt idx="1689">
                  <c:v>2.6</c:v>
                </c:pt>
                <c:pt idx="1690">
                  <c:v>-3.9</c:v>
                </c:pt>
                <c:pt idx="1691">
                  <c:v>-3.9</c:v>
                </c:pt>
                <c:pt idx="1692">
                  <c:v>-3.9</c:v>
                </c:pt>
                <c:pt idx="1693">
                  <c:v>-3.9</c:v>
                </c:pt>
                <c:pt idx="1694">
                  <c:v>-3.9</c:v>
                </c:pt>
                <c:pt idx="1695">
                  <c:v>-3.9</c:v>
                </c:pt>
                <c:pt idx="1696">
                  <c:v>-7.3</c:v>
                </c:pt>
                <c:pt idx="1697">
                  <c:v>-9.3</c:v>
                </c:pt>
                <c:pt idx="1698">
                  <c:v>-2.8</c:v>
                </c:pt>
                <c:pt idx="1699">
                  <c:v>0.7</c:v>
                </c:pt>
                <c:pt idx="1700">
                  <c:v>-5.3</c:v>
                </c:pt>
                <c:pt idx="1701">
                  <c:v>12.5</c:v>
                </c:pt>
                <c:pt idx="1702">
                  <c:v>-1.1</c:v>
                </c:pt>
                <c:pt idx="1703">
                  <c:v>0.2</c:v>
                </c:pt>
                <c:pt idx="1704">
                  <c:v>1.3</c:v>
                </c:pt>
                <c:pt idx="1705">
                  <c:v>-6.6</c:v>
                </c:pt>
                <c:pt idx="1706">
                  <c:v>-5.0</c:v>
                </c:pt>
                <c:pt idx="1707">
                  <c:v>-2.5</c:v>
                </c:pt>
                <c:pt idx="1708">
                  <c:v>-9.1</c:v>
                </c:pt>
                <c:pt idx="1709">
                  <c:v>0.1</c:v>
                </c:pt>
                <c:pt idx="1710">
                  <c:v>-7.2</c:v>
                </c:pt>
                <c:pt idx="1711">
                  <c:v>-11.3</c:v>
                </c:pt>
                <c:pt idx="1712">
                  <c:v>-4.7</c:v>
                </c:pt>
                <c:pt idx="1713">
                  <c:v>0.2</c:v>
                </c:pt>
                <c:pt idx="1714">
                  <c:v>-3.2</c:v>
                </c:pt>
                <c:pt idx="1715">
                  <c:v>-0.8</c:v>
                </c:pt>
                <c:pt idx="1716">
                  <c:v>-2.2</c:v>
                </c:pt>
                <c:pt idx="1717">
                  <c:v>-6.0</c:v>
                </c:pt>
                <c:pt idx="1718">
                  <c:v>-3.6</c:v>
                </c:pt>
                <c:pt idx="1719">
                  <c:v>-8.7</c:v>
                </c:pt>
                <c:pt idx="1720">
                  <c:v>-5.8</c:v>
                </c:pt>
                <c:pt idx="1721">
                  <c:v>-6.7</c:v>
                </c:pt>
                <c:pt idx="1722">
                  <c:v>-4.9</c:v>
                </c:pt>
                <c:pt idx="1723">
                  <c:v>-6.4</c:v>
                </c:pt>
                <c:pt idx="1724">
                  <c:v>-11.4</c:v>
                </c:pt>
                <c:pt idx="1725">
                  <c:v>-9.1</c:v>
                </c:pt>
                <c:pt idx="1726">
                  <c:v>4.0</c:v>
                </c:pt>
                <c:pt idx="1727">
                  <c:v>1.8</c:v>
                </c:pt>
                <c:pt idx="1728">
                  <c:v>1.8</c:v>
                </c:pt>
                <c:pt idx="1729">
                  <c:v>5.6</c:v>
                </c:pt>
                <c:pt idx="1730">
                  <c:v>-1.0</c:v>
                </c:pt>
                <c:pt idx="1731">
                  <c:v>-4.8</c:v>
                </c:pt>
                <c:pt idx="1732">
                  <c:v>-9.4</c:v>
                </c:pt>
                <c:pt idx="1733">
                  <c:v>-9.5</c:v>
                </c:pt>
                <c:pt idx="1734">
                  <c:v>-10.0</c:v>
                </c:pt>
                <c:pt idx="1735">
                  <c:v>3.5</c:v>
                </c:pt>
                <c:pt idx="1736">
                  <c:v>-9.7</c:v>
                </c:pt>
                <c:pt idx="1737">
                  <c:v>-1.1</c:v>
                </c:pt>
                <c:pt idx="1738">
                  <c:v>3.6</c:v>
                </c:pt>
                <c:pt idx="1739">
                  <c:v>3.6</c:v>
                </c:pt>
                <c:pt idx="1740">
                  <c:v>3.6</c:v>
                </c:pt>
                <c:pt idx="1741">
                  <c:v>3.6</c:v>
                </c:pt>
                <c:pt idx="1742">
                  <c:v>3.6</c:v>
                </c:pt>
                <c:pt idx="1743">
                  <c:v>0.3</c:v>
                </c:pt>
                <c:pt idx="1744">
                  <c:v>-13.9</c:v>
                </c:pt>
                <c:pt idx="1745">
                  <c:v>-5.0</c:v>
                </c:pt>
                <c:pt idx="1746">
                  <c:v>-2.7</c:v>
                </c:pt>
                <c:pt idx="1747">
                  <c:v>-1.7</c:v>
                </c:pt>
                <c:pt idx="1748">
                  <c:v>-5.7</c:v>
                </c:pt>
                <c:pt idx="1749">
                  <c:v>-9.7</c:v>
                </c:pt>
                <c:pt idx="1750">
                  <c:v>-3.8</c:v>
                </c:pt>
                <c:pt idx="1751">
                  <c:v>-5.8</c:v>
                </c:pt>
                <c:pt idx="1752">
                  <c:v>3.6</c:v>
                </c:pt>
                <c:pt idx="1753">
                  <c:v>-12.8</c:v>
                </c:pt>
                <c:pt idx="1754">
                  <c:v>-1.9</c:v>
                </c:pt>
                <c:pt idx="1755">
                  <c:v>-10.1</c:v>
                </c:pt>
                <c:pt idx="1756">
                  <c:v>-3.9</c:v>
                </c:pt>
                <c:pt idx="1757">
                  <c:v>-3.4</c:v>
                </c:pt>
                <c:pt idx="1758">
                  <c:v>-4.7</c:v>
                </c:pt>
                <c:pt idx="1759">
                  <c:v>-14.9</c:v>
                </c:pt>
                <c:pt idx="1760">
                  <c:v>-11.1</c:v>
                </c:pt>
                <c:pt idx="1761">
                  <c:v>-7.7</c:v>
                </c:pt>
                <c:pt idx="1762">
                  <c:v>-4.3</c:v>
                </c:pt>
                <c:pt idx="1763">
                  <c:v>-7.8</c:v>
                </c:pt>
                <c:pt idx="1764">
                  <c:v>-7.4</c:v>
                </c:pt>
                <c:pt idx="1765">
                  <c:v>-7.8</c:v>
                </c:pt>
                <c:pt idx="1766">
                  <c:v>5.9</c:v>
                </c:pt>
                <c:pt idx="1767">
                  <c:v>-6.6</c:v>
                </c:pt>
                <c:pt idx="1768">
                  <c:v>-7.7</c:v>
                </c:pt>
                <c:pt idx="1769">
                  <c:v>3.7</c:v>
                </c:pt>
                <c:pt idx="1770">
                  <c:v>-3.2</c:v>
                </c:pt>
                <c:pt idx="1771">
                  <c:v>1.9</c:v>
                </c:pt>
                <c:pt idx="1772">
                  <c:v>-11.9</c:v>
                </c:pt>
                <c:pt idx="1773">
                  <c:v>-11.9</c:v>
                </c:pt>
                <c:pt idx="1774">
                  <c:v>-0.6</c:v>
                </c:pt>
                <c:pt idx="1775">
                  <c:v>-14.1</c:v>
                </c:pt>
                <c:pt idx="1776">
                  <c:v>-6.4</c:v>
                </c:pt>
                <c:pt idx="1777">
                  <c:v>-7.5</c:v>
                </c:pt>
                <c:pt idx="1778">
                  <c:v>-0.3</c:v>
                </c:pt>
                <c:pt idx="1779">
                  <c:v>-9.2</c:v>
                </c:pt>
                <c:pt idx="1780">
                  <c:v>5.5</c:v>
                </c:pt>
                <c:pt idx="1781">
                  <c:v>-2.8</c:v>
                </c:pt>
                <c:pt idx="1782">
                  <c:v>-1.5</c:v>
                </c:pt>
                <c:pt idx="1783">
                  <c:v>-7.9</c:v>
                </c:pt>
                <c:pt idx="1784">
                  <c:v>1.5</c:v>
                </c:pt>
                <c:pt idx="1785">
                  <c:v>-6.7</c:v>
                </c:pt>
                <c:pt idx="1786">
                  <c:v>-9.2</c:v>
                </c:pt>
                <c:pt idx="1787">
                  <c:v>-4.4</c:v>
                </c:pt>
                <c:pt idx="1788">
                  <c:v>-4.4</c:v>
                </c:pt>
                <c:pt idx="1789">
                  <c:v>-4.4</c:v>
                </c:pt>
                <c:pt idx="1790">
                  <c:v>-4.4</c:v>
                </c:pt>
                <c:pt idx="1791">
                  <c:v>-4.4</c:v>
                </c:pt>
                <c:pt idx="1792">
                  <c:v>-4.4</c:v>
                </c:pt>
                <c:pt idx="1793">
                  <c:v>-4.4</c:v>
                </c:pt>
                <c:pt idx="1794">
                  <c:v>-4.4</c:v>
                </c:pt>
                <c:pt idx="1795">
                  <c:v>-4.4</c:v>
                </c:pt>
                <c:pt idx="1796">
                  <c:v>0.4</c:v>
                </c:pt>
                <c:pt idx="1797">
                  <c:v>-9.4</c:v>
                </c:pt>
                <c:pt idx="1798">
                  <c:v>-9.4</c:v>
                </c:pt>
                <c:pt idx="1799">
                  <c:v>-9.4</c:v>
                </c:pt>
                <c:pt idx="1800">
                  <c:v>-9.4</c:v>
                </c:pt>
                <c:pt idx="1801">
                  <c:v>-9.4</c:v>
                </c:pt>
                <c:pt idx="1802">
                  <c:v>-5.5</c:v>
                </c:pt>
                <c:pt idx="1803">
                  <c:v>-12.2</c:v>
                </c:pt>
                <c:pt idx="1804">
                  <c:v>-8.0</c:v>
                </c:pt>
                <c:pt idx="1805">
                  <c:v>-8.0</c:v>
                </c:pt>
                <c:pt idx="1806">
                  <c:v>-8.0</c:v>
                </c:pt>
                <c:pt idx="1807">
                  <c:v>-8.0</c:v>
                </c:pt>
                <c:pt idx="1808">
                  <c:v>-8.0</c:v>
                </c:pt>
                <c:pt idx="1809">
                  <c:v>-8.0</c:v>
                </c:pt>
                <c:pt idx="1810">
                  <c:v>-10.0</c:v>
                </c:pt>
                <c:pt idx="1811">
                  <c:v>-8.2</c:v>
                </c:pt>
                <c:pt idx="1812">
                  <c:v>-16.4</c:v>
                </c:pt>
                <c:pt idx="1813">
                  <c:v>-10.6</c:v>
                </c:pt>
                <c:pt idx="1814">
                  <c:v>-4.9</c:v>
                </c:pt>
                <c:pt idx="1815">
                  <c:v>-4.9</c:v>
                </c:pt>
                <c:pt idx="1816">
                  <c:v>-4.9</c:v>
                </c:pt>
                <c:pt idx="1817">
                  <c:v>-12.3</c:v>
                </c:pt>
                <c:pt idx="1818">
                  <c:v>-12.5</c:v>
                </c:pt>
                <c:pt idx="1819">
                  <c:v>-13.1</c:v>
                </c:pt>
                <c:pt idx="1820">
                  <c:v>-2.9</c:v>
                </c:pt>
                <c:pt idx="1821">
                  <c:v>9.0</c:v>
                </c:pt>
                <c:pt idx="1822">
                  <c:v>-8.7</c:v>
                </c:pt>
                <c:pt idx="1823">
                  <c:v>-8.7</c:v>
                </c:pt>
                <c:pt idx="1824">
                  <c:v>-2.8</c:v>
                </c:pt>
                <c:pt idx="1825">
                  <c:v>-11.7</c:v>
                </c:pt>
                <c:pt idx="1826">
                  <c:v>-5.6</c:v>
                </c:pt>
                <c:pt idx="1827">
                  <c:v>-5.0</c:v>
                </c:pt>
                <c:pt idx="1828">
                  <c:v>-0.7</c:v>
                </c:pt>
                <c:pt idx="1829">
                  <c:v>-1.5</c:v>
                </c:pt>
                <c:pt idx="1830">
                  <c:v>-2.2</c:v>
                </c:pt>
                <c:pt idx="1831">
                  <c:v>0.8</c:v>
                </c:pt>
                <c:pt idx="1832">
                  <c:v>-13.0</c:v>
                </c:pt>
                <c:pt idx="1833">
                  <c:v>-2.8</c:v>
                </c:pt>
                <c:pt idx="1834">
                  <c:v>-10.2</c:v>
                </c:pt>
                <c:pt idx="1835">
                  <c:v>-3.3</c:v>
                </c:pt>
                <c:pt idx="1836">
                  <c:v>-11.9</c:v>
                </c:pt>
                <c:pt idx="1837">
                  <c:v>-2.4</c:v>
                </c:pt>
                <c:pt idx="1838">
                  <c:v>-12.3</c:v>
                </c:pt>
                <c:pt idx="1839">
                  <c:v>-8.9</c:v>
                </c:pt>
                <c:pt idx="1840">
                  <c:v>-0.5</c:v>
                </c:pt>
                <c:pt idx="1841">
                  <c:v>-14.5</c:v>
                </c:pt>
                <c:pt idx="1842">
                  <c:v>-10.9</c:v>
                </c:pt>
                <c:pt idx="1843">
                  <c:v>-10.9</c:v>
                </c:pt>
                <c:pt idx="1844">
                  <c:v>-10.9</c:v>
                </c:pt>
                <c:pt idx="1845">
                  <c:v>-10.9</c:v>
                </c:pt>
                <c:pt idx="1846">
                  <c:v>-10.9</c:v>
                </c:pt>
                <c:pt idx="1847">
                  <c:v>-10.9</c:v>
                </c:pt>
                <c:pt idx="1848">
                  <c:v>-10.9</c:v>
                </c:pt>
                <c:pt idx="1849">
                  <c:v>-10.9</c:v>
                </c:pt>
                <c:pt idx="1850">
                  <c:v>-10.9</c:v>
                </c:pt>
                <c:pt idx="1851">
                  <c:v>-1.3</c:v>
                </c:pt>
                <c:pt idx="1852">
                  <c:v>-6.2</c:v>
                </c:pt>
                <c:pt idx="1853">
                  <c:v>-13.9</c:v>
                </c:pt>
                <c:pt idx="1854">
                  <c:v>-11.8</c:v>
                </c:pt>
                <c:pt idx="1855">
                  <c:v>-1.5</c:v>
                </c:pt>
                <c:pt idx="1856">
                  <c:v>-9.4</c:v>
                </c:pt>
                <c:pt idx="1857">
                  <c:v>-7.5</c:v>
                </c:pt>
                <c:pt idx="1858">
                  <c:v>-4.9</c:v>
                </c:pt>
                <c:pt idx="1859">
                  <c:v>3.8</c:v>
                </c:pt>
                <c:pt idx="1860">
                  <c:v>-2.4</c:v>
                </c:pt>
                <c:pt idx="1861">
                  <c:v>2.5</c:v>
                </c:pt>
                <c:pt idx="1862">
                  <c:v>-0.2</c:v>
                </c:pt>
                <c:pt idx="1863">
                  <c:v>-21.5</c:v>
                </c:pt>
                <c:pt idx="1864">
                  <c:v>-1.8</c:v>
                </c:pt>
                <c:pt idx="1865">
                  <c:v>-5.5</c:v>
                </c:pt>
                <c:pt idx="1866">
                  <c:v>-6.8</c:v>
                </c:pt>
                <c:pt idx="1867">
                  <c:v>-15.6</c:v>
                </c:pt>
                <c:pt idx="1868">
                  <c:v>-12.4</c:v>
                </c:pt>
                <c:pt idx="1869">
                  <c:v>-5.1</c:v>
                </c:pt>
                <c:pt idx="1870">
                  <c:v>-1.0</c:v>
                </c:pt>
                <c:pt idx="1871">
                  <c:v>-9.8</c:v>
                </c:pt>
                <c:pt idx="1872">
                  <c:v>-5.0</c:v>
                </c:pt>
                <c:pt idx="1873">
                  <c:v>10.2</c:v>
                </c:pt>
                <c:pt idx="1874">
                  <c:v>-6.0</c:v>
                </c:pt>
                <c:pt idx="1875">
                  <c:v>-2.6</c:v>
                </c:pt>
                <c:pt idx="1876">
                  <c:v>-8.5</c:v>
                </c:pt>
                <c:pt idx="1877">
                  <c:v>-10.5</c:v>
                </c:pt>
                <c:pt idx="1878">
                  <c:v>-2.6</c:v>
                </c:pt>
                <c:pt idx="1879">
                  <c:v>-9.4</c:v>
                </c:pt>
                <c:pt idx="1880">
                  <c:v>1.2</c:v>
                </c:pt>
                <c:pt idx="1881">
                  <c:v>-2.9</c:v>
                </c:pt>
                <c:pt idx="1882">
                  <c:v>-10.2</c:v>
                </c:pt>
                <c:pt idx="1883">
                  <c:v>-9.5</c:v>
                </c:pt>
                <c:pt idx="1884">
                  <c:v>-8.3</c:v>
                </c:pt>
                <c:pt idx="1885">
                  <c:v>-4.5</c:v>
                </c:pt>
                <c:pt idx="1886">
                  <c:v>-6.9</c:v>
                </c:pt>
                <c:pt idx="1887">
                  <c:v>-2.9</c:v>
                </c:pt>
                <c:pt idx="1888">
                  <c:v>-5.8</c:v>
                </c:pt>
                <c:pt idx="1889">
                  <c:v>-9.6</c:v>
                </c:pt>
                <c:pt idx="1890">
                  <c:v>2.3</c:v>
                </c:pt>
                <c:pt idx="1891">
                  <c:v>-2.2</c:v>
                </c:pt>
                <c:pt idx="1892">
                  <c:v>-6.7</c:v>
                </c:pt>
                <c:pt idx="1893">
                  <c:v>1.3</c:v>
                </c:pt>
                <c:pt idx="1894">
                  <c:v>9.2</c:v>
                </c:pt>
                <c:pt idx="1895">
                  <c:v>-12.7</c:v>
                </c:pt>
                <c:pt idx="1896">
                  <c:v>-6.8</c:v>
                </c:pt>
                <c:pt idx="1897">
                  <c:v>-17.7</c:v>
                </c:pt>
                <c:pt idx="1898">
                  <c:v>-14.7</c:v>
                </c:pt>
                <c:pt idx="1899">
                  <c:v>-14.5</c:v>
                </c:pt>
                <c:pt idx="1900">
                  <c:v>-7.0</c:v>
                </c:pt>
                <c:pt idx="1901">
                  <c:v>-7.6</c:v>
                </c:pt>
                <c:pt idx="1902">
                  <c:v>-7.6</c:v>
                </c:pt>
                <c:pt idx="1903">
                  <c:v>-0.6</c:v>
                </c:pt>
                <c:pt idx="1904">
                  <c:v>-13.3</c:v>
                </c:pt>
                <c:pt idx="1905">
                  <c:v>-13.3</c:v>
                </c:pt>
                <c:pt idx="1906">
                  <c:v>-13.3</c:v>
                </c:pt>
                <c:pt idx="1907">
                  <c:v>-13.3</c:v>
                </c:pt>
                <c:pt idx="1908">
                  <c:v>-9.5</c:v>
                </c:pt>
                <c:pt idx="1909">
                  <c:v>-2.3</c:v>
                </c:pt>
                <c:pt idx="1910">
                  <c:v>-2.0</c:v>
                </c:pt>
                <c:pt idx="1911">
                  <c:v>-0.6</c:v>
                </c:pt>
                <c:pt idx="1912">
                  <c:v>-3.0</c:v>
                </c:pt>
                <c:pt idx="1913">
                  <c:v>-4.6</c:v>
                </c:pt>
                <c:pt idx="1914">
                  <c:v>0.1</c:v>
                </c:pt>
                <c:pt idx="1915">
                  <c:v>0.1</c:v>
                </c:pt>
                <c:pt idx="1916">
                  <c:v>-5.1</c:v>
                </c:pt>
                <c:pt idx="1917">
                  <c:v>2.2</c:v>
                </c:pt>
                <c:pt idx="1918">
                  <c:v>-11.8</c:v>
                </c:pt>
                <c:pt idx="1919">
                  <c:v>-5.7</c:v>
                </c:pt>
                <c:pt idx="1920">
                  <c:v>-3.8</c:v>
                </c:pt>
                <c:pt idx="1921">
                  <c:v>1.2</c:v>
                </c:pt>
                <c:pt idx="1922">
                  <c:v>-12.0</c:v>
                </c:pt>
                <c:pt idx="1923">
                  <c:v>0.4</c:v>
                </c:pt>
                <c:pt idx="1924">
                  <c:v>-8.1</c:v>
                </c:pt>
                <c:pt idx="1925">
                  <c:v>-8.7</c:v>
                </c:pt>
                <c:pt idx="1926">
                  <c:v>-6.5</c:v>
                </c:pt>
                <c:pt idx="1927">
                  <c:v>-8.3</c:v>
                </c:pt>
                <c:pt idx="1928">
                  <c:v>-0.6</c:v>
                </c:pt>
                <c:pt idx="1929">
                  <c:v>-0.6</c:v>
                </c:pt>
                <c:pt idx="1930">
                  <c:v>-4.8</c:v>
                </c:pt>
                <c:pt idx="1931">
                  <c:v>0.4</c:v>
                </c:pt>
                <c:pt idx="1932">
                  <c:v>-7.1</c:v>
                </c:pt>
                <c:pt idx="1933">
                  <c:v>-14.0</c:v>
                </c:pt>
                <c:pt idx="1934">
                  <c:v>-4.2</c:v>
                </c:pt>
                <c:pt idx="1935">
                  <c:v>-4.7</c:v>
                </c:pt>
                <c:pt idx="1936">
                  <c:v>-6.8</c:v>
                </c:pt>
                <c:pt idx="1937">
                  <c:v>-0.2</c:v>
                </c:pt>
                <c:pt idx="1938">
                  <c:v>-0.8</c:v>
                </c:pt>
                <c:pt idx="1939">
                  <c:v>4.9</c:v>
                </c:pt>
                <c:pt idx="1940">
                  <c:v>-13.2</c:v>
                </c:pt>
                <c:pt idx="1941">
                  <c:v>-9.1</c:v>
                </c:pt>
                <c:pt idx="1942">
                  <c:v>-14.0</c:v>
                </c:pt>
                <c:pt idx="1943">
                  <c:v>-4.8</c:v>
                </c:pt>
                <c:pt idx="1944">
                  <c:v>3.2</c:v>
                </c:pt>
                <c:pt idx="1945">
                  <c:v>-19.7</c:v>
                </c:pt>
                <c:pt idx="1946">
                  <c:v>-8.0</c:v>
                </c:pt>
                <c:pt idx="1947">
                  <c:v>-6.0</c:v>
                </c:pt>
                <c:pt idx="1948">
                  <c:v>-0.2</c:v>
                </c:pt>
                <c:pt idx="1949">
                  <c:v>-6.0</c:v>
                </c:pt>
                <c:pt idx="1950">
                  <c:v>-1.2</c:v>
                </c:pt>
                <c:pt idx="1951">
                  <c:v>-10.9</c:v>
                </c:pt>
                <c:pt idx="1952">
                  <c:v>-5.9</c:v>
                </c:pt>
                <c:pt idx="1953">
                  <c:v>3.0</c:v>
                </c:pt>
                <c:pt idx="1954">
                  <c:v>8.9</c:v>
                </c:pt>
                <c:pt idx="1955">
                  <c:v>-13.8</c:v>
                </c:pt>
                <c:pt idx="1956">
                  <c:v>-2.6</c:v>
                </c:pt>
                <c:pt idx="1957">
                  <c:v>-10.8</c:v>
                </c:pt>
                <c:pt idx="1958">
                  <c:v>-7.3</c:v>
                </c:pt>
                <c:pt idx="1959">
                  <c:v>-6.0</c:v>
                </c:pt>
                <c:pt idx="1960">
                  <c:v>-5.4</c:v>
                </c:pt>
                <c:pt idx="1961">
                  <c:v>-1.9</c:v>
                </c:pt>
                <c:pt idx="1962">
                  <c:v>-4.9</c:v>
                </c:pt>
                <c:pt idx="1963">
                  <c:v>-6.3</c:v>
                </c:pt>
                <c:pt idx="1964">
                  <c:v>3.8</c:v>
                </c:pt>
                <c:pt idx="1965">
                  <c:v>-9.4</c:v>
                </c:pt>
                <c:pt idx="1966">
                  <c:v>-3.8</c:v>
                </c:pt>
                <c:pt idx="1967">
                  <c:v>-12.5</c:v>
                </c:pt>
                <c:pt idx="1968">
                  <c:v>-15.0</c:v>
                </c:pt>
                <c:pt idx="1969">
                  <c:v>5.1</c:v>
                </c:pt>
                <c:pt idx="1970">
                  <c:v>-9.6</c:v>
                </c:pt>
                <c:pt idx="1971">
                  <c:v>4.1</c:v>
                </c:pt>
                <c:pt idx="1972">
                  <c:v>-0.8</c:v>
                </c:pt>
                <c:pt idx="1973">
                  <c:v>-5.7</c:v>
                </c:pt>
                <c:pt idx="1974">
                  <c:v>-3.8</c:v>
                </c:pt>
                <c:pt idx="1975">
                  <c:v>-6.1</c:v>
                </c:pt>
                <c:pt idx="1976">
                  <c:v>3.8</c:v>
                </c:pt>
                <c:pt idx="1977">
                  <c:v>-13.4</c:v>
                </c:pt>
                <c:pt idx="1978">
                  <c:v>-2.9</c:v>
                </c:pt>
                <c:pt idx="1979">
                  <c:v>-3.0</c:v>
                </c:pt>
                <c:pt idx="1980">
                  <c:v>2.8</c:v>
                </c:pt>
                <c:pt idx="1981">
                  <c:v>-6.9</c:v>
                </c:pt>
                <c:pt idx="1982">
                  <c:v>-7.2</c:v>
                </c:pt>
                <c:pt idx="1983">
                  <c:v>-2.4</c:v>
                </c:pt>
                <c:pt idx="1984">
                  <c:v>0.2</c:v>
                </c:pt>
                <c:pt idx="1985">
                  <c:v>-10.0</c:v>
                </c:pt>
                <c:pt idx="1986">
                  <c:v>-4.2</c:v>
                </c:pt>
                <c:pt idx="1987">
                  <c:v>-1.5</c:v>
                </c:pt>
                <c:pt idx="1988">
                  <c:v>-4.9</c:v>
                </c:pt>
                <c:pt idx="1989">
                  <c:v>3.2</c:v>
                </c:pt>
                <c:pt idx="1990">
                  <c:v>-4.2</c:v>
                </c:pt>
                <c:pt idx="1991">
                  <c:v>-9.7</c:v>
                </c:pt>
                <c:pt idx="1992">
                  <c:v>15.7</c:v>
                </c:pt>
                <c:pt idx="1993">
                  <c:v>-11.0</c:v>
                </c:pt>
                <c:pt idx="1994">
                  <c:v>-8.5</c:v>
                </c:pt>
                <c:pt idx="1995">
                  <c:v>-8.5</c:v>
                </c:pt>
                <c:pt idx="1996">
                  <c:v>-7.3</c:v>
                </c:pt>
                <c:pt idx="1997">
                  <c:v>-7.3</c:v>
                </c:pt>
                <c:pt idx="1998">
                  <c:v>-7.3</c:v>
                </c:pt>
                <c:pt idx="1999">
                  <c:v>-7.3</c:v>
                </c:pt>
                <c:pt idx="2000">
                  <c:v>-7.3</c:v>
                </c:pt>
                <c:pt idx="2001">
                  <c:v>-7.3</c:v>
                </c:pt>
                <c:pt idx="2002">
                  <c:v>-7.3</c:v>
                </c:pt>
                <c:pt idx="2003">
                  <c:v>-6.0</c:v>
                </c:pt>
                <c:pt idx="2004">
                  <c:v>1.8</c:v>
                </c:pt>
                <c:pt idx="2005">
                  <c:v>-1.6</c:v>
                </c:pt>
                <c:pt idx="2006">
                  <c:v>-3.6</c:v>
                </c:pt>
                <c:pt idx="2007">
                  <c:v>-9.3</c:v>
                </c:pt>
                <c:pt idx="2008">
                  <c:v>-5.4</c:v>
                </c:pt>
                <c:pt idx="2009">
                  <c:v>-12.0</c:v>
                </c:pt>
                <c:pt idx="2010">
                  <c:v>-7.6</c:v>
                </c:pt>
                <c:pt idx="2011">
                  <c:v>-6.2</c:v>
                </c:pt>
                <c:pt idx="2012">
                  <c:v>-2.3</c:v>
                </c:pt>
                <c:pt idx="2013">
                  <c:v>-14.5</c:v>
                </c:pt>
                <c:pt idx="2014">
                  <c:v>-5.3</c:v>
                </c:pt>
                <c:pt idx="2015">
                  <c:v>-1.1</c:v>
                </c:pt>
                <c:pt idx="2016">
                  <c:v>-8.3</c:v>
                </c:pt>
                <c:pt idx="2017">
                  <c:v>-3.0</c:v>
                </c:pt>
                <c:pt idx="2018">
                  <c:v>-3.0</c:v>
                </c:pt>
                <c:pt idx="2019">
                  <c:v>0.0</c:v>
                </c:pt>
                <c:pt idx="2020">
                  <c:v>-9.7</c:v>
                </c:pt>
                <c:pt idx="2021">
                  <c:v>-9.1</c:v>
                </c:pt>
                <c:pt idx="2022">
                  <c:v>-8.4</c:v>
                </c:pt>
                <c:pt idx="2023">
                  <c:v>-10.2</c:v>
                </c:pt>
                <c:pt idx="2024">
                  <c:v>-10.2</c:v>
                </c:pt>
                <c:pt idx="2025">
                  <c:v>-10.2</c:v>
                </c:pt>
                <c:pt idx="2026">
                  <c:v>-10.2</c:v>
                </c:pt>
                <c:pt idx="2027">
                  <c:v>-10.2</c:v>
                </c:pt>
                <c:pt idx="2028">
                  <c:v>-10.2</c:v>
                </c:pt>
                <c:pt idx="2029">
                  <c:v>-8.5</c:v>
                </c:pt>
                <c:pt idx="2030">
                  <c:v>1.0</c:v>
                </c:pt>
                <c:pt idx="2031">
                  <c:v>-1.3</c:v>
                </c:pt>
                <c:pt idx="2032">
                  <c:v>3.3</c:v>
                </c:pt>
                <c:pt idx="2033">
                  <c:v>4.1</c:v>
                </c:pt>
                <c:pt idx="2034">
                  <c:v>-1.1</c:v>
                </c:pt>
                <c:pt idx="2035">
                  <c:v>-12.1</c:v>
                </c:pt>
                <c:pt idx="2036">
                  <c:v>-10.7</c:v>
                </c:pt>
                <c:pt idx="2037">
                  <c:v>-1.1</c:v>
                </c:pt>
                <c:pt idx="2038">
                  <c:v>-8.3</c:v>
                </c:pt>
                <c:pt idx="2039">
                  <c:v>-7.4</c:v>
                </c:pt>
                <c:pt idx="2040">
                  <c:v>-2.9</c:v>
                </c:pt>
                <c:pt idx="2041">
                  <c:v>-6.1</c:v>
                </c:pt>
                <c:pt idx="2042">
                  <c:v>-7.4</c:v>
                </c:pt>
                <c:pt idx="2043">
                  <c:v>-8.2</c:v>
                </c:pt>
                <c:pt idx="2044">
                  <c:v>-4.4</c:v>
                </c:pt>
                <c:pt idx="2045">
                  <c:v>1.7</c:v>
                </c:pt>
                <c:pt idx="2046">
                  <c:v>-2.2</c:v>
                </c:pt>
                <c:pt idx="2047">
                  <c:v>1.2</c:v>
                </c:pt>
                <c:pt idx="2048">
                  <c:v>-8.0</c:v>
                </c:pt>
                <c:pt idx="2049">
                  <c:v>-6.4</c:v>
                </c:pt>
                <c:pt idx="2050">
                  <c:v>-5.9</c:v>
                </c:pt>
                <c:pt idx="2051">
                  <c:v>-5.9</c:v>
                </c:pt>
                <c:pt idx="2052">
                  <c:v>-5.9</c:v>
                </c:pt>
                <c:pt idx="2053">
                  <c:v>-5.9</c:v>
                </c:pt>
                <c:pt idx="2054">
                  <c:v>-5.9</c:v>
                </c:pt>
                <c:pt idx="2055">
                  <c:v>-5.9</c:v>
                </c:pt>
                <c:pt idx="2056">
                  <c:v>-5.9</c:v>
                </c:pt>
                <c:pt idx="2057">
                  <c:v>-5.9</c:v>
                </c:pt>
                <c:pt idx="2058">
                  <c:v>-5.9</c:v>
                </c:pt>
                <c:pt idx="2059">
                  <c:v>-5.9</c:v>
                </c:pt>
                <c:pt idx="2060">
                  <c:v>-5.9</c:v>
                </c:pt>
                <c:pt idx="2061">
                  <c:v>-4.3</c:v>
                </c:pt>
                <c:pt idx="2062">
                  <c:v>-5.8</c:v>
                </c:pt>
                <c:pt idx="2063">
                  <c:v>-11.0</c:v>
                </c:pt>
                <c:pt idx="2064">
                  <c:v>-10.2</c:v>
                </c:pt>
                <c:pt idx="2065">
                  <c:v>-5.1</c:v>
                </c:pt>
                <c:pt idx="2066">
                  <c:v>-4.0</c:v>
                </c:pt>
                <c:pt idx="2067">
                  <c:v>3.0</c:v>
                </c:pt>
                <c:pt idx="2068">
                  <c:v>-17.4</c:v>
                </c:pt>
                <c:pt idx="2069">
                  <c:v>-19.1</c:v>
                </c:pt>
                <c:pt idx="2070">
                  <c:v>-10.2</c:v>
                </c:pt>
                <c:pt idx="2071">
                  <c:v>-4.7</c:v>
                </c:pt>
                <c:pt idx="2072">
                  <c:v>-0.6</c:v>
                </c:pt>
                <c:pt idx="2073">
                  <c:v>-6.1</c:v>
                </c:pt>
                <c:pt idx="2074">
                  <c:v>-1.1</c:v>
                </c:pt>
                <c:pt idx="2075">
                  <c:v>-9.5</c:v>
                </c:pt>
                <c:pt idx="2076">
                  <c:v>-4.0</c:v>
                </c:pt>
                <c:pt idx="2077">
                  <c:v>-14.8</c:v>
                </c:pt>
                <c:pt idx="2078">
                  <c:v>-1.3</c:v>
                </c:pt>
                <c:pt idx="2079">
                  <c:v>-5.0</c:v>
                </c:pt>
                <c:pt idx="2080">
                  <c:v>-2.5</c:v>
                </c:pt>
                <c:pt idx="2081">
                  <c:v>-2.3</c:v>
                </c:pt>
                <c:pt idx="2082">
                  <c:v>-5.4</c:v>
                </c:pt>
                <c:pt idx="2083">
                  <c:v>-2.6</c:v>
                </c:pt>
                <c:pt idx="2084">
                  <c:v>-1.1</c:v>
                </c:pt>
                <c:pt idx="2085">
                  <c:v>-8.1</c:v>
                </c:pt>
                <c:pt idx="2086">
                  <c:v>2.0</c:v>
                </c:pt>
                <c:pt idx="2087">
                  <c:v>-11.4</c:v>
                </c:pt>
                <c:pt idx="2088">
                  <c:v>-11.4</c:v>
                </c:pt>
                <c:pt idx="2089">
                  <c:v>-11.4</c:v>
                </c:pt>
                <c:pt idx="2090">
                  <c:v>-11.4</c:v>
                </c:pt>
                <c:pt idx="2091">
                  <c:v>-11.4</c:v>
                </c:pt>
                <c:pt idx="2092">
                  <c:v>-11.4</c:v>
                </c:pt>
                <c:pt idx="2093">
                  <c:v>-11.4</c:v>
                </c:pt>
                <c:pt idx="2094">
                  <c:v>-10.4</c:v>
                </c:pt>
                <c:pt idx="2095">
                  <c:v>0.5</c:v>
                </c:pt>
                <c:pt idx="2096">
                  <c:v>0.5</c:v>
                </c:pt>
                <c:pt idx="2097">
                  <c:v>-6.9</c:v>
                </c:pt>
                <c:pt idx="2098">
                  <c:v>-0.5</c:v>
                </c:pt>
                <c:pt idx="2099">
                  <c:v>-1.1</c:v>
                </c:pt>
                <c:pt idx="2100">
                  <c:v>-0.9</c:v>
                </c:pt>
                <c:pt idx="2101">
                  <c:v>-8.7</c:v>
                </c:pt>
                <c:pt idx="2102">
                  <c:v>-4.8</c:v>
                </c:pt>
                <c:pt idx="2103">
                  <c:v>-6.2</c:v>
                </c:pt>
                <c:pt idx="2104">
                  <c:v>-2.7</c:v>
                </c:pt>
                <c:pt idx="2105">
                  <c:v>-2.7</c:v>
                </c:pt>
                <c:pt idx="2106">
                  <c:v>-2.7</c:v>
                </c:pt>
                <c:pt idx="2107">
                  <c:v>-2.7</c:v>
                </c:pt>
                <c:pt idx="2108">
                  <c:v>-2.7</c:v>
                </c:pt>
                <c:pt idx="2109">
                  <c:v>-2.7</c:v>
                </c:pt>
                <c:pt idx="2110">
                  <c:v>-5.7</c:v>
                </c:pt>
                <c:pt idx="2111">
                  <c:v>-2.5</c:v>
                </c:pt>
                <c:pt idx="2112">
                  <c:v>-2.5</c:v>
                </c:pt>
                <c:pt idx="2113">
                  <c:v>-2.5</c:v>
                </c:pt>
                <c:pt idx="2114">
                  <c:v>-2.5</c:v>
                </c:pt>
                <c:pt idx="2115">
                  <c:v>-2.5</c:v>
                </c:pt>
                <c:pt idx="2116">
                  <c:v>-10.5</c:v>
                </c:pt>
                <c:pt idx="2117">
                  <c:v>-14.9</c:v>
                </c:pt>
                <c:pt idx="2118">
                  <c:v>-7.1</c:v>
                </c:pt>
                <c:pt idx="2119">
                  <c:v>-15.9</c:v>
                </c:pt>
                <c:pt idx="2120">
                  <c:v>-8.7</c:v>
                </c:pt>
                <c:pt idx="2121">
                  <c:v>-6.3</c:v>
                </c:pt>
                <c:pt idx="2122">
                  <c:v>2.8</c:v>
                </c:pt>
                <c:pt idx="2123">
                  <c:v>-6.5</c:v>
                </c:pt>
                <c:pt idx="2124">
                  <c:v>-3.1</c:v>
                </c:pt>
                <c:pt idx="2125">
                  <c:v>-2.7</c:v>
                </c:pt>
                <c:pt idx="2126">
                  <c:v>-4.4</c:v>
                </c:pt>
                <c:pt idx="2127">
                  <c:v>-6.7</c:v>
                </c:pt>
                <c:pt idx="2128">
                  <c:v>0.0</c:v>
                </c:pt>
                <c:pt idx="2129">
                  <c:v>-11.4</c:v>
                </c:pt>
                <c:pt idx="2130">
                  <c:v>-0.5</c:v>
                </c:pt>
                <c:pt idx="2131">
                  <c:v>3.8</c:v>
                </c:pt>
                <c:pt idx="2132">
                  <c:v>-6.3</c:v>
                </c:pt>
                <c:pt idx="2133">
                  <c:v>-3.9</c:v>
                </c:pt>
                <c:pt idx="2134">
                  <c:v>1.2</c:v>
                </c:pt>
                <c:pt idx="2135">
                  <c:v>4.0</c:v>
                </c:pt>
                <c:pt idx="2136">
                  <c:v>-6.3</c:v>
                </c:pt>
                <c:pt idx="2137">
                  <c:v>-4.9</c:v>
                </c:pt>
                <c:pt idx="2138">
                  <c:v>-4.9</c:v>
                </c:pt>
                <c:pt idx="2139">
                  <c:v>-4.9</c:v>
                </c:pt>
                <c:pt idx="2140">
                  <c:v>-6.4</c:v>
                </c:pt>
                <c:pt idx="2141">
                  <c:v>-5.8</c:v>
                </c:pt>
                <c:pt idx="2142">
                  <c:v>-7.6</c:v>
                </c:pt>
                <c:pt idx="2143">
                  <c:v>-13.6</c:v>
                </c:pt>
                <c:pt idx="2144">
                  <c:v>-12.0</c:v>
                </c:pt>
                <c:pt idx="2145">
                  <c:v>-12.2</c:v>
                </c:pt>
                <c:pt idx="2146">
                  <c:v>-4.1</c:v>
                </c:pt>
                <c:pt idx="2147">
                  <c:v>-13.9</c:v>
                </c:pt>
                <c:pt idx="2148">
                  <c:v>-3.5</c:v>
                </c:pt>
                <c:pt idx="2149">
                  <c:v>-0.8</c:v>
                </c:pt>
                <c:pt idx="2150">
                  <c:v>-0.8</c:v>
                </c:pt>
                <c:pt idx="2151">
                  <c:v>-9.9</c:v>
                </c:pt>
                <c:pt idx="2152">
                  <c:v>-4.6</c:v>
                </c:pt>
                <c:pt idx="2153">
                  <c:v>-7.7</c:v>
                </c:pt>
                <c:pt idx="2154">
                  <c:v>0.9</c:v>
                </c:pt>
                <c:pt idx="2155">
                  <c:v>-10.6</c:v>
                </c:pt>
                <c:pt idx="2156">
                  <c:v>-2.5</c:v>
                </c:pt>
                <c:pt idx="2157">
                  <c:v>-6.9</c:v>
                </c:pt>
                <c:pt idx="2158">
                  <c:v>-2.4</c:v>
                </c:pt>
                <c:pt idx="2159">
                  <c:v>-4.9</c:v>
                </c:pt>
                <c:pt idx="2160">
                  <c:v>-14.8</c:v>
                </c:pt>
                <c:pt idx="2161">
                  <c:v>-10.9</c:v>
                </c:pt>
                <c:pt idx="2162">
                  <c:v>-6.3</c:v>
                </c:pt>
                <c:pt idx="2163">
                  <c:v>-11.0</c:v>
                </c:pt>
                <c:pt idx="2164">
                  <c:v>1.2</c:v>
                </c:pt>
                <c:pt idx="2165">
                  <c:v>-3.8</c:v>
                </c:pt>
                <c:pt idx="2166">
                  <c:v>-2.5</c:v>
                </c:pt>
                <c:pt idx="2167">
                  <c:v>-3.1</c:v>
                </c:pt>
                <c:pt idx="2168">
                  <c:v>-8.4</c:v>
                </c:pt>
                <c:pt idx="2169">
                  <c:v>-3.3</c:v>
                </c:pt>
                <c:pt idx="2170">
                  <c:v>-0.2</c:v>
                </c:pt>
                <c:pt idx="2171">
                  <c:v>-0.2</c:v>
                </c:pt>
                <c:pt idx="2172">
                  <c:v>-1.5</c:v>
                </c:pt>
                <c:pt idx="2173">
                  <c:v>-5.3</c:v>
                </c:pt>
                <c:pt idx="2174">
                  <c:v>-5.3</c:v>
                </c:pt>
                <c:pt idx="2175">
                  <c:v>-5.3</c:v>
                </c:pt>
                <c:pt idx="2176">
                  <c:v>-5.3</c:v>
                </c:pt>
                <c:pt idx="2177">
                  <c:v>-5.3</c:v>
                </c:pt>
                <c:pt idx="2178">
                  <c:v>-5.3</c:v>
                </c:pt>
                <c:pt idx="2179">
                  <c:v>-5.3</c:v>
                </c:pt>
                <c:pt idx="2180">
                  <c:v>-11.8</c:v>
                </c:pt>
                <c:pt idx="2181">
                  <c:v>-15.0</c:v>
                </c:pt>
                <c:pt idx="2182">
                  <c:v>-5.5</c:v>
                </c:pt>
                <c:pt idx="2183">
                  <c:v>-12.7</c:v>
                </c:pt>
                <c:pt idx="2184">
                  <c:v>-2.4</c:v>
                </c:pt>
                <c:pt idx="2185">
                  <c:v>-1.7</c:v>
                </c:pt>
                <c:pt idx="2186">
                  <c:v>-0.2</c:v>
                </c:pt>
                <c:pt idx="2187">
                  <c:v>-6.4</c:v>
                </c:pt>
                <c:pt idx="2188">
                  <c:v>-6.4</c:v>
                </c:pt>
                <c:pt idx="2189">
                  <c:v>-6.4</c:v>
                </c:pt>
                <c:pt idx="2190">
                  <c:v>-14.5</c:v>
                </c:pt>
                <c:pt idx="2191">
                  <c:v>-3.1</c:v>
                </c:pt>
                <c:pt idx="2192">
                  <c:v>-8.6</c:v>
                </c:pt>
                <c:pt idx="2193">
                  <c:v>-7.3</c:v>
                </c:pt>
                <c:pt idx="2194">
                  <c:v>-2.9</c:v>
                </c:pt>
                <c:pt idx="2195">
                  <c:v>-0.8</c:v>
                </c:pt>
                <c:pt idx="2196">
                  <c:v>-1.9</c:v>
                </c:pt>
                <c:pt idx="2197">
                  <c:v>-16.1</c:v>
                </c:pt>
                <c:pt idx="2198">
                  <c:v>-11.1</c:v>
                </c:pt>
                <c:pt idx="2199">
                  <c:v>-9.2</c:v>
                </c:pt>
                <c:pt idx="2200">
                  <c:v>-6.4</c:v>
                </c:pt>
                <c:pt idx="2201">
                  <c:v>-0.4</c:v>
                </c:pt>
                <c:pt idx="2202">
                  <c:v>-0.4</c:v>
                </c:pt>
                <c:pt idx="2203">
                  <c:v>-0.4</c:v>
                </c:pt>
                <c:pt idx="2204">
                  <c:v>11.4</c:v>
                </c:pt>
                <c:pt idx="2205">
                  <c:v>-6.6</c:v>
                </c:pt>
                <c:pt idx="2206">
                  <c:v>-5.2</c:v>
                </c:pt>
                <c:pt idx="2207">
                  <c:v>-3.8</c:v>
                </c:pt>
                <c:pt idx="2208">
                  <c:v>-6.7</c:v>
                </c:pt>
                <c:pt idx="2209">
                  <c:v>-9.6</c:v>
                </c:pt>
                <c:pt idx="2210">
                  <c:v>-2.0</c:v>
                </c:pt>
                <c:pt idx="2211">
                  <c:v>-2.0</c:v>
                </c:pt>
                <c:pt idx="2212">
                  <c:v>-2.1</c:v>
                </c:pt>
                <c:pt idx="2213">
                  <c:v>12.1</c:v>
                </c:pt>
                <c:pt idx="2214">
                  <c:v>-8.6</c:v>
                </c:pt>
                <c:pt idx="2215">
                  <c:v>-10.8</c:v>
                </c:pt>
                <c:pt idx="2216">
                  <c:v>-2.0</c:v>
                </c:pt>
                <c:pt idx="2217">
                  <c:v>-12.5</c:v>
                </c:pt>
                <c:pt idx="2218">
                  <c:v>-3.1</c:v>
                </c:pt>
                <c:pt idx="2219">
                  <c:v>-2.7</c:v>
                </c:pt>
                <c:pt idx="2220">
                  <c:v>-10.1</c:v>
                </c:pt>
                <c:pt idx="2221">
                  <c:v>-1.9</c:v>
                </c:pt>
                <c:pt idx="2222">
                  <c:v>-1.9</c:v>
                </c:pt>
                <c:pt idx="2223">
                  <c:v>-1.9</c:v>
                </c:pt>
                <c:pt idx="2224">
                  <c:v>-1.9</c:v>
                </c:pt>
                <c:pt idx="2225">
                  <c:v>-1.9</c:v>
                </c:pt>
                <c:pt idx="2226">
                  <c:v>-1.9</c:v>
                </c:pt>
                <c:pt idx="2227">
                  <c:v>-5.0</c:v>
                </c:pt>
                <c:pt idx="2228">
                  <c:v>3.2</c:v>
                </c:pt>
                <c:pt idx="2229">
                  <c:v>-14.0</c:v>
                </c:pt>
                <c:pt idx="2230">
                  <c:v>-6.7</c:v>
                </c:pt>
                <c:pt idx="2231">
                  <c:v>9.5</c:v>
                </c:pt>
                <c:pt idx="2232">
                  <c:v>8.8</c:v>
                </c:pt>
                <c:pt idx="2233">
                  <c:v>-14.2</c:v>
                </c:pt>
                <c:pt idx="2234">
                  <c:v>-5.9</c:v>
                </c:pt>
                <c:pt idx="2235">
                  <c:v>-8.5</c:v>
                </c:pt>
                <c:pt idx="2236">
                  <c:v>-14.3</c:v>
                </c:pt>
                <c:pt idx="2237">
                  <c:v>-5.0</c:v>
                </c:pt>
                <c:pt idx="2238">
                  <c:v>-6.6</c:v>
                </c:pt>
                <c:pt idx="2239">
                  <c:v>-6.6</c:v>
                </c:pt>
                <c:pt idx="2240">
                  <c:v>-6.6</c:v>
                </c:pt>
                <c:pt idx="2241">
                  <c:v>-6.6</c:v>
                </c:pt>
                <c:pt idx="2242">
                  <c:v>-6.6</c:v>
                </c:pt>
                <c:pt idx="2243">
                  <c:v>-6.6</c:v>
                </c:pt>
                <c:pt idx="2244">
                  <c:v>-6.6</c:v>
                </c:pt>
                <c:pt idx="2245">
                  <c:v>-10.4</c:v>
                </c:pt>
                <c:pt idx="2246">
                  <c:v>-3.7</c:v>
                </c:pt>
                <c:pt idx="2247">
                  <c:v>-16.8</c:v>
                </c:pt>
                <c:pt idx="2248">
                  <c:v>-2.9</c:v>
                </c:pt>
                <c:pt idx="2249">
                  <c:v>-0.3</c:v>
                </c:pt>
                <c:pt idx="2250">
                  <c:v>-13.7</c:v>
                </c:pt>
                <c:pt idx="2251">
                  <c:v>-2.0</c:v>
                </c:pt>
                <c:pt idx="2252">
                  <c:v>-1.9</c:v>
                </c:pt>
                <c:pt idx="2253">
                  <c:v>-11.3</c:v>
                </c:pt>
                <c:pt idx="2254">
                  <c:v>-1.2</c:v>
                </c:pt>
                <c:pt idx="2255">
                  <c:v>-5.4</c:v>
                </c:pt>
                <c:pt idx="2256">
                  <c:v>-5.4</c:v>
                </c:pt>
                <c:pt idx="2257">
                  <c:v>-5.4</c:v>
                </c:pt>
                <c:pt idx="2258">
                  <c:v>-5.4</c:v>
                </c:pt>
                <c:pt idx="2259">
                  <c:v>-5.4</c:v>
                </c:pt>
                <c:pt idx="2260">
                  <c:v>-5.4</c:v>
                </c:pt>
                <c:pt idx="2261">
                  <c:v>-5.4</c:v>
                </c:pt>
                <c:pt idx="2262">
                  <c:v>-5.4</c:v>
                </c:pt>
                <c:pt idx="2263">
                  <c:v>-7.3</c:v>
                </c:pt>
                <c:pt idx="2264">
                  <c:v>2.2</c:v>
                </c:pt>
                <c:pt idx="2265">
                  <c:v>9.8</c:v>
                </c:pt>
                <c:pt idx="2266">
                  <c:v>-20.2</c:v>
                </c:pt>
                <c:pt idx="2267">
                  <c:v>-7.5</c:v>
                </c:pt>
                <c:pt idx="2268">
                  <c:v>-6.1</c:v>
                </c:pt>
                <c:pt idx="2269">
                  <c:v>2.3</c:v>
                </c:pt>
                <c:pt idx="2270">
                  <c:v>-11.7</c:v>
                </c:pt>
                <c:pt idx="2271">
                  <c:v>-10.3</c:v>
                </c:pt>
                <c:pt idx="2272">
                  <c:v>-12.3</c:v>
                </c:pt>
                <c:pt idx="2273">
                  <c:v>-9.3</c:v>
                </c:pt>
                <c:pt idx="2274">
                  <c:v>8.4</c:v>
                </c:pt>
                <c:pt idx="2275">
                  <c:v>1.0</c:v>
                </c:pt>
                <c:pt idx="2276">
                  <c:v>-6.4</c:v>
                </c:pt>
                <c:pt idx="2277">
                  <c:v>-6.4</c:v>
                </c:pt>
                <c:pt idx="2278">
                  <c:v>-10.3</c:v>
                </c:pt>
                <c:pt idx="2279">
                  <c:v>-9.2</c:v>
                </c:pt>
                <c:pt idx="2280">
                  <c:v>-0.6</c:v>
                </c:pt>
                <c:pt idx="2281">
                  <c:v>-6.5</c:v>
                </c:pt>
                <c:pt idx="2282">
                  <c:v>-8.0</c:v>
                </c:pt>
                <c:pt idx="2283">
                  <c:v>-1.3</c:v>
                </c:pt>
                <c:pt idx="2284">
                  <c:v>-7.9</c:v>
                </c:pt>
                <c:pt idx="2285">
                  <c:v>-0.2</c:v>
                </c:pt>
                <c:pt idx="2286">
                  <c:v>6.0</c:v>
                </c:pt>
                <c:pt idx="2287">
                  <c:v>-12.2</c:v>
                </c:pt>
                <c:pt idx="2288">
                  <c:v>-3.9</c:v>
                </c:pt>
                <c:pt idx="2289">
                  <c:v>-0.8</c:v>
                </c:pt>
                <c:pt idx="2290">
                  <c:v>-12.5</c:v>
                </c:pt>
                <c:pt idx="2291">
                  <c:v>-9.7</c:v>
                </c:pt>
                <c:pt idx="2292">
                  <c:v>-1.0</c:v>
                </c:pt>
                <c:pt idx="2293">
                  <c:v>-2.4</c:v>
                </c:pt>
                <c:pt idx="2294">
                  <c:v>-6.4</c:v>
                </c:pt>
                <c:pt idx="2295">
                  <c:v>-3.5</c:v>
                </c:pt>
                <c:pt idx="2296">
                  <c:v>-1.3</c:v>
                </c:pt>
                <c:pt idx="2297">
                  <c:v>-1.3</c:v>
                </c:pt>
                <c:pt idx="2298">
                  <c:v>-0.8</c:v>
                </c:pt>
                <c:pt idx="2299">
                  <c:v>-5.2</c:v>
                </c:pt>
                <c:pt idx="2300">
                  <c:v>-6.1</c:v>
                </c:pt>
                <c:pt idx="2301">
                  <c:v>0.1</c:v>
                </c:pt>
                <c:pt idx="2302">
                  <c:v>-11.7</c:v>
                </c:pt>
                <c:pt idx="2303">
                  <c:v>-8.6</c:v>
                </c:pt>
                <c:pt idx="2304">
                  <c:v>-1.4</c:v>
                </c:pt>
                <c:pt idx="2305">
                  <c:v>-9.7</c:v>
                </c:pt>
                <c:pt idx="2306">
                  <c:v>-1.0</c:v>
                </c:pt>
                <c:pt idx="2307">
                  <c:v>-16.5</c:v>
                </c:pt>
                <c:pt idx="2308">
                  <c:v>-6.7</c:v>
                </c:pt>
                <c:pt idx="2309">
                  <c:v>-10.8</c:v>
                </c:pt>
                <c:pt idx="2310">
                  <c:v>-7.8</c:v>
                </c:pt>
                <c:pt idx="2311">
                  <c:v>-8.3</c:v>
                </c:pt>
                <c:pt idx="2312">
                  <c:v>1.2</c:v>
                </c:pt>
                <c:pt idx="2313">
                  <c:v>1.2</c:v>
                </c:pt>
                <c:pt idx="2314">
                  <c:v>1.2</c:v>
                </c:pt>
                <c:pt idx="2315">
                  <c:v>1.2</c:v>
                </c:pt>
                <c:pt idx="2316">
                  <c:v>-3.7</c:v>
                </c:pt>
                <c:pt idx="2317">
                  <c:v>-0.2</c:v>
                </c:pt>
                <c:pt idx="2318">
                  <c:v>-4.8</c:v>
                </c:pt>
                <c:pt idx="2319">
                  <c:v>-11.6</c:v>
                </c:pt>
                <c:pt idx="2320">
                  <c:v>-16.3</c:v>
                </c:pt>
                <c:pt idx="2321">
                  <c:v>-6.3</c:v>
                </c:pt>
                <c:pt idx="2322">
                  <c:v>-7.8</c:v>
                </c:pt>
                <c:pt idx="2323">
                  <c:v>-4.2</c:v>
                </c:pt>
                <c:pt idx="2324">
                  <c:v>-5.9</c:v>
                </c:pt>
                <c:pt idx="2325">
                  <c:v>-21.1</c:v>
                </c:pt>
                <c:pt idx="2326">
                  <c:v>-11.4</c:v>
                </c:pt>
                <c:pt idx="2327">
                  <c:v>-3.7</c:v>
                </c:pt>
                <c:pt idx="2328">
                  <c:v>-8.7</c:v>
                </c:pt>
                <c:pt idx="2329">
                  <c:v>-2.1</c:v>
                </c:pt>
                <c:pt idx="2330">
                  <c:v>-7.5</c:v>
                </c:pt>
                <c:pt idx="2331">
                  <c:v>-5.6</c:v>
                </c:pt>
                <c:pt idx="2332">
                  <c:v>-16.1</c:v>
                </c:pt>
                <c:pt idx="2333">
                  <c:v>-16.1</c:v>
                </c:pt>
                <c:pt idx="2334">
                  <c:v>-10.2</c:v>
                </c:pt>
                <c:pt idx="2335">
                  <c:v>-7.7</c:v>
                </c:pt>
                <c:pt idx="2336">
                  <c:v>0.4</c:v>
                </c:pt>
                <c:pt idx="2337">
                  <c:v>5.0</c:v>
                </c:pt>
                <c:pt idx="2338">
                  <c:v>-3.6</c:v>
                </c:pt>
                <c:pt idx="2339">
                  <c:v>-8.8</c:v>
                </c:pt>
                <c:pt idx="2340">
                  <c:v>-9.6</c:v>
                </c:pt>
                <c:pt idx="2341">
                  <c:v>-9.6</c:v>
                </c:pt>
                <c:pt idx="2342">
                  <c:v>-9.6</c:v>
                </c:pt>
                <c:pt idx="2343">
                  <c:v>-9.6</c:v>
                </c:pt>
                <c:pt idx="2344">
                  <c:v>-9.6</c:v>
                </c:pt>
                <c:pt idx="2345">
                  <c:v>-9.6</c:v>
                </c:pt>
                <c:pt idx="2346">
                  <c:v>-9.6</c:v>
                </c:pt>
                <c:pt idx="2347">
                  <c:v>-4.0</c:v>
                </c:pt>
                <c:pt idx="2348">
                  <c:v>6.1</c:v>
                </c:pt>
                <c:pt idx="2349">
                  <c:v>-11.1</c:v>
                </c:pt>
                <c:pt idx="2350">
                  <c:v>-10.4</c:v>
                </c:pt>
                <c:pt idx="2351">
                  <c:v>-2.3</c:v>
                </c:pt>
                <c:pt idx="2352">
                  <c:v>-0.9</c:v>
                </c:pt>
                <c:pt idx="2353">
                  <c:v>5.7</c:v>
                </c:pt>
                <c:pt idx="2354">
                  <c:v>-4.7</c:v>
                </c:pt>
                <c:pt idx="2355">
                  <c:v>-4.7</c:v>
                </c:pt>
                <c:pt idx="2356">
                  <c:v>-4.7</c:v>
                </c:pt>
                <c:pt idx="2357">
                  <c:v>-4.7</c:v>
                </c:pt>
                <c:pt idx="2358">
                  <c:v>-4.7</c:v>
                </c:pt>
                <c:pt idx="2359">
                  <c:v>2.7</c:v>
                </c:pt>
                <c:pt idx="2360">
                  <c:v>2.4</c:v>
                </c:pt>
                <c:pt idx="2361">
                  <c:v>-13.3</c:v>
                </c:pt>
                <c:pt idx="2362">
                  <c:v>-7.9</c:v>
                </c:pt>
                <c:pt idx="2363">
                  <c:v>-1.9</c:v>
                </c:pt>
                <c:pt idx="2364">
                  <c:v>-3.4</c:v>
                </c:pt>
                <c:pt idx="2365">
                  <c:v>6.6</c:v>
                </c:pt>
                <c:pt idx="2366">
                  <c:v>-3.9</c:v>
                </c:pt>
                <c:pt idx="2367">
                  <c:v>-2.2</c:v>
                </c:pt>
                <c:pt idx="2368">
                  <c:v>-3.2</c:v>
                </c:pt>
                <c:pt idx="2369">
                  <c:v>-9.5</c:v>
                </c:pt>
                <c:pt idx="2370">
                  <c:v>-2.3</c:v>
                </c:pt>
                <c:pt idx="2371">
                  <c:v>1.5</c:v>
                </c:pt>
                <c:pt idx="2372">
                  <c:v>-1.0</c:v>
                </c:pt>
                <c:pt idx="2373">
                  <c:v>-9.3</c:v>
                </c:pt>
                <c:pt idx="2374">
                  <c:v>-8.1</c:v>
                </c:pt>
                <c:pt idx="2375">
                  <c:v>-0.1</c:v>
                </c:pt>
                <c:pt idx="2376">
                  <c:v>-0.1</c:v>
                </c:pt>
                <c:pt idx="2377">
                  <c:v>-0.1</c:v>
                </c:pt>
                <c:pt idx="2378">
                  <c:v>-0.1</c:v>
                </c:pt>
                <c:pt idx="2379">
                  <c:v>-6.5</c:v>
                </c:pt>
                <c:pt idx="2380">
                  <c:v>-2.0</c:v>
                </c:pt>
                <c:pt idx="2381">
                  <c:v>-6.4</c:v>
                </c:pt>
                <c:pt idx="2382">
                  <c:v>6.0</c:v>
                </c:pt>
                <c:pt idx="2383">
                  <c:v>-1.3</c:v>
                </c:pt>
                <c:pt idx="2384">
                  <c:v>-1.3</c:v>
                </c:pt>
                <c:pt idx="2385">
                  <c:v>-11.0</c:v>
                </c:pt>
                <c:pt idx="2386">
                  <c:v>12.0</c:v>
                </c:pt>
                <c:pt idx="2387">
                  <c:v>12.0</c:v>
                </c:pt>
                <c:pt idx="2388">
                  <c:v>-11.8</c:v>
                </c:pt>
                <c:pt idx="2389">
                  <c:v>-5.9</c:v>
                </c:pt>
                <c:pt idx="2390">
                  <c:v>-9.5</c:v>
                </c:pt>
                <c:pt idx="2391">
                  <c:v>-4.6</c:v>
                </c:pt>
                <c:pt idx="2392">
                  <c:v>1.9</c:v>
                </c:pt>
                <c:pt idx="2393">
                  <c:v>-9.1</c:v>
                </c:pt>
                <c:pt idx="2394">
                  <c:v>-2.2</c:v>
                </c:pt>
                <c:pt idx="2395">
                  <c:v>-5.9</c:v>
                </c:pt>
                <c:pt idx="2396">
                  <c:v>-10.6</c:v>
                </c:pt>
                <c:pt idx="2397">
                  <c:v>4.9</c:v>
                </c:pt>
                <c:pt idx="2398">
                  <c:v>1.5</c:v>
                </c:pt>
                <c:pt idx="2399">
                  <c:v>-12.6</c:v>
                </c:pt>
                <c:pt idx="2400">
                  <c:v>-11.4</c:v>
                </c:pt>
                <c:pt idx="2401">
                  <c:v>2.3</c:v>
                </c:pt>
                <c:pt idx="2402">
                  <c:v>-4.8</c:v>
                </c:pt>
                <c:pt idx="2403">
                  <c:v>1.3</c:v>
                </c:pt>
                <c:pt idx="2404">
                  <c:v>1.4</c:v>
                </c:pt>
                <c:pt idx="2405">
                  <c:v>-12.4</c:v>
                </c:pt>
                <c:pt idx="2406">
                  <c:v>-12.4</c:v>
                </c:pt>
                <c:pt idx="2407">
                  <c:v>-8.2</c:v>
                </c:pt>
                <c:pt idx="2408">
                  <c:v>-8.4</c:v>
                </c:pt>
                <c:pt idx="2409">
                  <c:v>-10.1</c:v>
                </c:pt>
                <c:pt idx="2410">
                  <c:v>-10.3</c:v>
                </c:pt>
                <c:pt idx="2411">
                  <c:v>-4.4</c:v>
                </c:pt>
                <c:pt idx="2412">
                  <c:v>1.4</c:v>
                </c:pt>
                <c:pt idx="2413">
                  <c:v>-1.9</c:v>
                </c:pt>
                <c:pt idx="2414">
                  <c:v>-6.0</c:v>
                </c:pt>
                <c:pt idx="2415">
                  <c:v>-2.0</c:v>
                </c:pt>
                <c:pt idx="2416">
                  <c:v>-3.8</c:v>
                </c:pt>
                <c:pt idx="2417">
                  <c:v>-11.7</c:v>
                </c:pt>
                <c:pt idx="2418">
                  <c:v>1.7</c:v>
                </c:pt>
                <c:pt idx="2419">
                  <c:v>-4.2</c:v>
                </c:pt>
                <c:pt idx="2420">
                  <c:v>3.7</c:v>
                </c:pt>
                <c:pt idx="2421">
                  <c:v>-8.1</c:v>
                </c:pt>
                <c:pt idx="2422">
                  <c:v>-6.3</c:v>
                </c:pt>
                <c:pt idx="2423">
                  <c:v>-6.8</c:v>
                </c:pt>
                <c:pt idx="2424">
                  <c:v>-2.6</c:v>
                </c:pt>
                <c:pt idx="2425">
                  <c:v>-6.8</c:v>
                </c:pt>
                <c:pt idx="2426">
                  <c:v>-1.3</c:v>
                </c:pt>
                <c:pt idx="2427">
                  <c:v>0.2</c:v>
                </c:pt>
                <c:pt idx="2428">
                  <c:v>-5.2</c:v>
                </c:pt>
                <c:pt idx="2429">
                  <c:v>-4.7</c:v>
                </c:pt>
                <c:pt idx="2430">
                  <c:v>-1.0</c:v>
                </c:pt>
                <c:pt idx="2431">
                  <c:v>-8.2</c:v>
                </c:pt>
                <c:pt idx="2432">
                  <c:v>-6.4</c:v>
                </c:pt>
                <c:pt idx="2433">
                  <c:v>-4.4</c:v>
                </c:pt>
                <c:pt idx="2434">
                  <c:v>-1.2</c:v>
                </c:pt>
                <c:pt idx="2435">
                  <c:v>2.5</c:v>
                </c:pt>
                <c:pt idx="2436">
                  <c:v>-19.1</c:v>
                </c:pt>
                <c:pt idx="2437">
                  <c:v>-10.8</c:v>
                </c:pt>
                <c:pt idx="2438">
                  <c:v>-3.1</c:v>
                </c:pt>
                <c:pt idx="2439">
                  <c:v>-12.3</c:v>
                </c:pt>
                <c:pt idx="2440">
                  <c:v>-14.0</c:v>
                </c:pt>
                <c:pt idx="2441">
                  <c:v>-8.9</c:v>
                </c:pt>
                <c:pt idx="2442">
                  <c:v>1.4</c:v>
                </c:pt>
                <c:pt idx="2443">
                  <c:v>-12.7</c:v>
                </c:pt>
                <c:pt idx="2444">
                  <c:v>-5.3</c:v>
                </c:pt>
                <c:pt idx="2445">
                  <c:v>6.2</c:v>
                </c:pt>
                <c:pt idx="2446">
                  <c:v>-16.8</c:v>
                </c:pt>
                <c:pt idx="2447">
                  <c:v>-11.5</c:v>
                </c:pt>
                <c:pt idx="2448">
                  <c:v>-6.9</c:v>
                </c:pt>
                <c:pt idx="2449">
                  <c:v>-7.7</c:v>
                </c:pt>
                <c:pt idx="2450">
                  <c:v>-1.7</c:v>
                </c:pt>
                <c:pt idx="2451">
                  <c:v>-0.4</c:v>
                </c:pt>
                <c:pt idx="2452">
                  <c:v>-1.6</c:v>
                </c:pt>
                <c:pt idx="2453">
                  <c:v>1.4</c:v>
                </c:pt>
                <c:pt idx="2454">
                  <c:v>-3.4</c:v>
                </c:pt>
                <c:pt idx="2455">
                  <c:v>1.7</c:v>
                </c:pt>
                <c:pt idx="2456">
                  <c:v>-9.6</c:v>
                </c:pt>
                <c:pt idx="2457">
                  <c:v>-6.6</c:v>
                </c:pt>
                <c:pt idx="2458">
                  <c:v>-13.0</c:v>
                </c:pt>
                <c:pt idx="2459">
                  <c:v>-10.2</c:v>
                </c:pt>
                <c:pt idx="2460">
                  <c:v>-10.1</c:v>
                </c:pt>
                <c:pt idx="2461">
                  <c:v>-8.2</c:v>
                </c:pt>
                <c:pt idx="2462">
                  <c:v>-14.7</c:v>
                </c:pt>
                <c:pt idx="2463">
                  <c:v>-3.0</c:v>
                </c:pt>
                <c:pt idx="2464">
                  <c:v>-1.6</c:v>
                </c:pt>
                <c:pt idx="2465">
                  <c:v>0.0</c:v>
                </c:pt>
                <c:pt idx="2466">
                  <c:v>-3.8</c:v>
                </c:pt>
                <c:pt idx="2467">
                  <c:v>-1.5</c:v>
                </c:pt>
                <c:pt idx="2468">
                  <c:v>-2.4</c:v>
                </c:pt>
                <c:pt idx="2469">
                  <c:v>-12.0</c:v>
                </c:pt>
                <c:pt idx="2470">
                  <c:v>-4.2</c:v>
                </c:pt>
                <c:pt idx="2471">
                  <c:v>7.4</c:v>
                </c:pt>
                <c:pt idx="2472">
                  <c:v>-4.9</c:v>
                </c:pt>
                <c:pt idx="2473">
                  <c:v>-19.1</c:v>
                </c:pt>
                <c:pt idx="2474">
                  <c:v>-4.0</c:v>
                </c:pt>
                <c:pt idx="2475">
                  <c:v>-3.5</c:v>
                </c:pt>
                <c:pt idx="2476">
                  <c:v>-7.3</c:v>
                </c:pt>
                <c:pt idx="2477">
                  <c:v>-2.4</c:v>
                </c:pt>
                <c:pt idx="2478">
                  <c:v>-15.5</c:v>
                </c:pt>
                <c:pt idx="2479">
                  <c:v>-13.4</c:v>
                </c:pt>
                <c:pt idx="2480">
                  <c:v>-2.1</c:v>
                </c:pt>
                <c:pt idx="2481">
                  <c:v>-1.0</c:v>
                </c:pt>
                <c:pt idx="2482">
                  <c:v>-18.6</c:v>
                </c:pt>
                <c:pt idx="2483">
                  <c:v>-4.8</c:v>
                </c:pt>
                <c:pt idx="2484">
                  <c:v>-4.8</c:v>
                </c:pt>
                <c:pt idx="2485">
                  <c:v>-4.8</c:v>
                </c:pt>
                <c:pt idx="2486">
                  <c:v>-4.8</c:v>
                </c:pt>
                <c:pt idx="2487">
                  <c:v>-4.8</c:v>
                </c:pt>
                <c:pt idx="2488">
                  <c:v>-4.8</c:v>
                </c:pt>
                <c:pt idx="2489">
                  <c:v>-0.2</c:v>
                </c:pt>
                <c:pt idx="2490">
                  <c:v>-2.7</c:v>
                </c:pt>
                <c:pt idx="2491">
                  <c:v>-2.7</c:v>
                </c:pt>
                <c:pt idx="2492">
                  <c:v>-2.7</c:v>
                </c:pt>
                <c:pt idx="2493">
                  <c:v>0.5</c:v>
                </c:pt>
                <c:pt idx="2494">
                  <c:v>0.8</c:v>
                </c:pt>
                <c:pt idx="2495">
                  <c:v>0.8</c:v>
                </c:pt>
                <c:pt idx="2496">
                  <c:v>-6.0</c:v>
                </c:pt>
                <c:pt idx="2497">
                  <c:v>-3.0</c:v>
                </c:pt>
                <c:pt idx="2498">
                  <c:v>0.6</c:v>
                </c:pt>
                <c:pt idx="2499">
                  <c:v>-6.6</c:v>
                </c:pt>
                <c:pt idx="2500">
                  <c:v>-9.5</c:v>
                </c:pt>
                <c:pt idx="2501">
                  <c:v>-1.9</c:v>
                </c:pt>
                <c:pt idx="2502">
                  <c:v>-2.6</c:v>
                </c:pt>
                <c:pt idx="2503">
                  <c:v>-13.1</c:v>
                </c:pt>
                <c:pt idx="2504">
                  <c:v>-9.5</c:v>
                </c:pt>
                <c:pt idx="2505">
                  <c:v>-6.8</c:v>
                </c:pt>
                <c:pt idx="2506">
                  <c:v>-6.8</c:v>
                </c:pt>
                <c:pt idx="2507">
                  <c:v>-7.9</c:v>
                </c:pt>
                <c:pt idx="2508">
                  <c:v>1.9</c:v>
                </c:pt>
                <c:pt idx="2509">
                  <c:v>-8.1</c:v>
                </c:pt>
                <c:pt idx="2510">
                  <c:v>-8.5</c:v>
                </c:pt>
                <c:pt idx="2511">
                  <c:v>-5.3</c:v>
                </c:pt>
                <c:pt idx="2512">
                  <c:v>-5.1</c:v>
                </c:pt>
                <c:pt idx="2513">
                  <c:v>-2.0</c:v>
                </c:pt>
                <c:pt idx="2514">
                  <c:v>-9.5</c:v>
                </c:pt>
                <c:pt idx="2515">
                  <c:v>-6.2</c:v>
                </c:pt>
                <c:pt idx="2516">
                  <c:v>-1.1</c:v>
                </c:pt>
                <c:pt idx="2517">
                  <c:v>-1.8</c:v>
                </c:pt>
                <c:pt idx="2518">
                  <c:v>-12.3</c:v>
                </c:pt>
                <c:pt idx="2519">
                  <c:v>-4.4</c:v>
                </c:pt>
                <c:pt idx="2520">
                  <c:v>-0.5</c:v>
                </c:pt>
                <c:pt idx="2521">
                  <c:v>-5.8</c:v>
                </c:pt>
                <c:pt idx="2522">
                  <c:v>-7.6</c:v>
                </c:pt>
                <c:pt idx="2523">
                  <c:v>-4.0</c:v>
                </c:pt>
                <c:pt idx="2524">
                  <c:v>-8.1</c:v>
                </c:pt>
                <c:pt idx="2525">
                  <c:v>-3.9</c:v>
                </c:pt>
                <c:pt idx="2526">
                  <c:v>-18.1</c:v>
                </c:pt>
                <c:pt idx="2527">
                  <c:v>-18.1</c:v>
                </c:pt>
                <c:pt idx="2528">
                  <c:v>-18.1</c:v>
                </c:pt>
                <c:pt idx="2529">
                  <c:v>-18.1</c:v>
                </c:pt>
                <c:pt idx="2530">
                  <c:v>-18.1</c:v>
                </c:pt>
                <c:pt idx="2531">
                  <c:v>-18.1</c:v>
                </c:pt>
                <c:pt idx="2532">
                  <c:v>-18.1</c:v>
                </c:pt>
                <c:pt idx="2533">
                  <c:v>-18.1</c:v>
                </c:pt>
                <c:pt idx="2534">
                  <c:v>-18.1</c:v>
                </c:pt>
                <c:pt idx="2535">
                  <c:v>-2.1</c:v>
                </c:pt>
                <c:pt idx="2536">
                  <c:v>4.4</c:v>
                </c:pt>
                <c:pt idx="2537">
                  <c:v>-5.1</c:v>
                </c:pt>
                <c:pt idx="2538">
                  <c:v>-11.1</c:v>
                </c:pt>
                <c:pt idx="2539">
                  <c:v>-6.2</c:v>
                </c:pt>
                <c:pt idx="2540">
                  <c:v>-6.2</c:v>
                </c:pt>
                <c:pt idx="2541">
                  <c:v>-6.2</c:v>
                </c:pt>
                <c:pt idx="2542">
                  <c:v>-6.2</c:v>
                </c:pt>
                <c:pt idx="2543">
                  <c:v>-6.2</c:v>
                </c:pt>
                <c:pt idx="2544">
                  <c:v>-6.2</c:v>
                </c:pt>
                <c:pt idx="2545">
                  <c:v>-3.3</c:v>
                </c:pt>
                <c:pt idx="2546">
                  <c:v>-10.7</c:v>
                </c:pt>
                <c:pt idx="2547">
                  <c:v>-11.1</c:v>
                </c:pt>
                <c:pt idx="2548">
                  <c:v>4.8</c:v>
                </c:pt>
                <c:pt idx="2549">
                  <c:v>-4.1</c:v>
                </c:pt>
                <c:pt idx="2550">
                  <c:v>-2.7</c:v>
                </c:pt>
                <c:pt idx="2551">
                  <c:v>-0.1</c:v>
                </c:pt>
                <c:pt idx="2552">
                  <c:v>-8.4</c:v>
                </c:pt>
                <c:pt idx="2553">
                  <c:v>0.3</c:v>
                </c:pt>
                <c:pt idx="2554">
                  <c:v>-0.8</c:v>
                </c:pt>
                <c:pt idx="2555">
                  <c:v>2.3</c:v>
                </c:pt>
                <c:pt idx="2556">
                  <c:v>-2.6</c:v>
                </c:pt>
                <c:pt idx="2557">
                  <c:v>2.6</c:v>
                </c:pt>
                <c:pt idx="2558">
                  <c:v>-5.3</c:v>
                </c:pt>
                <c:pt idx="2559">
                  <c:v>-6.0</c:v>
                </c:pt>
                <c:pt idx="2560">
                  <c:v>-4.9</c:v>
                </c:pt>
                <c:pt idx="2561">
                  <c:v>-8.3</c:v>
                </c:pt>
                <c:pt idx="2562">
                  <c:v>-0.2</c:v>
                </c:pt>
                <c:pt idx="2563">
                  <c:v>-6.6</c:v>
                </c:pt>
                <c:pt idx="2564">
                  <c:v>5.1</c:v>
                </c:pt>
                <c:pt idx="2565">
                  <c:v>-3.2</c:v>
                </c:pt>
                <c:pt idx="2566">
                  <c:v>-12.0</c:v>
                </c:pt>
                <c:pt idx="2567">
                  <c:v>-12.1</c:v>
                </c:pt>
                <c:pt idx="2568">
                  <c:v>15.0</c:v>
                </c:pt>
                <c:pt idx="2569">
                  <c:v>-5.0</c:v>
                </c:pt>
                <c:pt idx="2570">
                  <c:v>-9.9</c:v>
                </c:pt>
                <c:pt idx="2571">
                  <c:v>-7.9</c:v>
                </c:pt>
                <c:pt idx="2572">
                  <c:v>-5.6</c:v>
                </c:pt>
                <c:pt idx="2573">
                  <c:v>1.4</c:v>
                </c:pt>
                <c:pt idx="2574">
                  <c:v>-4.8</c:v>
                </c:pt>
                <c:pt idx="2575">
                  <c:v>-10.2</c:v>
                </c:pt>
                <c:pt idx="2576">
                  <c:v>-5.3</c:v>
                </c:pt>
                <c:pt idx="2577">
                  <c:v>-4.9</c:v>
                </c:pt>
                <c:pt idx="2578">
                  <c:v>-4.9</c:v>
                </c:pt>
                <c:pt idx="2579">
                  <c:v>-4.9</c:v>
                </c:pt>
                <c:pt idx="2580">
                  <c:v>-4.9</c:v>
                </c:pt>
                <c:pt idx="2581">
                  <c:v>-4.9</c:v>
                </c:pt>
                <c:pt idx="2582">
                  <c:v>-4.6</c:v>
                </c:pt>
                <c:pt idx="2583">
                  <c:v>-2.7</c:v>
                </c:pt>
                <c:pt idx="2584">
                  <c:v>-1.8</c:v>
                </c:pt>
                <c:pt idx="2585">
                  <c:v>-0.5</c:v>
                </c:pt>
                <c:pt idx="2586">
                  <c:v>-2.5</c:v>
                </c:pt>
                <c:pt idx="2587">
                  <c:v>-7.6</c:v>
                </c:pt>
                <c:pt idx="2588">
                  <c:v>-1.6</c:v>
                </c:pt>
                <c:pt idx="2589">
                  <c:v>-6.1</c:v>
                </c:pt>
                <c:pt idx="2590">
                  <c:v>-2.5</c:v>
                </c:pt>
                <c:pt idx="2591">
                  <c:v>-6.0</c:v>
                </c:pt>
                <c:pt idx="2592">
                  <c:v>-2.2</c:v>
                </c:pt>
                <c:pt idx="2593">
                  <c:v>-9.3</c:v>
                </c:pt>
                <c:pt idx="2594">
                  <c:v>-3.2</c:v>
                </c:pt>
                <c:pt idx="2595">
                  <c:v>-5.4</c:v>
                </c:pt>
                <c:pt idx="2596">
                  <c:v>-2.2</c:v>
                </c:pt>
                <c:pt idx="2597">
                  <c:v>-5.8</c:v>
                </c:pt>
                <c:pt idx="2598">
                  <c:v>-3.6</c:v>
                </c:pt>
                <c:pt idx="2599">
                  <c:v>4.2</c:v>
                </c:pt>
                <c:pt idx="2600">
                  <c:v>-9.5</c:v>
                </c:pt>
                <c:pt idx="2601">
                  <c:v>-7.1</c:v>
                </c:pt>
                <c:pt idx="2602">
                  <c:v>-14.0</c:v>
                </c:pt>
                <c:pt idx="2603">
                  <c:v>-14.0</c:v>
                </c:pt>
                <c:pt idx="2604">
                  <c:v>0.1</c:v>
                </c:pt>
                <c:pt idx="2605">
                  <c:v>-3.5</c:v>
                </c:pt>
                <c:pt idx="2606">
                  <c:v>10.3</c:v>
                </c:pt>
                <c:pt idx="2607">
                  <c:v>-4.8</c:v>
                </c:pt>
                <c:pt idx="2608">
                  <c:v>0.2</c:v>
                </c:pt>
                <c:pt idx="2609">
                  <c:v>-12.6</c:v>
                </c:pt>
                <c:pt idx="2610">
                  <c:v>-15.1</c:v>
                </c:pt>
                <c:pt idx="2611">
                  <c:v>-4.2</c:v>
                </c:pt>
                <c:pt idx="2612">
                  <c:v>-10.3</c:v>
                </c:pt>
                <c:pt idx="2613">
                  <c:v>-0.2</c:v>
                </c:pt>
                <c:pt idx="2614">
                  <c:v>-4.8</c:v>
                </c:pt>
                <c:pt idx="2615">
                  <c:v>9.9</c:v>
                </c:pt>
                <c:pt idx="2616">
                  <c:v>-1.9</c:v>
                </c:pt>
                <c:pt idx="2617">
                  <c:v>-1.9</c:v>
                </c:pt>
                <c:pt idx="2618">
                  <c:v>-1.9</c:v>
                </c:pt>
                <c:pt idx="2619">
                  <c:v>-1.9</c:v>
                </c:pt>
                <c:pt idx="2620">
                  <c:v>-1.9</c:v>
                </c:pt>
                <c:pt idx="2621">
                  <c:v>-1.9</c:v>
                </c:pt>
                <c:pt idx="2622">
                  <c:v>-1.9</c:v>
                </c:pt>
                <c:pt idx="2623">
                  <c:v>-0.1</c:v>
                </c:pt>
                <c:pt idx="2624">
                  <c:v>-7.5</c:v>
                </c:pt>
                <c:pt idx="2625">
                  <c:v>-5.2</c:v>
                </c:pt>
                <c:pt idx="2626">
                  <c:v>-0.6</c:v>
                </c:pt>
                <c:pt idx="2627">
                  <c:v>8.1</c:v>
                </c:pt>
                <c:pt idx="2628">
                  <c:v>0.3</c:v>
                </c:pt>
                <c:pt idx="2629">
                  <c:v>-1.9</c:v>
                </c:pt>
                <c:pt idx="2630">
                  <c:v>-2.8</c:v>
                </c:pt>
                <c:pt idx="2631">
                  <c:v>-8.5</c:v>
                </c:pt>
                <c:pt idx="2632">
                  <c:v>-2.7</c:v>
                </c:pt>
                <c:pt idx="2633">
                  <c:v>-8.8</c:v>
                </c:pt>
                <c:pt idx="2634">
                  <c:v>-4.6</c:v>
                </c:pt>
                <c:pt idx="2635">
                  <c:v>-2.5</c:v>
                </c:pt>
                <c:pt idx="2636">
                  <c:v>-8.1</c:v>
                </c:pt>
                <c:pt idx="2637">
                  <c:v>-7.4</c:v>
                </c:pt>
                <c:pt idx="2638">
                  <c:v>-4.9</c:v>
                </c:pt>
                <c:pt idx="2639">
                  <c:v>-3.5</c:v>
                </c:pt>
                <c:pt idx="2640">
                  <c:v>-3.5</c:v>
                </c:pt>
                <c:pt idx="2641">
                  <c:v>-4.4</c:v>
                </c:pt>
                <c:pt idx="2642">
                  <c:v>-2.9</c:v>
                </c:pt>
                <c:pt idx="2643">
                  <c:v>-5.2</c:v>
                </c:pt>
                <c:pt idx="2644">
                  <c:v>-5.2</c:v>
                </c:pt>
                <c:pt idx="2645">
                  <c:v>-5.2</c:v>
                </c:pt>
                <c:pt idx="2646">
                  <c:v>-5.2</c:v>
                </c:pt>
                <c:pt idx="2647">
                  <c:v>-5.2</c:v>
                </c:pt>
                <c:pt idx="2648">
                  <c:v>-5.2</c:v>
                </c:pt>
                <c:pt idx="2649">
                  <c:v>-7.9</c:v>
                </c:pt>
                <c:pt idx="2650">
                  <c:v>0.1</c:v>
                </c:pt>
                <c:pt idx="2651">
                  <c:v>-4.2</c:v>
                </c:pt>
                <c:pt idx="2652">
                  <c:v>-5.4</c:v>
                </c:pt>
                <c:pt idx="2653">
                  <c:v>5.6</c:v>
                </c:pt>
                <c:pt idx="2654">
                  <c:v>5.6</c:v>
                </c:pt>
                <c:pt idx="2655">
                  <c:v>-0.2</c:v>
                </c:pt>
                <c:pt idx="2656">
                  <c:v>-11.2</c:v>
                </c:pt>
                <c:pt idx="2657">
                  <c:v>-2.1</c:v>
                </c:pt>
                <c:pt idx="2658">
                  <c:v>-5.7</c:v>
                </c:pt>
                <c:pt idx="2659">
                  <c:v>0.4</c:v>
                </c:pt>
                <c:pt idx="2660">
                  <c:v>-5.9</c:v>
                </c:pt>
                <c:pt idx="2661">
                  <c:v>-10.2</c:v>
                </c:pt>
                <c:pt idx="2662">
                  <c:v>-8.9</c:v>
                </c:pt>
                <c:pt idx="2663">
                  <c:v>-5.3</c:v>
                </c:pt>
                <c:pt idx="2664">
                  <c:v>-10.3</c:v>
                </c:pt>
                <c:pt idx="2665">
                  <c:v>-6.7</c:v>
                </c:pt>
                <c:pt idx="2666">
                  <c:v>-2.9</c:v>
                </c:pt>
                <c:pt idx="2667">
                  <c:v>-10.7</c:v>
                </c:pt>
                <c:pt idx="2668">
                  <c:v>-6.6</c:v>
                </c:pt>
                <c:pt idx="2669">
                  <c:v>1.9</c:v>
                </c:pt>
                <c:pt idx="2670">
                  <c:v>1.8</c:v>
                </c:pt>
                <c:pt idx="2671">
                  <c:v>-6.6</c:v>
                </c:pt>
                <c:pt idx="2672">
                  <c:v>-9.3</c:v>
                </c:pt>
                <c:pt idx="2673">
                  <c:v>-3.3</c:v>
                </c:pt>
                <c:pt idx="2674">
                  <c:v>-9.2</c:v>
                </c:pt>
                <c:pt idx="2675">
                  <c:v>-3.5</c:v>
                </c:pt>
                <c:pt idx="2676">
                  <c:v>-9.6</c:v>
                </c:pt>
                <c:pt idx="2677">
                  <c:v>-2.7</c:v>
                </c:pt>
                <c:pt idx="2678">
                  <c:v>-10.1</c:v>
                </c:pt>
                <c:pt idx="2679">
                  <c:v>3.5</c:v>
                </c:pt>
                <c:pt idx="2680">
                  <c:v>-10.7</c:v>
                </c:pt>
                <c:pt idx="2681">
                  <c:v>-13.0</c:v>
                </c:pt>
                <c:pt idx="2682">
                  <c:v>-4.5</c:v>
                </c:pt>
                <c:pt idx="2683">
                  <c:v>-17.7</c:v>
                </c:pt>
                <c:pt idx="2684">
                  <c:v>-6.4</c:v>
                </c:pt>
                <c:pt idx="2685">
                  <c:v>-2.3</c:v>
                </c:pt>
                <c:pt idx="2686">
                  <c:v>2.7</c:v>
                </c:pt>
                <c:pt idx="2687">
                  <c:v>-9.4</c:v>
                </c:pt>
                <c:pt idx="2688">
                  <c:v>0.5</c:v>
                </c:pt>
                <c:pt idx="2689">
                  <c:v>-6.9</c:v>
                </c:pt>
                <c:pt idx="2690">
                  <c:v>0.7</c:v>
                </c:pt>
                <c:pt idx="2691">
                  <c:v>-7.8</c:v>
                </c:pt>
                <c:pt idx="2692">
                  <c:v>-0.9</c:v>
                </c:pt>
                <c:pt idx="2693">
                  <c:v>5.1</c:v>
                </c:pt>
                <c:pt idx="2694">
                  <c:v>-4.0</c:v>
                </c:pt>
                <c:pt idx="2695">
                  <c:v>-11.8</c:v>
                </c:pt>
                <c:pt idx="2696">
                  <c:v>-1.1</c:v>
                </c:pt>
                <c:pt idx="2697">
                  <c:v>-6.1</c:v>
                </c:pt>
                <c:pt idx="2698">
                  <c:v>-11.4</c:v>
                </c:pt>
                <c:pt idx="2699">
                  <c:v>-3.4</c:v>
                </c:pt>
                <c:pt idx="2700">
                  <c:v>-7.6</c:v>
                </c:pt>
                <c:pt idx="2701">
                  <c:v>-1.1</c:v>
                </c:pt>
                <c:pt idx="2702">
                  <c:v>-0.2</c:v>
                </c:pt>
                <c:pt idx="2703">
                  <c:v>-4.4</c:v>
                </c:pt>
                <c:pt idx="2704">
                  <c:v>-4.4</c:v>
                </c:pt>
                <c:pt idx="2705">
                  <c:v>-4.4</c:v>
                </c:pt>
                <c:pt idx="2706">
                  <c:v>-4.4</c:v>
                </c:pt>
                <c:pt idx="2707">
                  <c:v>-4.4</c:v>
                </c:pt>
                <c:pt idx="2708">
                  <c:v>-4.4</c:v>
                </c:pt>
                <c:pt idx="2709">
                  <c:v>-4.4</c:v>
                </c:pt>
                <c:pt idx="2710">
                  <c:v>5.8</c:v>
                </c:pt>
                <c:pt idx="2711">
                  <c:v>-15.4</c:v>
                </c:pt>
                <c:pt idx="2712">
                  <c:v>-5.4</c:v>
                </c:pt>
                <c:pt idx="2713">
                  <c:v>1.8</c:v>
                </c:pt>
                <c:pt idx="2714">
                  <c:v>-4.3</c:v>
                </c:pt>
                <c:pt idx="2715">
                  <c:v>-0.6</c:v>
                </c:pt>
                <c:pt idx="2716">
                  <c:v>-7.4</c:v>
                </c:pt>
                <c:pt idx="2717">
                  <c:v>-14.3</c:v>
                </c:pt>
                <c:pt idx="2718">
                  <c:v>-11.1</c:v>
                </c:pt>
                <c:pt idx="2719">
                  <c:v>-4.5</c:v>
                </c:pt>
                <c:pt idx="2720">
                  <c:v>5.7</c:v>
                </c:pt>
                <c:pt idx="2721">
                  <c:v>-4.7</c:v>
                </c:pt>
                <c:pt idx="2722">
                  <c:v>-9.3</c:v>
                </c:pt>
                <c:pt idx="2723">
                  <c:v>-4.8</c:v>
                </c:pt>
                <c:pt idx="2724">
                  <c:v>-0.5</c:v>
                </c:pt>
                <c:pt idx="2725">
                  <c:v>-3.4</c:v>
                </c:pt>
                <c:pt idx="2726">
                  <c:v>5.4</c:v>
                </c:pt>
                <c:pt idx="2727">
                  <c:v>-3.5</c:v>
                </c:pt>
                <c:pt idx="2728">
                  <c:v>-2.1</c:v>
                </c:pt>
                <c:pt idx="2729">
                  <c:v>-6.4</c:v>
                </c:pt>
                <c:pt idx="2730">
                  <c:v>-4.7</c:v>
                </c:pt>
                <c:pt idx="2731">
                  <c:v>7.9</c:v>
                </c:pt>
                <c:pt idx="2732">
                  <c:v>-7.7</c:v>
                </c:pt>
                <c:pt idx="2733">
                  <c:v>-19.5</c:v>
                </c:pt>
                <c:pt idx="2734">
                  <c:v>-3.3</c:v>
                </c:pt>
                <c:pt idx="2735">
                  <c:v>-6.3</c:v>
                </c:pt>
                <c:pt idx="2736">
                  <c:v>-10.8</c:v>
                </c:pt>
                <c:pt idx="2737">
                  <c:v>-9.2</c:v>
                </c:pt>
                <c:pt idx="2738">
                  <c:v>-4.6</c:v>
                </c:pt>
                <c:pt idx="2739">
                  <c:v>3.2</c:v>
                </c:pt>
                <c:pt idx="2740">
                  <c:v>-9.1</c:v>
                </c:pt>
                <c:pt idx="2741">
                  <c:v>-2.2</c:v>
                </c:pt>
                <c:pt idx="2742">
                  <c:v>-7.2</c:v>
                </c:pt>
                <c:pt idx="2743">
                  <c:v>-9.4</c:v>
                </c:pt>
                <c:pt idx="2744">
                  <c:v>-3.2</c:v>
                </c:pt>
                <c:pt idx="2745">
                  <c:v>8.4</c:v>
                </c:pt>
                <c:pt idx="2746">
                  <c:v>-4.5</c:v>
                </c:pt>
                <c:pt idx="2747">
                  <c:v>-13.4</c:v>
                </c:pt>
                <c:pt idx="2748">
                  <c:v>-13.4</c:v>
                </c:pt>
                <c:pt idx="2749">
                  <c:v>-13.4</c:v>
                </c:pt>
                <c:pt idx="2750">
                  <c:v>-13.4</c:v>
                </c:pt>
                <c:pt idx="2751">
                  <c:v>-13.4</c:v>
                </c:pt>
                <c:pt idx="2752">
                  <c:v>-13.4</c:v>
                </c:pt>
                <c:pt idx="2753">
                  <c:v>-8.2</c:v>
                </c:pt>
                <c:pt idx="2754">
                  <c:v>-8.2</c:v>
                </c:pt>
                <c:pt idx="2755">
                  <c:v>-8.2</c:v>
                </c:pt>
                <c:pt idx="2756">
                  <c:v>-8.2</c:v>
                </c:pt>
                <c:pt idx="2757">
                  <c:v>-8.2</c:v>
                </c:pt>
                <c:pt idx="2758">
                  <c:v>-8.2</c:v>
                </c:pt>
                <c:pt idx="2759">
                  <c:v>1.2</c:v>
                </c:pt>
                <c:pt idx="2760">
                  <c:v>-6.0</c:v>
                </c:pt>
                <c:pt idx="2761">
                  <c:v>-10.6</c:v>
                </c:pt>
                <c:pt idx="2762">
                  <c:v>-1.0</c:v>
                </c:pt>
                <c:pt idx="2763">
                  <c:v>-12.9</c:v>
                </c:pt>
                <c:pt idx="2764">
                  <c:v>-6.1</c:v>
                </c:pt>
                <c:pt idx="2765">
                  <c:v>-5.9</c:v>
                </c:pt>
                <c:pt idx="2766">
                  <c:v>-4.2</c:v>
                </c:pt>
                <c:pt idx="2767">
                  <c:v>-3.9</c:v>
                </c:pt>
                <c:pt idx="2768">
                  <c:v>-3.9</c:v>
                </c:pt>
                <c:pt idx="2769">
                  <c:v>-3.9</c:v>
                </c:pt>
                <c:pt idx="2770">
                  <c:v>-3.9</c:v>
                </c:pt>
                <c:pt idx="2771">
                  <c:v>-3.9</c:v>
                </c:pt>
                <c:pt idx="2772">
                  <c:v>-3.9</c:v>
                </c:pt>
                <c:pt idx="2773">
                  <c:v>-3.9</c:v>
                </c:pt>
                <c:pt idx="2774">
                  <c:v>-7.2</c:v>
                </c:pt>
                <c:pt idx="2775">
                  <c:v>-2.4</c:v>
                </c:pt>
                <c:pt idx="2776">
                  <c:v>1.2</c:v>
                </c:pt>
                <c:pt idx="2777">
                  <c:v>-3.4</c:v>
                </c:pt>
                <c:pt idx="2778">
                  <c:v>-2.6</c:v>
                </c:pt>
                <c:pt idx="2779">
                  <c:v>-6.5</c:v>
                </c:pt>
                <c:pt idx="2780">
                  <c:v>-5.4</c:v>
                </c:pt>
                <c:pt idx="2781">
                  <c:v>-5.2</c:v>
                </c:pt>
                <c:pt idx="2782">
                  <c:v>-4.9</c:v>
                </c:pt>
                <c:pt idx="2783">
                  <c:v>-3.8</c:v>
                </c:pt>
                <c:pt idx="2784">
                  <c:v>6.3</c:v>
                </c:pt>
                <c:pt idx="2785">
                  <c:v>-3.8</c:v>
                </c:pt>
                <c:pt idx="2786">
                  <c:v>-16.8</c:v>
                </c:pt>
                <c:pt idx="2787">
                  <c:v>-0.4</c:v>
                </c:pt>
                <c:pt idx="2788">
                  <c:v>-8.4</c:v>
                </c:pt>
                <c:pt idx="2789">
                  <c:v>-2.5</c:v>
                </c:pt>
                <c:pt idx="2790">
                  <c:v>-7.8</c:v>
                </c:pt>
                <c:pt idx="2791">
                  <c:v>-7.8</c:v>
                </c:pt>
                <c:pt idx="2792">
                  <c:v>-7.8</c:v>
                </c:pt>
                <c:pt idx="2793">
                  <c:v>-7.8</c:v>
                </c:pt>
                <c:pt idx="2794">
                  <c:v>-7.8</c:v>
                </c:pt>
                <c:pt idx="2795">
                  <c:v>-3.8</c:v>
                </c:pt>
                <c:pt idx="2796">
                  <c:v>-5.7</c:v>
                </c:pt>
                <c:pt idx="2797">
                  <c:v>-2.7</c:v>
                </c:pt>
                <c:pt idx="2798">
                  <c:v>-6.6</c:v>
                </c:pt>
                <c:pt idx="2799">
                  <c:v>3.8</c:v>
                </c:pt>
                <c:pt idx="2800">
                  <c:v>-0.9</c:v>
                </c:pt>
                <c:pt idx="2801">
                  <c:v>-2.1</c:v>
                </c:pt>
                <c:pt idx="2802">
                  <c:v>1.1</c:v>
                </c:pt>
                <c:pt idx="2803">
                  <c:v>-2.3</c:v>
                </c:pt>
                <c:pt idx="2804">
                  <c:v>-0.3</c:v>
                </c:pt>
                <c:pt idx="2805">
                  <c:v>-0.3</c:v>
                </c:pt>
                <c:pt idx="2806">
                  <c:v>-12.3</c:v>
                </c:pt>
                <c:pt idx="2807">
                  <c:v>-4.7</c:v>
                </c:pt>
                <c:pt idx="2808">
                  <c:v>-3.3</c:v>
                </c:pt>
                <c:pt idx="2809">
                  <c:v>-6.8</c:v>
                </c:pt>
                <c:pt idx="2810">
                  <c:v>-8.0</c:v>
                </c:pt>
                <c:pt idx="2811">
                  <c:v>-5.4</c:v>
                </c:pt>
                <c:pt idx="2812">
                  <c:v>-9.0</c:v>
                </c:pt>
                <c:pt idx="2813">
                  <c:v>-13.3</c:v>
                </c:pt>
                <c:pt idx="2814">
                  <c:v>-5.9</c:v>
                </c:pt>
                <c:pt idx="2815">
                  <c:v>-6.7</c:v>
                </c:pt>
                <c:pt idx="2816">
                  <c:v>-2.3</c:v>
                </c:pt>
                <c:pt idx="2817">
                  <c:v>-6.1</c:v>
                </c:pt>
                <c:pt idx="2818">
                  <c:v>-6.1</c:v>
                </c:pt>
                <c:pt idx="2819">
                  <c:v>-6.1</c:v>
                </c:pt>
                <c:pt idx="2820">
                  <c:v>-6.1</c:v>
                </c:pt>
                <c:pt idx="2821">
                  <c:v>-6.1</c:v>
                </c:pt>
                <c:pt idx="2822">
                  <c:v>-6.1</c:v>
                </c:pt>
                <c:pt idx="2823">
                  <c:v>-6.1</c:v>
                </c:pt>
                <c:pt idx="2824">
                  <c:v>-3.0</c:v>
                </c:pt>
                <c:pt idx="2825">
                  <c:v>-7.4</c:v>
                </c:pt>
                <c:pt idx="2826">
                  <c:v>-7.4</c:v>
                </c:pt>
                <c:pt idx="2827">
                  <c:v>-7.4</c:v>
                </c:pt>
                <c:pt idx="2828">
                  <c:v>-13.5</c:v>
                </c:pt>
                <c:pt idx="2829">
                  <c:v>-10.6</c:v>
                </c:pt>
                <c:pt idx="2830">
                  <c:v>-1.8</c:v>
                </c:pt>
                <c:pt idx="2831">
                  <c:v>-2.3</c:v>
                </c:pt>
                <c:pt idx="2832">
                  <c:v>-14.2</c:v>
                </c:pt>
                <c:pt idx="2833">
                  <c:v>-2.4</c:v>
                </c:pt>
                <c:pt idx="2834">
                  <c:v>-18.7</c:v>
                </c:pt>
                <c:pt idx="2835">
                  <c:v>-3.6</c:v>
                </c:pt>
                <c:pt idx="2836">
                  <c:v>-1.9</c:v>
                </c:pt>
                <c:pt idx="2837">
                  <c:v>-0.5</c:v>
                </c:pt>
                <c:pt idx="2838">
                  <c:v>-5.3</c:v>
                </c:pt>
                <c:pt idx="2839">
                  <c:v>-6.1</c:v>
                </c:pt>
                <c:pt idx="2840">
                  <c:v>-6.3</c:v>
                </c:pt>
                <c:pt idx="2841">
                  <c:v>-9.0</c:v>
                </c:pt>
                <c:pt idx="2842">
                  <c:v>-4.6</c:v>
                </c:pt>
                <c:pt idx="2843">
                  <c:v>-1.5</c:v>
                </c:pt>
                <c:pt idx="2844">
                  <c:v>14.1</c:v>
                </c:pt>
                <c:pt idx="2845">
                  <c:v>-7.6</c:v>
                </c:pt>
                <c:pt idx="2846">
                  <c:v>-0.7</c:v>
                </c:pt>
                <c:pt idx="2847">
                  <c:v>-0.9</c:v>
                </c:pt>
                <c:pt idx="2848">
                  <c:v>-2.2</c:v>
                </c:pt>
                <c:pt idx="2849">
                  <c:v>-5.2</c:v>
                </c:pt>
                <c:pt idx="2850">
                  <c:v>-6.0</c:v>
                </c:pt>
                <c:pt idx="2851">
                  <c:v>-6.0</c:v>
                </c:pt>
                <c:pt idx="2852">
                  <c:v>7.9</c:v>
                </c:pt>
                <c:pt idx="2853">
                  <c:v>-2.4</c:v>
                </c:pt>
                <c:pt idx="2854">
                  <c:v>-5.2</c:v>
                </c:pt>
                <c:pt idx="2855">
                  <c:v>-9.4</c:v>
                </c:pt>
                <c:pt idx="2856">
                  <c:v>-6.9</c:v>
                </c:pt>
                <c:pt idx="2857">
                  <c:v>-8.7</c:v>
                </c:pt>
                <c:pt idx="2858">
                  <c:v>0.5</c:v>
                </c:pt>
                <c:pt idx="2859">
                  <c:v>-3.6</c:v>
                </c:pt>
                <c:pt idx="2860">
                  <c:v>-8.1</c:v>
                </c:pt>
                <c:pt idx="2861">
                  <c:v>-4.5</c:v>
                </c:pt>
                <c:pt idx="2862">
                  <c:v>-0.1</c:v>
                </c:pt>
                <c:pt idx="2863">
                  <c:v>0.1</c:v>
                </c:pt>
                <c:pt idx="2864">
                  <c:v>-12.1</c:v>
                </c:pt>
                <c:pt idx="2865">
                  <c:v>-8.7</c:v>
                </c:pt>
                <c:pt idx="2866">
                  <c:v>-4.4</c:v>
                </c:pt>
                <c:pt idx="2867">
                  <c:v>-1.5</c:v>
                </c:pt>
                <c:pt idx="2868">
                  <c:v>-0.5</c:v>
                </c:pt>
                <c:pt idx="2869">
                  <c:v>-14.4</c:v>
                </c:pt>
                <c:pt idx="2870">
                  <c:v>-6.3</c:v>
                </c:pt>
                <c:pt idx="2871">
                  <c:v>-6.1</c:v>
                </c:pt>
                <c:pt idx="2872">
                  <c:v>2.3</c:v>
                </c:pt>
                <c:pt idx="2873">
                  <c:v>-2.9</c:v>
                </c:pt>
                <c:pt idx="2874">
                  <c:v>-1.4</c:v>
                </c:pt>
                <c:pt idx="2875">
                  <c:v>-9.9</c:v>
                </c:pt>
                <c:pt idx="2876">
                  <c:v>-5.5</c:v>
                </c:pt>
                <c:pt idx="2877">
                  <c:v>-2.7</c:v>
                </c:pt>
                <c:pt idx="2878">
                  <c:v>0.3</c:v>
                </c:pt>
                <c:pt idx="2879">
                  <c:v>-18.5</c:v>
                </c:pt>
                <c:pt idx="2880">
                  <c:v>-11.0</c:v>
                </c:pt>
                <c:pt idx="2881">
                  <c:v>-2.4</c:v>
                </c:pt>
                <c:pt idx="2882">
                  <c:v>6.0</c:v>
                </c:pt>
                <c:pt idx="2883">
                  <c:v>-3.3</c:v>
                </c:pt>
                <c:pt idx="2884">
                  <c:v>1.6</c:v>
                </c:pt>
                <c:pt idx="2885">
                  <c:v>0.3</c:v>
                </c:pt>
                <c:pt idx="2886">
                  <c:v>-10.7</c:v>
                </c:pt>
                <c:pt idx="2887">
                  <c:v>-6.9</c:v>
                </c:pt>
                <c:pt idx="2888">
                  <c:v>-4.8</c:v>
                </c:pt>
                <c:pt idx="2889">
                  <c:v>0.2</c:v>
                </c:pt>
                <c:pt idx="2890">
                  <c:v>0.0</c:v>
                </c:pt>
                <c:pt idx="2891">
                  <c:v>-9.7</c:v>
                </c:pt>
                <c:pt idx="2892">
                  <c:v>-8.1</c:v>
                </c:pt>
                <c:pt idx="2893">
                  <c:v>-6.3</c:v>
                </c:pt>
                <c:pt idx="2894">
                  <c:v>-1.6</c:v>
                </c:pt>
                <c:pt idx="2895">
                  <c:v>-8.8</c:v>
                </c:pt>
                <c:pt idx="2896">
                  <c:v>-10.5</c:v>
                </c:pt>
                <c:pt idx="2897">
                  <c:v>-2.7</c:v>
                </c:pt>
                <c:pt idx="2898">
                  <c:v>-8.2</c:v>
                </c:pt>
                <c:pt idx="2899">
                  <c:v>-1.4</c:v>
                </c:pt>
                <c:pt idx="2900">
                  <c:v>-11.0</c:v>
                </c:pt>
                <c:pt idx="2901">
                  <c:v>-8.7</c:v>
                </c:pt>
                <c:pt idx="2902">
                  <c:v>-5.9</c:v>
                </c:pt>
                <c:pt idx="2903">
                  <c:v>-7.0</c:v>
                </c:pt>
                <c:pt idx="2904">
                  <c:v>0.0</c:v>
                </c:pt>
                <c:pt idx="2905">
                  <c:v>-3.1</c:v>
                </c:pt>
                <c:pt idx="2906">
                  <c:v>-1.8</c:v>
                </c:pt>
                <c:pt idx="2907">
                  <c:v>-4.1</c:v>
                </c:pt>
                <c:pt idx="2908">
                  <c:v>-0.4</c:v>
                </c:pt>
                <c:pt idx="2909">
                  <c:v>3.2</c:v>
                </c:pt>
                <c:pt idx="2910">
                  <c:v>-5.8</c:v>
                </c:pt>
                <c:pt idx="2911">
                  <c:v>-3.0</c:v>
                </c:pt>
                <c:pt idx="2912">
                  <c:v>-4.7</c:v>
                </c:pt>
                <c:pt idx="2913">
                  <c:v>-4.3</c:v>
                </c:pt>
                <c:pt idx="2914">
                  <c:v>3.3</c:v>
                </c:pt>
                <c:pt idx="2915">
                  <c:v>-1.6</c:v>
                </c:pt>
                <c:pt idx="2916">
                  <c:v>-11.0</c:v>
                </c:pt>
                <c:pt idx="2917">
                  <c:v>-7.7</c:v>
                </c:pt>
                <c:pt idx="2918">
                  <c:v>-8.4</c:v>
                </c:pt>
                <c:pt idx="2919">
                  <c:v>-5.9</c:v>
                </c:pt>
                <c:pt idx="2920">
                  <c:v>2.1</c:v>
                </c:pt>
                <c:pt idx="2921">
                  <c:v>2.8</c:v>
                </c:pt>
                <c:pt idx="2922">
                  <c:v>-0.9</c:v>
                </c:pt>
                <c:pt idx="2923">
                  <c:v>-2.9</c:v>
                </c:pt>
                <c:pt idx="2924">
                  <c:v>-8.5</c:v>
                </c:pt>
                <c:pt idx="2925">
                  <c:v>-7.2</c:v>
                </c:pt>
                <c:pt idx="2926">
                  <c:v>-3.8</c:v>
                </c:pt>
                <c:pt idx="2927">
                  <c:v>-5.5</c:v>
                </c:pt>
                <c:pt idx="2928">
                  <c:v>-0.1</c:v>
                </c:pt>
                <c:pt idx="2929">
                  <c:v>-8.0</c:v>
                </c:pt>
                <c:pt idx="2930">
                  <c:v>-6.4</c:v>
                </c:pt>
                <c:pt idx="2931">
                  <c:v>-1.4</c:v>
                </c:pt>
                <c:pt idx="2932">
                  <c:v>-1.3</c:v>
                </c:pt>
                <c:pt idx="2933">
                  <c:v>-10.1</c:v>
                </c:pt>
                <c:pt idx="2934">
                  <c:v>-1.3</c:v>
                </c:pt>
                <c:pt idx="2935">
                  <c:v>-1.3</c:v>
                </c:pt>
                <c:pt idx="2936">
                  <c:v>-1.3</c:v>
                </c:pt>
                <c:pt idx="2937">
                  <c:v>-1.3</c:v>
                </c:pt>
                <c:pt idx="2938">
                  <c:v>-1.3</c:v>
                </c:pt>
                <c:pt idx="2939">
                  <c:v>-1.3</c:v>
                </c:pt>
                <c:pt idx="2940">
                  <c:v>-1.3</c:v>
                </c:pt>
                <c:pt idx="2941">
                  <c:v>-1.3</c:v>
                </c:pt>
                <c:pt idx="2942">
                  <c:v>-12.4</c:v>
                </c:pt>
                <c:pt idx="2943">
                  <c:v>-7.7</c:v>
                </c:pt>
                <c:pt idx="2944">
                  <c:v>-5.0</c:v>
                </c:pt>
                <c:pt idx="2945">
                  <c:v>-6.1</c:v>
                </c:pt>
                <c:pt idx="2946">
                  <c:v>-4.6</c:v>
                </c:pt>
                <c:pt idx="2947">
                  <c:v>-4.6</c:v>
                </c:pt>
                <c:pt idx="2948">
                  <c:v>-4.6</c:v>
                </c:pt>
                <c:pt idx="2949">
                  <c:v>-4.6</c:v>
                </c:pt>
                <c:pt idx="2950">
                  <c:v>-4.6</c:v>
                </c:pt>
                <c:pt idx="2951">
                  <c:v>-0.6</c:v>
                </c:pt>
                <c:pt idx="2952">
                  <c:v>-9.3</c:v>
                </c:pt>
                <c:pt idx="2953">
                  <c:v>-11.6</c:v>
                </c:pt>
                <c:pt idx="2954">
                  <c:v>-1.7</c:v>
                </c:pt>
                <c:pt idx="2955">
                  <c:v>6.4</c:v>
                </c:pt>
                <c:pt idx="2956">
                  <c:v>6.4</c:v>
                </c:pt>
                <c:pt idx="2957">
                  <c:v>6.4</c:v>
                </c:pt>
                <c:pt idx="2958">
                  <c:v>6.4</c:v>
                </c:pt>
                <c:pt idx="2959">
                  <c:v>6.4</c:v>
                </c:pt>
                <c:pt idx="2960">
                  <c:v>-10.4</c:v>
                </c:pt>
                <c:pt idx="2961">
                  <c:v>-2.0</c:v>
                </c:pt>
                <c:pt idx="2962">
                  <c:v>-3.1</c:v>
                </c:pt>
                <c:pt idx="2963">
                  <c:v>-2.2</c:v>
                </c:pt>
                <c:pt idx="2964">
                  <c:v>-4.8</c:v>
                </c:pt>
                <c:pt idx="2965">
                  <c:v>-2.8</c:v>
                </c:pt>
                <c:pt idx="2966">
                  <c:v>-12.7</c:v>
                </c:pt>
                <c:pt idx="2967">
                  <c:v>-11.3</c:v>
                </c:pt>
                <c:pt idx="2968">
                  <c:v>-6.3</c:v>
                </c:pt>
                <c:pt idx="2969">
                  <c:v>-4.4</c:v>
                </c:pt>
                <c:pt idx="2970">
                  <c:v>5.6</c:v>
                </c:pt>
                <c:pt idx="2971">
                  <c:v>-12.0</c:v>
                </c:pt>
                <c:pt idx="2972">
                  <c:v>-7.2</c:v>
                </c:pt>
                <c:pt idx="2973">
                  <c:v>-11.1</c:v>
                </c:pt>
                <c:pt idx="2974">
                  <c:v>-5.7</c:v>
                </c:pt>
                <c:pt idx="2975">
                  <c:v>-10.0</c:v>
                </c:pt>
                <c:pt idx="2976">
                  <c:v>-1.6</c:v>
                </c:pt>
                <c:pt idx="2977">
                  <c:v>6.6</c:v>
                </c:pt>
                <c:pt idx="2978">
                  <c:v>0.7</c:v>
                </c:pt>
                <c:pt idx="2979">
                  <c:v>8.0</c:v>
                </c:pt>
                <c:pt idx="2980">
                  <c:v>-3.9</c:v>
                </c:pt>
                <c:pt idx="2981">
                  <c:v>-15.2</c:v>
                </c:pt>
                <c:pt idx="2982">
                  <c:v>-10.6</c:v>
                </c:pt>
                <c:pt idx="2983">
                  <c:v>-8.5</c:v>
                </c:pt>
                <c:pt idx="2984">
                  <c:v>-7.2</c:v>
                </c:pt>
                <c:pt idx="2985">
                  <c:v>-10.2</c:v>
                </c:pt>
                <c:pt idx="2986">
                  <c:v>-8.1</c:v>
                </c:pt>
                <c:pt idx="2987">
                  <c:v>-4.6</c:v>
                </c:pt>
                <c:pt idx="2988">
                  <c:v>-8.7</c:v>
                </c:pt>
                <c:pt idx="2989">
                  <c:v>-1.0</c:v>
                </c:pt>
                <c:pt idx="2990">
                  <c:v>-9.3</c:v>
                </c:pt>
                <c:pt idx="2991">
                  <c:v>-12.5</c:v>
                </c:pt>
                <c:pt idx="2992">
                  <c:v>-1.4</c:v>
                </c:pt>
                <c:pt idx="2993">
                  <c:v>-2.5</c:v>
                </c:pt>
                <c:pt idx="2994">
                  <c:v>-2.5</c:v>
                </c:pt>
                <c:pt idx="2995">
                  <c:v>-2.5</c:v>
                </c:pt>
                <c:pt idx="2996">
                  <c:v>-2.5</c:v>
                </c:pt>
                <c:pt idx="2997">
                  <c:v>-2.5</c:v>
                </c:pt>
                <c:pt idx="2998">
                  <c:v>-2.5</c:v>
                </c:pt>
                <c:pt idx="2999">
                  <c:v>5.0</c:v>
                </c:pt>
                <c:pt idx="3000">
                  <c:v>-12.0</c:v>
                </c:pt>
                <c:pt idx="3001">
                  <c:v>-2.4</c:v>
                </c:pt>
                <c:pt idx="3002">
                  <c:v>0.6</c:v>
                </c:pt>
                <c:pt idx="3003">
                  <c:v>4.9</c:v>
                </c:pt>
                <c:pt idx="3004">
                  <c:v>-6.0</c:v>
                </c:pt>
                <c:pt idx="3005">
                  <c:v>-8.9</c:v>
                </c:pt>
                <c:pt idx="3006">
                  <c:v>1.3</c:v>
                </c:pt>
                <c:pt idx="3007">
                  <c:v>-10.5</c:v>
                </c:pt>
                <c:pt idx="3008">
                  <c:v>-6.8</c:v>
                </c:pt>
                <c:pt idx="3009">
                  <c:v>-13.3</c:v>
                </c:pt>
                <c:pt idx="3010">
                  <c:v>-7.6</c:v>
                </c:pt>
                <c:pt idx="3011">
                  <c:v>-6.1</c:v>
                </c:pt>
                <c:pt idx="3012">
                  <c:v>-1.8</c:v>
                </c:pt>
                <c:pt idx="3013">
                  <c:v>5.2</c:v>
                </c:pt>
                <c:pt idx="3014">
                  <c:v>-11.1</c:v>
                </c:pt>
                <c:pt idx="3015">
                  <c:v>-4.4</c:v>
                </c:pt>
                <c:pt idx="3016">
                  <c:v>-0.5</c:v>
                </c:pt>
                <c:pt idx="3017">
                  <c:v>-5.2</c:v>
                </c:pt>
                <c:pt idx="3018">
                  <c:v>-4.9</c:v>
                </c:pt>
                <c:pt idx="3019">
                  <c:v>-4.9</c:v>
                </c:pt>
                <c:pt idx="3020">
                  <c:v>-7.4</c:v>
                </c:pt>
                <c:pt idx="3021">
                  <c:v>-3.6</c:v>
                </c:pt>
                <c:pt idx="3022">
                  <c:v>-9.4</c:v>
                </c:pt>
                <c:pt idx="3023">
                  <c:v>-2.6</c:v>
                </c:pt>
                <c:pt idx="3024">
                  <c:v>2.9</c:v>
                </c:pt>
                <c:pt idx="3025">
                  <c:v>2.9</c:v>
                </c:pt>
                <c:pt idx="3026">
                  <c:v>2.9</c:v>
                </c:pt>
                <c:pt idx="3027">
                  <c:v>2.9</c:v>
                </c:pt>
                <c:pt idx="3028">
                  <c:v>2.9</c:v>
                </c:pt>
                <c:pt idx="3029">
                  <c:v>2.9</c:v>
                </c:pt>
                <c:pt idx="3030">
                  <c:v>-15.1</c:v>
                </c:pt>
                <c:pt idx="3031">
                  <c:v>-3.2</c:v>
                </c:pt>
                <c:pt idx="3032">
                  <c:v>-3.2</c:v>
                </c:pt>
                <c:pt idx="3033">
                  <c:v>-11.9</c:v>
                </c:pt>
                <c:pt idx="3034">
                  <c:v>-4.7</c:v>
                </c:pt>
                <c:pt idx="3035">
                  <c:v>-1.1</c:v>
                </c:pt>
                <c:pt idx="3036">
                  <c:v>-2.0</c:v>
                </c:pt>
                <c:pt idx="3037">
                  <c:v>-18.7</c:v>
                </c:pt>
                <c:pt idx="3038">
                  <c:v>-18.7</c:v>
                </c:pt>
                <c:pt idx="3039">
                  <c:v>-5.3</c:v>
                </c:pt>
                <c:pt idx="3040">
                  <c:v>-4.3</c:v>
                </c:pt>
                <c:pt idx="3041">
                  <c:v>-1.5</c:v>
                </c:pt>
                <c:pt idx="3042">
                  <c:v>-17.0</c:v>
                </c:pt>
                <c:pt idx="3043">
                  <c:v>-10.1</c:v>
                </c:pt>
                <c:pt idx="3044">
                  <c:v>2.4</c:v>
                </c:pt>
                <c:pt idx="3045">
                  <c:v>4.4</c:v>
                </c:pt>
                <c:pt idx="3046">
                  <c:v>-7.0</c:v>
                </c:pt>
                <c:pt idx="3047">
                  <c:v>-7.3</c:v>
                </c:pt>
                <c:pt idx="3048">
                  <c:v>-8.2</c:v>
                </c:pt>
                <c:pt idx="3049">
                  <c:v>-3.7</c:v>
                </c:pt>
                <c:pt idx="3050">
                  <c:v>-2.8</c:v>
                </c:pt>
                <c:pt idx="3051">
                  <c:v>-13.4</c:v>
                </c:pt>
                <c:pt idx="3052">
                  <c:v>-4.3</c:v>
                </c:pt>
                <c:pt idx="3053">
                  <c:v>4.6</c:v>
                </c:pt>
                <c:pt idx="3054">
                  <c:v>-7.9</c:v>
                </c:pt>
                <c:pt idx="3055">
                  <c:v>-5.2</c:v>
                </c:pt>
                <c:pt idx="3056">
                  <c:v>-0.1</c:v>
                </c:pt>
                <c:pt idx="3057">
                  <c:v>2.5</c:v>
                </c:pt>
                <c:pt idx="3058">
                  <c:v>-6.4</c:v>
                </c:pt>
                <c:pt idx="3059">
                  <c:v>-3.0</c:v>
                </c:pt>
                <c:pt idx="3060">
                  <c:v>-4.9</c:v>
                </c:pt>
                <c:pt idx="3061">
                  <c:v>-0.5</c:v>
                </c:pt>
                <c:pt idx="3062">
                  <c:v>-17.7</c:v>
                </c:pt>
                <c:pt idx="3063">
                  <c:v>-4.2</c:v>
                </c:pt>
                <c:pt idx="3064">
                  <c:v>-13.4</c:v>
                </c:pt>
                <c:pt idx="3065">
                  <c:v>-9.5</c:v>
                </c:pt>
                <c:pt idx="3066">
                  <c:v>-2.3</c:v>
                </c:pt>
                <c:pt idx="3067">
                  <c:v>-12.9</c:v>
                </c:pt>
                <c:pt idx="3068">
                  <c:v>-7.3</c:v>
                </c:pt>
                <c:pt idx="3069">
                  <c:v>-6.1</c:v>
                </c:pt>
                <c:pt idx="3070">
                  <c:v>-6.6</c:v>
                </c:pt>
                <c:pt idx="3071">
                  <c:v>-5.5</c:v>
                </c:pt>
                <c:pt idx="3072">
                  <c:v>-1.8</c:v>
                </c:pt>
                <c:pt idx="3073">
                  <c:v>3.9</c:v>
                </c:pt>
                <c:pt idx="3074">
                  <c:v>-7.5</c:v>
                </c:pt>
                <c:pt idx="3075">
                  <c:v>-2.9</c:v>
                </c:pt>
                <c:pt idx="3076">
                  <c:v>-4.7</c:v>
                </c:pt>
                <c:pt idx="3077">
                  <c:v>2.5</c:v>
                </c:pt>
                <c:pt idx="3078">
                  <c:v>-15.9</c:v>
                </c:pt>
                <c:pt idx="3079">
                  <c:v>-14.9</c:v>
                </c:pt>
                <c:pt idx="3080">
                  <c:v>-7.2</c:v>
                </c:pt>
                <c:pt idx="3081">
                  <c:v>2.5</c:v>
                </c:pt>
                <c:pt idx="3082">
                  <c:v>2.5</c:v>
                </c:pt>
                <c:pt idx="3083">
                  <c:v>-10.5</c:v>
                </c:pt>
                <c:pt idx="3084">
                  <c:v>-6.8</c:v>
                </c:pt>
                <c:pt idx="3085">
                  <c:v>-3.5</c:v>
                </c:pt>
                <c:pt idx="3086">
                  <c:v>-3.5</c:v>
                </c:pt>
                <c:pt idx="3087">
                  <c:v>-3.5</c:v>
                </c:pt>
                <c:pt idx="3088">
                  <c:v>-3.5</c:v>
                </c:pt>
                <c:pt idx="3089">
                  <c:v>-3.5</c:v>
                </c:pt>
                <c:pt idx="3090">
                  <c:v>-7.8</c:v>
                </c:pt>
                <c:pt idx="3091">
                  <c:v>-7.8</c:v>
                </c:pt>
                <c:pt idx="3092">
                  <c:v>-2.0</c:v>
                </c:pt>
                <c:pt idx="3093">
                  <c:v>-7.8</c:v>
                </c:pt>
                <c:pt idx="3094">
                  <c:v>0.4</c:v>
                </c:pt>
                <c:pt idx="3095">
                  <c:v>-15.6</c:v>
                </c:pt>
                <c:pt idx="3096">
                  <c:v>-5.1</c:v>
                </c:pt>
                <c:pt idx="3097">
                  <c:v>-9.2</c:v>
                </c:pt>
                <c:pt idx="3098">
                  <c:v>-13.6</c:v>
                </c:pt>
                <c:pt idx="3099">
                  <c:v>-11.2</c:v>
                </c:pt>
                <c:pt idx="3100">
                  <c:v>-1.8</c:v>
                </c:pt>
                <c:pt idx="3101">
                  <c:v>-9.2</c:v>
                </c:pt>
                <c:pt idx="3102">
                  <c:v>-17.0</c:v>
                </c:pt>
                <c:pt idx="3103">
                  <c:v>-8.8</c:v>
                </c:pt>
                <c:pt idx="3104">
                  <c:v>-5.0</c:v>
                </c:pt>
                <c:pt idx="3105">
                  <c:v>-5.0</c:v>
                </c:pt>
                <c:pt idx="3106">
                  <c:v>-4.5</c:v>
                </c:pt>
                <c:pt idx="3107">
                  <c:v>-3.3</c:v>
                </c:pt>
                <c:pt idx="3108">
                  <c:v>-1.5</c:v>
                </c:pt>
                <c:pt idx="3109">
                  <c:v>-13.1</c:v>
                </c:pt>
                <c:pt idx="3110">
                  <c:v>1.8</c:v>
                </c:pt>
                <c:pt idx="3111">
                  <c:v>-8.4</c:v>
                </c:pt>
                <c:pt idx="3112">
                  <c:v>-2.0</c:v>
                </c:pt>
                <c:pt idx="3113">
                  <c:v>-2.3</c:v>
                </c:pt>
                <c:pt idx="3114">
                  <c:v>-3.6</c:v>
                </c:pt>
                <c:pt idx="3115">
                  <c:v>-11.8</c:v>
                </c:pt>
                <c:pt idx="3116">
                  <c:v>-2.2</c:v>
                </c:pt>
                <c:pt idx="3117">
                  <c:v>-2.2</c:v>
                </c:pt>
                <c:pt idx="3118">
                  <c:v>-3.4</c:v>
                </c:pt>
                <c:pt idx="3119">
                  <c:v>-9.7</c:v>
                </c:pt>
                <c:pt idx="3120">
                  <c:v>-7.6</c:v>
                </c:pt>
                <c:pt idx="3121">
                  <c:v>-3.9</c:v>
                </c:pt>
                <c:pt idx="3122">
                  <c:v>-4.1</c:v>
                </c:pt>
                <c:pt idx="3123">
                  <c:v>-1.1</c:v>
                </c:pt>
                <c:pt idx="3124">
                  <c:v>-5.0</c:v>
                </c:pt>
                <c:pt idx="3125">
                  <c:v>-5.8</c:v>
                </c:pt>
                <c:pt idx="3126">
                  <c:v>-4.7</c:v>
                </c:pt>
                <c:pt idx="3127">
                  <c:v>-5.3</c:v>
                </c:pt>
                <c:pt idx="3128">
                  <c:v>-3.8</c:v>
                </c:pt>
                <c:pt idx="3129">
                  <c:v>-15.4</c:v>
                </c:pt>
                <c:pt idx="3130">
                  <c:v>-12.8</c:v>
                </c:pt>
                <c:pt idx="3131">
                  <c:v>-1.5</c:v>
                </c:pt>
                <c:pt idx="3132">
                  <c:v>-13.1</c:v>
                </c:pt>
                <c:pt idx="3133">
                  <c:v>-13.1</c:v>
                </c:pt>
                <c:pt idx="3134">
                  <c:v>0.6</c:v>
                </c:pt>
                <c:pt idx="3135">
                  <c:v>-4.6</c:v>
                </c:pt>
                <c:pt idx="3136">
                  <c:v>-4.6</c:v>
                </c:pt>
                <c:pt idx="3137">
                  <c:v>-11.4</c:v>
                </c:pt>
                <c:pt idx="3138">
                  <c:v>-17.1</c:v>
                </c:pt>
                <c:pt idx="3139">
                  <c:v>-1.9</c:v>
                </c:pt>
                <c:pt idx="3140">
                  <c:v>-1.7</c:v>
                </c:pt>
                <c:pt idx="3141">
                  <c:v>-13.0</c:v>
                </c:pt>
                <c:pt idx="3142">
                  <c:v>-9.7</c:v>
                </c:pt>
                <c:pt idx="3143">
                  <c:v>-8.2</c:v>
                </c:pt>
                <c:pt idx="3144">
                  <c:v>-5.6</c:v>
                </c:pt>
                <c:pt idx="3145">
                  <c:v>-0.2</c:v>
                </c:pt>
                <c:pt idx="3146">
                  <c:v>-8.1</c:v>
                </c:pt>
                <c:pt idx="3147">
                  <c:v>-3.8</c:v>
                </c:pt>
                <c:pt idx="3148">
                  <c:v>-8.0</c:v>
                </c:pt>
                <c:pt idx="3149">
                  <c:v>-13.1</c:v>
                </c:pt>
                <c:pt idx="3150">
                  <c:v>-1.2</c:v>
                </c:pt>
                <c:pt idx="3151">
                  <c:v>-3.1</c:v>
                </c:pt>
                <c:pt idx="3152">
                  <c:v>-18.6</c:v>
                </c:pt>
                <c:pt idx="3153">
                  <c:v>-7.7</c:v>
                </c:pt>
                <c:pt idx="3154">
                  <c:v>-10.1</c:v>
                </c:pt>
                <c:pt idx="3155">
                  <c:v>-10.1</c:v>
                </c:pt>
                <c:pt idx="3156">
                  <c:v>-10.0</c:v>
                </c:pt>
                <c:pt idx="3157">
                  <c:v>-4.9</c:v>
                </c:pt>
                <c:pt idx="3158">
                  <c:v>-2.0</c:v>
                </c:pt>
                <c:pt idx="3159">
                  <c:v>3.7</c:v>
                </c:pt>
                <c:pt idx="3160">
                  <c:v>-9.7</c:v>
                </c:pt>
                <c:pt idx="3161">
                  <c:v>-9.7</c:v>
                </c:pt>
                <c:pt idx="3162">
                  <c:v>-6.5</c:v>
                </c:pt>
                <c:pt idx="3163">
                  <c:v>-1.5</c:v>
                </c:pt>
                <c:pt idx="3164">
                  <c:v>-1.5</c:v>
                </c:pt>
                <c:pt idx="3165">
                  <c:v>-6.6</c:v>
                </c:pt>
                <c:pt idx="3166">
                  <c:v>1.5</c:v>
                </c:pt>
                <c:pt idx="3167">
                  <c:v>1.5</c:v>
                </c:pt>
                <c:pt idx="3168">
                  <c:v>1.5</c:v>
                </c:pt>
                <c:pt idx="3169">
                  <c:v>-6.3</c:v>
                </c:pt>
                <c:pt idx="3170">
                  <c:v>-13.0</c:v>
                </c:pt>
                <c:pt idx="3171">
                  <c:v>-6.2</c:v>
                </c:pt>
                <c:pt idx="3172">
                  <c:v>-12.2</c:v>
                </c:pt>
                <c:pt idx="3173">
                  <c:v>-1.1</c:v>
                </c:pt>
                <c:pt idx="3174">
                  <c:v>-1.8</c:v>
                </c:pt>
                <c:pt idx="3175">
                  <c:v>-10.1</c:v>
                </c:pt>
                <c:pt idx="3176">
                  <c:v>-8.8</c:v>
                </c:pt>
                <c:pt idx="3177">
                  <c:v>-5.7</c:v>
                </c:pt>
                <c:pt idx="3178">
                  <c:v>-6.0</c:v>
                </c:pt>
                <c:pt idx="3179">
                  <c:v>-6.0</c:v>
                </c:pt>
                <c:pt idx="3180">
                  <c:v>-6.2</c:v>
                </c:pt>
                <c:pt idx="3181">
                  <c:v>-5.6</c:v>
                </c:pt>
                <c:pt idx="3182">
                  <c:v>-4.5</c:v>
                </c:pt>
                <c:pt idx="3183">
                  <c:v>-4.5</c:v>
                </c:pt>
                <c:pt idx="3184">
                  <c:v>1.2</c:v>
                </c:pt>
                <c:pt idx="3185">
                  <c:v>0.6</c:v>
                </c:pt>
                <c:pt idx="3186">
                  <c:v>-2.2</c:v>
                </c:pt>
                <c:pt idx="3187">
                  <c:v>-7.2</c:v>
                </c:pt>
                <c:pt idx="3188">
                  <c:v>-8.2</c:v>
                </c:pt>
                <c:pt idx="3189">
                  <c:v>6.1</c:v>
                </c:pt>
                <c:pt idx="3190">
                  <c:v>-15.4</c:v>
                </c:pt>
                <c:pt idx="3191">
                  <c:v>-5.4</c:v>
                </c:pt>
                <c:pt idx="3192">
                  <c:v>-2.5</c:v>
                </c:pt>
                <c:pt idx="3193">
                  <c:v>-1.9</c:v>
                </c:pt>
                <c:pt idx="3194">
                  <c:v>-6.3</c:v>
                </c:pt>
                <c:pt idx="3195">
                  <c:v>-3.9</c:v>
                </c:pt>
                <c:pt idx="3196">
                  <c:v>-6.6</c:v>
                </c:pt>
                <c:pt idx="3197">
                  <c:v>-3.7</c:v>
                </c:pt>
                <c:pt idx="3198">
                  <c:v>-10.4</c:v>
                </c:pt>
                <c:pt idx="3199">
                  <c:v>-6.0</c:v>
                </c:pt>
                <c:pt idx="3200">
                  <c:v>-3.6</c:v>
                </c:pt>
                <c:pt idx="3201">
                  <c:v>-4.8</c:v>
                </c:pt>
                <c:pt idx="3202">
                  <c:v>0.3</c:v>
                </c:pt>
                <c:pt idx="3203">
                  <c:v>-5.1</c:v>
                </c:pt>
                <c:pt idx="3204">
                  <c:v>8.0</c:v>
                </c:pt>
                <c:pt idx="3205">
                  <c:v>-4.2</c:v>
                </c:pt>
                <c:pt idx="3206">
                  <c:v>-2.0</c:v>
                </c:pt>
                <c:pt idx="3207">
                  <c:v>0.3</c:v>
                </c:pt>
                <c:pt idx="3208">
                  <c:v>-11.0</c:v>
                </c:pt>
                <c:pt idx="3209">
                  <c:v>-10.8</c:v>
                </c:pt>
                <c:pt idx="3210">
                  <c:v>-6.8</c:v>
                </c:pt>
                <c:pt idx="3211">
                  <c:v>-4.5</c:v>
                </c:pt>
                <c:pt idx="3212">
                  <c:v>-1.5</c:v>
                </c:pt>
                <c:pt idx="3213">
                  <c:v>1.2</c:v>
                </c:pt>
                <c:pt idx="3214">
                  <c:v>-2.4</c:v>
                </c:pt>
                <c:pt idx="3215">
                  <c:v>-9.0</c:v>
                </c:pt>
                <c:pt idx="3216">
                  <c:v>-6.0</c:v>
                </c:pt>
                <c:pt idx="3217">
                  <c:v>-2.1</c:v>
                </c:pt>
                <c:pt idx="3218">
                  <c:v>-2.1</c:v>
                </c:pt>
                <c:pt idx="3219">
                  <c:v>-7.1</c:v>
                </c:pt>
                <c:pt idx="3220">
                  <c:v>-10.7</c:v>
                </c:pt>
                <c:pt idx="3221">
                  <c:v>-3.6</c:v>
                </c:pt>
                <c:pt idx="3222">
                  <c:v>0.3</c:v>
                </c:pt>
                <c:pt idx="3223">
                  <c:v>-10.0</c:v>
                </c:pt>
                <c:pt idx="3224">
                  <c:v>-5.5</c:v>
                </c:pt>
                <c:pt idx="3225">
                  <c:v>-5.4</c:v>
                </c:pt>
                <c:pt idx="3226">
                  <c:v>-14.4</c:v>
                </c:pt>
                <c:pt idx="3227">
                  <c:v>-8.1</c:v>
                </c:pt>
                <c:pt idx="3228">
                  <c:v>-4.7</c:v>
                </c:pt>
                <c:pt idx="3229">
                  <c:v>-7.8</c:v>
                </c:pt>
                <c:pt idx="3230">
                  <c:v>-15.0</c:v>
                </c:pt>
                <c:pt idx="3231">
                  <c:v>-15.0</c:v>
                </c:pt>
                <c:pt idx="3232">
                  <c:v>-0.7</c:v>
                </c:pt>
                <c:pt idx="3233">
                  <c:v>3.4</c:v>
                </c:pt>
                <c:pt idx="3234">
                  <c:v>-14.0</c:v>
                </c:pt>
                <c:pt idx="3235">
                  <c:v>-7.2</c:v>
                </c:pt>
                <c:pt idx="3236">
                  <c:v>-19.8</c:v>
                </c:pt>
                <c:pt idx="3237">
                  <c:v>-9.5</c:v>
                </c:pt>
                <c:pt idx="3238">
                  <c:v>-6.1</c:v>
                </c:pt>
                <c:pt idx="3239">
                  <c:v>-16.8</c:v>
                </c:pt>
                <c:pt idx="3240">
                  <c:v>-5.3</c:v>
                </c:pt>
                <c:pt idx="3241">
                  <c:v>13.9</c:v>
                </c:pt>
                <c:pt idx="3242">
                  <c:v>-9.9</c:v>
                </c:pt>
                <c:pt idx="3243">
                  <c:v>-13.4</c:v>
                </c:pt>
                <c:pt idx="3244">
                  <c:v>-4.7</c:v>
                </c:pt>
                <c:pt idx="3245">
                  <c:v>21.8</c:v>
                </c:pt>
                <c:pt idx="3246">
                  <c:v>-2.6</c:v>
                </c:pt>
                <c:pt idx="3247">
                  <c:v>-12.5</c:v>
                </c:pt>
                <c:pt idx="3248">
                  <c:v>-11.1</c:v>
                </c:pt>
                <c:pt idx="3249">
                  <c:v>-2.3</c:v>
                </c:pt>
                <c:pt idx="3250">
                  <c:v>0.0</c:v>
                </c:pt>
                <c:pt idx="3251">
                  <c:v>-7.0</c:v>
                </c:pt>
                <c:pt idx="3252">
                  <c:v>-7.0</c:v>
                </c:pt>
                <c:pt idx="3253">
                  <c:v>-7.0</c:v>
                </c:pt>
                <c:pt idx="3254">
                  <c:v>-7.0</c:v>
                </c:pt>
                <c:pt idx="3255">
                  <c:v>-7.0</c:v>
                </c:pt>
                <c:pt idx="3256">
                  <c:v>-2.9</c:v>
                </c:pt>
                <c:pt idx="3257">
                  <c:v>-2.9</c:v>
                </c:pt>
                <c:pt idx="3258">
                  <c:v>0.3</c:v>
                </c:pt>
                <c:pt idx="3259">
                  <c:v>-11.5</c:v>
                </c:pt>
                <c:pt idx="3260">
                  <c:v>-15.5</c:v>
                </c:pt>
                <c:pt idx="3261">
                  <c:v>4.5</c:v>
                </c:pt>
                <c:pt idx="3262">
                  <c:v>-17.3</c:v>
                </c:pt>
                <c:pt idx="3263">
                  <c:v>-3.6</c:v>
                </c:pt>
                <c:pt idx="3264">
                  <c:v>-12.7</c:v>
                </c:pt>
                <c:pt idx="3265">
                  <c:v>-7.9</c:v>
                </c:pt>
                <c:pt idx="3266">
                  <c:v>4.1</c:v>
                </c:pt>
                <c:pt idx="3267">
                  <c:v>2.1</c:v>
                </c:pt>
                <c:pt idx="3268">
                  <c:v>-11.5</c:v>
                </c:pt>
                <c:pt idx="3269">
                  <c:v>-11.0</c:v>
                </c:pt>
                <c:pt idx="3270">
                  <c:v>-8.4</c:v>
                </c:pt>
                <c:pt idx="3271">
                  <c:v>-2.1</c:v>
                </c:pt>
                <c:pt idx="3272">
                  <c:v>-2.1</c:v>
                </c:pt>
                <c:pt idx="3273">
                  <c:v>-2.1</c:v>
                </c:pt>
                <c:pt idx="3274">
                  <c:v>-2.1</c:v>
                </c:pt>
                <c:pt idx="3275">
                  <c:v>-2.1</c:v>
                </c:pt>
                <c:pt idx="3276">
                  <c:v>-2.1</c:v>
                </c:pt>
                <c:pt idx="3277">
                  <c:v>0.4</c:v>
                </c:pt>
                <c:pt idx="3278">
                  <c:v>-8.7</c:v>
                </c:pt>
                <c:pt idx="3279">
                  <c:v>-9.0</c:v>
                </c:pt>
                <c:pt idx="3280">
                  <c:v>-2.6</c:v>
                </c:pt>
                <c:pt idx="3281">
                  <c:v>3.3</c:v>
                </c:pt>
                <c:pt idx="3282">
                  <c:v>0.7</c:v>
                </c:pt>
                <c:pt idx="3283">
                  <c:v>-3.4</c:v>
                </c:pt>
                <c:pt idx="3284">
                  <c:v>6.9</c:v>
                </c:pt>
                <c:pt idx="3285">
                  <c:v>-5.1</c:v>
                </c:pt>
                <c:pt idx="3286">
                  <c:v>5.2</c:v>
                </c:pt>
                <c:pt idx="3287">
                  <c:v>-0.5</c:v>
                </c:pt>
                <c:pt idx="3288">
                  <c:v>-3.5</c:v>
                </c:pt>
                <c:pt idx="3289">
                  <c:v>-5.0</c:v>
                </c:pt>
                <c:pt idx="3290">
                  <c:v>-11.4</c:v>
                </c:pt>
                <c:pt idx="3291">
                  <c:v>-10.1</c:v>
                </c:pt>
                <c:pt idx="3292">
                  <c:v>-3.9</c:v>
                </c:pt>
                <c:pt idx="3293">
                  <c:v>-6.6</c:v>
                </c:pt>
                <c:pt idx="3294">
                  <c:v>-17.3</c:v>
                </c:pt>
                <c:pt idx="3295">
                  <c:v>-2.5</c:v>
                </c:pt>
                <c:pt idx="3296">
                  <c:v>2.0</c:v>
                </c:pt>
                <c:pt idx="3297">
                  <c:v>-1.7</c:v>
                </c:pt>
                <c:pt idx="3298">
                  <c:v>-3.8</c:v>
                </c:pt>
                <c:pt idx="3299">
                  <c:v>-5.1</c:v>
                </c:pt>
                <c:pt idx="3300">
                  <c:v>1.1</c:v>
                </c:pt>
                <c:pt idx="3301">
                  <c:v>-3.9</c:v>
                </c:pt>
                <c:pt idx="3302">
                  <c:v>-2.0</c:v>
                </c:pt>
                <c:pt idx="3303">
                  <c:v>1.7</c:v>
                </c:pt>
                <c:pt idx="3304">
                  <c:v>-10.2</c:v>
                </c:pt>
                <c:pt idx="3305">
                  <c:v>-9.0</c:v>
                </c:pt>
                <c:pt idx="3306">
                  <c:v>-11.4</c:v>
                </c:pt>
                <c:pt idx="3307">
                  <c:v>-8.2</c:v>
                </c:pt>
                <c:pt idx="3308">
                  <c:v>-2.4</c:v>
                </c:pt>
                <c:pt idx="3309">
                  <c:v>-4.1</c:v>
                </c:pt>
                <c:pt idx="3310">
                  <c:v>-7.1</c:v>
                </c:pt>
                <c:pt idx="3311">
                  <c:v>-3.6</c:v>
                </c:pt>
                <c:pt idx="3312">
                  <c:v>-2.1</c:v>
                </c:pt>
                <c:pt idx="3313">
                  <c:v>-1.3</c:v>
                </c:pt>
                <c:pt idx="3314">
                  <c:v>-1.3</c:v>
                </c:pt>
                <c:pt idx="3315">
                  <c:v>-4.1</c:v>
                </c:pt>
                <c:pt idx="3316">
                  <c:v>0.6</c:v>
                </c:pt>
                <c:pt idx="3317">
                  <c:v>-5.4</c:v>
                </c:pt>
                <c:pt idx="3318">
                  <c:v>-13.7</c:v>
                </c:pt>
                <c:pt idx="3319">
                  <c:v>-11.8</c:v>
                </c:pt>
                <c:pt idx="3320">
                  <c:v>-11.8</c:v>
                </c:pt>
                <c:pt idx="3321">
                  <c:v>-11.8</c:v>
                </c:pt>
                <c:pt idx="3322">
                  <c:v>-11.8</c:v>
                </c:pt>
                <c:pt idx="3323">
                  <c:v>-11.8</c:v>
                </c:pt>
                <c:pt idx="3324">
                  <c:v>-11.8</c:v>
                </c:pt>
                <c:pt idx="3325">
                  <c:v>-5.8</c:v>
                </c:pt>
                <c:pt idx="3326">
                  <c:v>-4.3</c:v>
                </c:pt>
                <c:pt idx="3327">
                  <c:v>-6.8</c:v>
                </c:pt>
                <c:pt idx="3328">
                  <c:v>1.3</c:v>
                </c:pt>
                <c:pt idx="3329">
                  <c:v>-2.7</c:v>
                </c:pt>
                <c:pt idx="3330">
                  <c:v>-15.5</c:v>
                </c:pt>
                <c:pt idx="3331">
                  <c:v>-0.4</c:v>
                </c:pt>
                <c:pt idx="3332">
                  <c:v>11.4</c:v>
                </c:pt>
                <c:pt idx="3333">
                  <c:v>-5.9</c:v>
                </c:pt>
                <c:pt idx="3334">
                  <c:v>-5.8</c:v>
                </c:pt>
                <c:pt idx="3335">
                  <c:v>5.0</c:v>
                </c:pt>
                <c:pt idx="3336">
                  <c:v>-0.7</c:v>
                </c:pt>
                <c:pt idx="3337">
                  <c:v>16.8</c:v>
                </c:pt>
                <c:pt idx="3338">
                  <c:v>-14.5</c:v>
                </c:pt>
                <c:pt idx="3339">
                  <c:v>-0.3</c:v>
                </c:pt>
                <c:pt idx="3340">
                  <c:v>1.0</c:v>
                </c:pt>
                <c:pt idx="3341">
                  <c:v>-4.7</c:v>
                </c:pt>
                <c:pt idx="3342">
                  <c:v>-7.5</c:v>
                </c:pt>
                <c:pt idx="3343">
                  <c:v>-6.6</c:v>
                </c:pt>
                <c:pt idx="3344">
                  <c:v>-5.1</c:v>
                </c:pt>
                <c:pt idx="3345">
                  <c:v>-0.5</c:v>
                </c:pt>
                <c:pt idx="3346">
                  <c:v>-0.5</c:v>
                </c:pt>
                <c:pt idx="3347">
                  <c:v>-0.5</c:v>
                </c:pt>
                <c:pt idx="3348">
                  <c:v>-0.5</c:v>
                </c:pt>
                <c:pt idx="3349">
                  <c:v>-0.5</c:v>
                </c:pt>
                <c:pt idx="3350">
                  <c:v>-0.5</c:v>
                </c:pt>
                <c:pt idx="3351">
                  <c:v>-0.5</c:v>
                </c:pt>
                <c:pt idx="3352">
                  <c:v>-0.5</c:v>
                </c:pt>
                <c:pt idx="3353">
                  <c:v>-0.5</c:v>
                </c:pt>
                <c:pt idx="3354">
                  <c:v>-0.5</c:v>
                </c:pt>
                <c:pt idx="3355">
                  <c:v>-0.5</c:v>
                </c:pt>
                <c:pt idx="3356">
                  <c:v>-0.5</c:v>
                </c:pt>
                <c:pt idx="3357">
                  <c:v>-0.5</c:v>
                </c:pt>
                <c:pt idx="3358">
                  <c:v>-0.5</c:v>
                </c:pt>
                <c:pt idx="3359">
                  <c:v>-0.5</c:v>
                </c:pt>
                <c:pt idx="3360">
                  <c:v>-0.5</c:v>
                </c:pt>
                <c:pt idx="3361">
                  <c:v>-0.5</c:v>
                </c:pt>
                <c:pt idx="3362">
                  <c:v>-0.5</c:v>
                </c:pt>
                <c:pt idx="3363">
                  <c:v>-0.5</c:v>
                </c:pt>
                <c:pt idx="3364">
                  <c:v>-0.5</c:v>
                </c:pt>
                <c:pt idx="3365">
                  <c:v>-0.5</c:v>
                </c:pt>
                <c:pt idx="3366">
                  <c:v>-0.5</c:v>
                </c:pt>
                <c:pt idx="3367">
                  <c:v>-0.5</c:v>
                </c:pt>
                <c:pt idx="3368">
                  <c:v>-5.5</c:v>
                </c:pt>
                <c:pt idx="3369">
                  <c:v>-10.3</c:v>
                </c:pt>
                <c:pt idx="3370">
                  <c:v>-4.0</c:v>
                </c:pt>
                <c:pt idx="3371">
                  <c:v>-2.7</c:v>
                </c:pt>
                <c:pt idx="3372">
                  <c:v>11.7</c:v>
                </c:pt>
                <c:pt idx="3373">
                  <c:v>11.7</c:v>
                </c:pt>
                <c:pt idx="3374">
                  <c:v>11.7</c:v>
                </c:pt>
                <c:pt idx="3375">
                  <c:v>11.7</c:v>
                </c:pt>
                <c:pt idx="3376">
                  <c:v>11.7</c:v>
                </c:pt>
                <c:pt idx="3377">
                  <c:v>-7.6</c:v>
                </c:pt>
                <c:pt idx="3378">
                  <c:v>-4.9</c:v>
                </c:pt>
                <c:pt idx="3379">
                  <c:v>-4.9</c:v>
                </c:pt>
                <c:pt idx="3380">
                  <c:v>1.6</c:v>
                </c:pt>
                <c:pt idx="3381">
                  <c:v>-6.9</c:v>
                </c:pt>
                <c:pt idx="3382">
                  <c:v>-4.2</c:v>
                </c:pt>
                <c:pt idx="3383">
                  <c:v>-3.5</c:v>
                </c:pt>
                <c:pt idx="3384">
                  <c:v>-9.5</c:v>
                </c:pt>
                <c:pt idx="3385">
                  <c:v>4.1</c:v>
                </c:pt>
                <c:pt idx="3386">
                  <c:v>0.8</c:v>
                </c:pt>
                <c:pt idx="3387">
                  <c:v>-13.4</c:v>
                </c:pt>
                <c:pt idx="3388">
                  <c:v>-4.2</c:v>
                </c:pt>
                <c:pt idx="3389">
                  <c:v>-11.0</c:v>
                </c:pt>
                <c:pt idx="3390">
                  <c:v>-4.4</c:v>
                </c:pt>
                <c:pt idx="3391">
                  <c:v>-4.4</c:v>
                </c:pt>
                <c:pt idx="3392">
                  <c:v>-4.4</c:v>
                </c:pt>
                <c:pt idx="3393">
                  <c:v>-5.9</c:v>
                </c:pt>
                <c:pt idx="3394">
                  <c:v>-8.1</c:v>
                </c:pt>
                <c:pt idx="3395">
                  <c:v>-7.9</c:v>
                </c:pt>
                <c:pt idx="3396">
                  <c:v>-5.3</c:v>
                </c:pt>
                <c:pt idx="3397">
                  <c:v>-4.1</c:v>
                </c:pt>
                <c:pt idx="3398">
                  <c:v>1.2</c:v>
                </c:pt>
                <c:pt idx="3399">
                  <c:v>-9.7</c:v>
                </c:pt>
                <c:pt idx="3400">
                  <c:v>-4.6</c:v>
                </c:pt>
                <c:pt idx="3401">
                  <c:v>-8.6</c:v>
                </c:pt>
                <c:pt idx="3402">
                  <c:v>-5.3</c:v>
                </c:pt>
                <c:pt idx="3403">
                  <c:v>-9.1</c:v>
                </c:pt>
                <c:pt idx="3404">
                  <c:v>-3.5</c:v>
                </c:pt>
                <c:pt idx="3405">
                  <c:v>-1.3</c:v>
                </c:pt>
                <c:pt idx="3406">
                  <c:v>-9.5</c:v>
                </c:pt>
                <c:pt idx="3407">
                  <c:v>-4.4</c:v>
                </c:pt>
                <c:pt idx="3408">
                  <c:v>-2.4</c:v>
                </c:pt>
                <c:pt idx="3409">
                  <c:v>-3.9</c:v>
                </c:pt>
                <c:pt idx="3410">
                  <c:v>-3.8</c:v>
                </c:pt>
                <c:pt idx="3411">
                  <c:v>-9.8</c:v>
                </c:pt>
                <c:pt idx="3412">
                  <c:v>-1.3</c:v>
                </c:pt>
                <c:pt idx="3413">
                  <c:v>-10.7</c:v>
                </c:pt>
                <c:pt idx="3414">
                  <c:v>-10.7</c:v>
                </c:pt>
                <c:pt idx="3415">
                  <c:v>-10.7</c:v>
                </c:pt>
                <c:pt idx="3416">
                  <c:v>-10.7</c:v>
                </c:pt>
                <c:pt idx="3417">
                  <c:v>-10.7</c:v>
                </c:pt>
                <c:pt idx="3418">
                  <c:v>-10.7</c:v>
                </c:pt>
                <c:pt idx="3419">
                  <c:v>-11.6</c:v>
                </c:pt>
                <c:pt idx="3420">
                  <c:v>-4.0</c:v>
                </c:pt>
                <c:pt idx="3421">
                  <c:v>-6.0</c:v>
                </c:pt>
                <c:pt idx="3422">
                  <c:v>-4.9</c:v>
                </c:pt>
                <c:pt idx="3423">
                  <c:v>1.8</c:v>
                </c:pt>
                <c:pt idx="3424">
                  <c:v>-8.5</c:v>
                </c:pt>
                <c:pt idx="3425">
                  <c:v>-5.7</c:v>
                </c:pt>
                <c:pt idx="3426">
                  <c:v>-6.1</c:v>
                </c:pt>
                <c:pt idx="3427">
                  <c:v>-4.9</c:v>
                </c:pt>
                <c:pt idx="3428">
                  <c:v>-8.7</c:v>
                </c:pt>
                <c:pt idx="3429">
                  <c:v>-5.3</c:v>
                </c:pt>
                <c:pt idx="3430">
                  <c:v>-3.2</c:v>
                </c:pt>
                <c:pt idx="3431">
                  <c:v>-2.7</c:v>
                </c:pt>
                <c:pt idx="3432">
                  <c:v>2.8</c:v>
                </c:pt>
                <c:pt idx="3433">
                  <c:v>-5.9</c:v>
                </c:pt>
                <c:pt idx="3434">
                  <c:v>-1.3</c:v>
                </c:pt>
                <c:pt idx="3435">
                  <c:v>-10.2</c:v>
                </c:pt>
                <c:pt idx="3436">
                  <c:v>-6.6</c:v>
                </c:pt>
                <c:pt idx="3437">
                  <c:v>-4.0</c:v>
                </c:pt>
                <c:pt idx="3438">
                  <c:v>-4.0</c:v>
                </c:pt>
                <c:pt idx="3439">
                  <c:v>-4.0</c:v>
                </c:pt>
                <c:pt idx="3440">
                  <c:v>-1.0</c:v>
                </c:pt>
                <c:pt idx="3441">
                  <c:v>0.1</c:v>
                </c:pt>
                <c:pt idx="3442">
                  <c:v>-9.6</c:v>
                </c:pt>
                <c:pt idx="3443">
                  <c:v>-7.9</c:v>
                </c:pt>
                <c:pt idx="3444">
                  <c:v>-0.9</c:v>
                </c:pt>
                <c:pt idx="3445">
                  <c:v>-2.9</c:v>
                </c:pt>
                <c:pt idx="3446">
                  <c:v>-6.3</c:v>
                </c:pt>
                <c:pt idx="3447">
                  <c:v>-1.5</c:v>
                </c:pt>
                <c:pt idx="3448">
                  <c:v>-10.1</c:v>
                </c:pt>
                <c:pt idx="3449">
                  <c:v>-11.0</c:v>
                </c:pt>
                <c:pt idx="3450">
                  <c:v>-8.6</c:v>
                </c:pt>
                <c:pt idx="3451">
                  <c:v>-6.6</c:v>
                </c:pt>
                <c:pt idx="3452">
                  <c:v>-11.7</c:v>
                </c:pt>
                <c:pt idx="3453">
                  <c:v>14.9</c:v>
                </c:pt>
                <c:pt idx="3454">
                  <c:v>-6.5</c:v>
                </c:pt>
                <c:pt idx="3455">
                  <c:v>-16.3</c:v>
                </c:pt>
                <c:pt idx="3456">
                  <c:v>-1.3</c:v>
                </c:pt>
                <c:pt idx="3457">
                  <c:v>-9.7</c:v>
                </c:pt>
                <c:pt idx="3458">
                  <c:v>-3.9</c:v>
                </c:pt>
                <c:pt idx="3459">
                  <c:v>-2.0</c:v>
                </c:pt>
                <c:pt idx="3460">
                  <c:v>-1.6</c:v>
                </c:pt>
                <c:pt idx="3461">
                  <c:v>-11.0</c:v>
                </c:pt>
                <c:pt idx="3462">
                  <c:v>2.8</c:v>
                </c:pt>
                <c:pt idx="3463">
                  <c:v>-9.4</c:v>
                </c:pt>
                <c:pt idx="3464">
                  <c:v>-2.1</c:v>
                </c:pt>
                <c:pt idx="3465">
                  <c:v>-9.1</c:v>
                </c:pt>
                <c:pt idx="3466">
                  <c:v>-0.6</c:v>
                </c:pt>
                <c:pt idx="3467">
                  <c:v>-12.0</c:v>
                </c:pt>
                <c:pt idx="3468">
                  <c:v>-7.5</c:v>
                </c:pt>
                <c:pt idx="3469">
                  <c:v>-4.2</c:v>
                </c:pt>
                <c:pt idx="3470">
                  <c:v>-3.1</c:v>
                </c:pt>
                <c:pt idx="3471">
                  <c:v>-10.5</c:v>
                </c:pt>
                <c:pt idx="3472">
                  <c:v>-0.3</c:v>
                </c:pt>
                <c:pt idx="3473">
                  <c:v>-12.7</c:v>
                </c:pt>
                <c:pt idx="3474">
                  <c:v>-11.0</c:v>
                </c:pt>
                <c:pt idx="3475">
                  <c:v>-4.5</c:v>
                </c:pt>
                <c:pt idx="3476">
                  <c:v>-6.0</c:v>
                </c:pt>
                <c:pt idx="3477">
                  <c:v>-6.0</c:v>
                </c:pt>
                <c:pt idx="3478">
                  <c:v>-7.9</c:v>
                </c:pt>
                <c:pt idx="3479">
                  <c:v>-3.2</c:v>
                </c:pt>
                <c:pt idx="3480">
                  <c:v>-1.4</c:v>
                </c:pt>
                <c:pt idx="3481">
                  <c:v>-7.0</c:v>
                </c:pt>
                <c:pt idx="3482">
                  <c:v>-3.9</c:v>
                </c:pt>
                <c:pt idx="3483">
                  <c:v>-2.7</c:v>
                </c:pt>
                <c:pt idx="3484">
                  <c:v>-5.8</c:v>
                </c:pt>
                <c:pt idx="3485">
                  <c:v>-0.3</c:v>
                </c:pt>
                <c:pt idx="3486">
                  <c:v>1.2</c:v>
                </c:pt>
                <c:pt idx="3487">
                  <c:v>-5.0</c:v>
                </c:pt>
                <c:pt idx="3488">
                  <c:v>0.6</c:v>
                </c:pt>
                <c:pt idx="3489">
                  <c:v>-3.0</c:v>
                </c:pt>
                <c:pt idx="3490">
                  <c:v>-0.2</c:v>
                </c:pt>
                <c:pt idx="3491">
                  <c:v>-7.5</c:v>
                </c:pt>
                <c:pt idx="3492">
                  <c:v>-3.6</c:v>
                </c:pt>
                <c:pt idx="3493">
                  <c:v>-1.6</c:v>
                </c:pt>
                <c:pt idx="3494">
                  <c:v>5.6</c:v>
                </c:pt>
                <c:pt idx="3495">
                  <c:v>-3.5</c:v>
                </c:pt>
                <c:pt idx="3496">
                  <c:v>-13.9</c:v>
                </c:pt>
                <c:pt idx="3497">
                  <c:v>-9.8</c:v>
                </c:pt>
                <c:pt idx="3498">
                  <c:v>-5.5</c:v>
                </c:pt>
                <c:pt idx="3499">
                  <c:v>-1.3</c:v>
                </c:pt>
                <c:pt idx="3500">
                  <c:v>-1.7</c:v>
                </c:pt>
                <c:pt idx="3501">
                  <c:v>-0.5</c:v>
                </c:pt>
                <c:pt idx="3502">
                  <c:v>-4.7</c:v>
                </c:pt>
                <c:pt idx="3503">
                  <c:v>-5.9</c:v>
                </c:pt>
                <c:pt idx="3504">
                  <c:v>-9.6</c:v>
                </c:pt>
                <c:pt idx="3505">
                  <c:v>-7.7</c:v>
                </c:pt>
                <c:pt idx="3506">
                  <c:v>-2.1</c:v>
                </c:pt>
                <c:pt idx="3507">
                  <c:v>-6.1</c:v>
                </c:pt>
                <c:pt idx="3508">
                  <c:v>-2.5</c:v>
                </c:pt>
                <c:pt idx="3509">
                  <c:v>-3.8</c:v>
                </c:pt>
                <c:pt idx="3510">
                  <c:v>0.0</c:v>
                </c:pt>
                <c:pt idx="3511">
                  <c:v>-5.9</c:v>
                </c:pt>
                <c:pt idx="3512">
                  <c:v>-5.8</c:v>
                </c:pt>
                <c:pt idx="3513">
                  <c:v>0.2</c:v>
                </c:pt>
                <c:pt idx="3514">
                  <c:v>2.3</c:v>
                </c:pt>
                <c:pt idx="3515">
                  <c:v>1.7</c:v>
                </c:pt>
                <c:pt idx="3516">
                  <c:v>-15.7</c:v>
                </c:pt>
                <c:pt idx="3517">
                  <c:v>-10.0</c:v>
                </c:pt>
                <c:pt idx="3518">
                  <c:v>-0.5</c:v>
                </c:pt>
                <c:pt idx="3519">
                  <c:v>-5.0</c:v>
                </c:pt>
                <c:pt idx="3520">
                  <c:v>-0.4</c:v>
                </c:pt>
                <c:pt idx="3521">
                  <c:v>-4.9</c:v>
                </c:pt>
                <c:pt idx="3522">
                  <c:v>0.4</c:v>
                </c:pt>
                <c:pt idx="3523">
                  <c:v>-5.6</c:v>
                </c:pt>
                <c:pt idx="3524">
                  <c:v>10.1</c:v>
                </c:pt>
                <c:pt idx="3525">
                  <c:v>-1.1</c:v>
                </c:pt>
                <c:pt idx="3526">
                  <c:v>-4.3</c:v>
                </c:pt>
                <c:pt idx="3527">
                  <c:v>-5.8</c:v>
                </c:pt>
                <c:pt idx="3528">
                  <c:v>-5.4</c:v>
                </c:pt>
                <c:pt idx="3529">
                  <c:v>1.4</c:v>
                </c:pt>
                <c:pt idx="3530">
                  <c:v>-3.6</c:v>
                </c:pt>
                <c:pt idx="3531">
                  <c:v>-8.8</c:v>
                </c:pt>
                <c:pt idx="3532">
                  <c:v>-7.2</c:v>
                </c:pt>
                <c:pt idx="3533">
                  <c:v>-1.7</c:v>
                </c:pt>
                <c:pt idx="3534">
                  <c:v>-9.9</c:v>
                </c:pt>
                <c:pt idx="3535">
                  <c:v>-6.5</c:v>
                </c:pt>
                <c:pt idx="3536">
                  <c:v>-4.2</c:v>
                </c:pt>
                <c:pt idx="3537">
                  <c:v>-3.1</c:v>
                </c:pt>
                <c:pt idx="3538">
                  <c:v>-4.1</c:v>
                </c:pt>
                <c:pt idx="3539">
                  <c:v>0.5</c:v>
                </c:pt>
                <c:pt idx="3540">
                  <c:v>-4.6</c:v>
                </c:pt>
                <c:pt idx="3541">
                  <c:v>-2.0</c:v>
                </c:pt>
                <c:pt idx="3542">
                  <c:v>-2.0</c:v>
                </c:pt>
                <c:pt idx="3543">
                  <c:v>-9.5</c:v>
                </c:pt>
                <c:pt idx="3544">
                  <c:v>-2.6</c:v>
                </c:pt>
                <c:pt idx="3545">
                  <c:v>-8.2</c:v>
                </c:pt>
                <c:pt idx="3546">
                  <c:v>1.3</c:v>
                </c:pt>
                <c:pt idx="3547">
                  <c:v>3.0</c:v>
                </c:pt>
                <c:pt idx="3548">
                  <c:v>-3.0</c:v>
                </c:pt>
                <c:pt idx="3549">
                  <c:v>-7.8</c:v>
                </c:pt>
                <c:pt idx="3550">
                  <c:v>-7.8</c:v>
                </c:pt>
                <c:pt idx="3551">
                  <c:v>-7.8</c:v>
                </c:pt>
                <c:pt idx="3552">
                  <c:v>-7.8</c:v>
                </c:pt>
                <c:pt idx="3553">
                  <c:v>-7.8</c:v>
                </c:pt>
                <c:pt idx="3554">
                  <c:v>-7.8</c:v>
                </c:pt>
                <c:pt idx="3555">
                  <c:v>-7.8</c:v>
                </c:pt>
                <c:pt idx="3556">
                  <c:v>-7.8</c:v>
                </c:pt>
                <c:pt idx="3557">
                  <c:v>-7.8</c:v>
                </c:pt>
                <c:pt idx="3558">
                  <c:v>-7.8</c:v>
                </c:pt>
                <c:pt idx="3559">
                  <c:v>-0.7</c:v>
                </c:pt>
                <c:pt idx="3560">
                  <c:v>-4.0</c:v>
                </c:pt>
                <c:pt idx="3561">
                  <c:v>-14.0</c:v>
                </c:pt>
                <c:pt idx="3562">
                  <c:v>-7.7</c:v>
                </c:pt>
                <c:pt idx="3563">
                  <c:v>-7.8</c:v>
                </c:pt>
                <c:pt idx="3564">
                  <c:v>-4.3</c:v>
                </c:pt>
                <c:pt idx="3565">
                  <c:v>-4.3</c:v>
                </c:pt>
                <c:pt idx="3566">
                  <c:v>-4.8</c:v>
                </c:pt>
                <c:pt idx="3567">
                  <c:v>1.9</c:v>
                </c:pt>
                <c:pt idx="3568">
                  <c:v>-16.8</c:v>
                </c:pt>
                <c:pt idx="3569">
                  <c:v>-1.1</c:v>
                </c:pt>
                <c:pt idx="3570">
                  <c:v>3.8</c:v>
                </c:pt>
                <c:pt idx="3571">
                  <c:v>-7.2</c:v>
                </c:pt>
                <c:pt idx="3572">
                  <c:v>-3.9</c:v>
                </c:pt>
                <c:pt idx="3573">
                  <c:v>-4.4</c:v>
                </c:pt>
                <c:pt idx="3574">
                  <c:v>-2.1</c:v>
                </c:pt>
                <c:pt idx="3575">
                  <c:v>-11.3</c:v>
                </c:pt>
                <c:pt idx="3576">
                  <c:v>-2.4</c:v>
                </c:pt>
                <c:pt idx="3577">
                  <c:v>-1.8</c:v>
                </c:pt>
                <c:pt idx="3578">
                  <c:v>-2.9</c:v>
                </c:pt>
                <c:pt idx="3579">
                  <c:v>-2.9</c:v>
                </c:pt>
                <c:pt idx="3580">
                  <c:v>-1.5</c:v>
                </c:pt>
                <c:pt idx="3581">
                  <c:v>-10.3</c:v>
                </c:pt>
                <c:pt idx="3582">
                  <c:v>-2.7</c:v>
                </c:pt>
                <c:pt idx="3583">
                  <c:v>-3.8</c:v>
                </c:pt>
                <c:pt idx="3584">
                  <c:v>-9.2</c:v>
                </c:pt>
                <c:pt idx="3585">
                  <c:v>2.9</c:v>
                </c:pt>
                <c:pt idx="3586">
                  <c:v>2.9</c:v>
                </c:pt>
                <c:pt idx="3587">
                  <c:v>2.9</c:v>
                </c:pt>
                <c:pt idx="3588">
                  <c:v>2.9</c:v>
                </c:pt>
                <c:pt idx="3589">
                  <c:v>2.9</c:v>
                </c:pt>
                <c:pt idx="3590">
                  <c:v>-8.4</c:v>
                </c:pt>
                <c:pt idx="3591">
                  <c:v>-7.0</c:v>
                </c:pt>
                <c:pt idx="3592">
                  <c:v>3.7</c:v>
                </c:pt>
                <c:pt idx="3593">
                  <c:v>0.0</c:v>
                </c:pt>
                <c:pt idx="3594">
                  <c:v>0.0</c:v>
                </c:pt>
                <c:pt idx="3595">
                  <c:v>0.0</c:v>
                </c:pt>
                <c:pt idx="3596">
                  <c:v>-4.8</c:v>
                </c:pt>
                <c:pt idx="3597">
                  <c:v>-4.1</c:v>
                </c:pt>
                <c:pt idx="3598">
                  <c:v>-8.7</c:v>
                </c:pt>
                <c:pt idx="3599">
                  <c:v>-8.7</c:v>
                </c:pt>
                <c:pt idx="3600">
                  <c:v>-8.7</c:v>
                </c:pt>
                <c:pt idx="3601">
                  <c:v>-8.7</c:v>
                </c:pt>
                <c:pt idx="3602">
                  <c:v>-8.7</c:v>
                </c:pt>
                <c:pt idx="3603">
                  <c:v>-3.9</c:v>
                </c:pt>
                <c:pt idx="3604">
                  <c:v>-3.7</c:v>
                </c:pt>
                <c:pt idx="3605">
                  <c:v>-5.3</c:v>
                </c:pt>
                <c:pt idx="3606">
                  <c:v>-0.2</c:v>
                </c:pt>
                <c:pt idx="3607">
                  <c:v>4.4</c:v>
                </c:pt>
                <c:pt idx="3608">
                  <c:v>-1.9</c:v>
                </c:pt>
                <c:pt idx="3609">
                  <c:v>-4.2</c:v>
                </c:pt>
                <c:pt idx="3610">
                  <c:v>-6.6</c:v>
                </c:pt>
                <c:pt idx="3611">
                  <c:v>-9.6</c:v>
                </c:pt>
                <c:pt idx="3612">
                  <c:v>-9.6</c:v>
                </c:pt>
                <c:pt idx="3613">
                  <c:v>-9.6</c:v>
                </c:pt>
                <c:pt idx="3614">
                  <c:v>-9.6</c:v>
                </c:pt>
                <c:pt idx="3615">
                  <c:v>-8.0</c:v>
                </c:pt>
                <c:pt idx="3616">
                  <c:v>-5.9</c:v>
                </c:pt>
                <c:pt idx="3617">
                  <c:v>-4.0</c:v>
                </c:pt>
                <c:pt idx="3618">
                  <c:v>-2.6</c:v>
                </c:pt>
                <c:pt idx="3619">
                  <c:v>-2.2</c:v>
                </c:pt>
                <c:pt idx="3620">
                  <c:v>-5.6</c:v>
                </c:pt>
                <c:pt idx="3621">
                  <c:v>-6.1</c:v>
                </c:pt>
                <c:pt idx="3622">
                  <c:v>5.3</c:v>
                </c:pt>
                <c:pt idx="3623">
                  <c:v>5.3</c:v>
                </c:pt>
                <c:pt idx="3624">
                  <c:v>5.3</c:v>
                </c:pt>
                <c:pt idx="3625">
                  <c:v>5.3</c:v>
                </c:pt>
                <c:pt idx="3626">
                  <c:v>5.3</c:v>
                </c:pt>
                <c:pt idx="3627">
                  <c:v>5.3</c:v>
                </c:pt>
                <c:pt idx="3628">
                  <c:v>5.3</c:v>
                </c:pt>
                <c:pt idx="3629">
                  <c:v>5.3</c:v>
                </c:pt>
                <c:pt idx="3630">
                  <c:v>5.3</c:v>
                </c:pt>
                <c:pt idx="3631">
                  <c:v>5.3</c:v>
                </c:pt>
                <c:pt idx="3632">
                  <c:v>5.3</c:v>
                </c:pt>
                <c:pt idx="3633">
                  <c:v>5.3</c:v>
                </c:pt>
                <c:pt idx="3634">
                  <c:v>-4.1</c:v>
                </c:pt>
                <c:pt idx="3635">
                  <c:v>3.5</c:v>
                </c:pt>
                <c:pt idx="3636">
                  <c:v>2.8</c:v>
                </c:pt>
                <c:pt idx="3637">
                  <c:v>9.5</c:v>
                </c:pt>
                <c:pt idx="3638">
                  <c:v>-4.3</c:v>
                </c:pt>
                <c:pt idx="3639">
                  <c:v>-2.1</c:v>
                </c:pt>
                <c:pt idx="3640">
                  <c:v>-2.2</c:v>
                </c:pt>
                <c:pt idx="3641">
                  <c:v>-0.4</c:v>
                </c:pt>
                <c:pt idx="3642">
                  <c:v>-11.2</c:v>
                </c:pt>
                <c:pt idx="3643">
                  <c:v>-10.4</c:v>
                </c:pt>
                <c:pt idx="3644">
                  <c:v>-7.4</c:v>
                </c:pt>
                <c:pt idx="3645">
                  <c:v>0.3</c:v>
                </c:pt>
                <c:pt idx="3646">
                  <c:v>-11.9</c:v>
                </c:pt>
                <c:pt idx="3647">
                  <c:v>-7.6</c:v>
                </c:pt>
                <c:pt idx="3648">
                  <c:v>-21.6</c:v>
                </c:pt>
                <c:pt idx="3649">
                  <c:v>0.0</c:v>
                </c:pt>
                <c:pt idx="3650">
                  <c:v>6.1</c:v>
                </c:pt>
                <c:pt idx="3651">
                  <c:v>-1.3</c:v>
                </c:pt>
                <c:pt idx="3652">
                  <c:v>-4.2</c:v>
                </c:pt>
                <c:pt idx="3653">
                  <c:v>-8.1</c:v>
                </c:pt>
                <c:pt idx="3654">
                  <c:v>-6.7</c:v>
                </c:pt>
                <c:pt idx="3655">
                  <c:v>5.5</c:v>
                </c:pt>
                <c:pt idx="3656">
                  <c:v>-6.4</c:v>
                </c:pt>
                <c:pt idx="3657">
                  <c:v>-6.0</c:v>
                </c:pt>
                <c:pt idx="3658">
                  <c:v>-2.9</c:v>
                </c:pt>
                <c:pt idx="3659">
                  <c:v>10.8</c:v>
                </c:pt>
                <c:pt idx="3660">
                  <c:v>-11.8</c:v>
                </c:pt>
                <c:pt idx="3661">
                  <c:v>1.2</c:v>
                </c:pt>
                <c:pt idx="3662">
                  <c:v>-8.5</c:v>
                </c:pt>
                <c:pt idx="3663">
                  <c:v>3.2</c:v>
                </c:pt>
                <c:pt idx="3664">
                  <c:v>3.2</c:v>
                </c:pt>
                <c:pt idx="3665">
                  <c:v>-3.0</c:v>
                </c:pt>
                <c:pt idx="3666">
                  <c:v>-13.3</c:v>
                </c:pt>
                <c:pt idx="3667">
                  <c:v>-3.2</c:v>
                </c:pt>
                <c:pt idx="3668">
                  <c:v>-3.2</c:v>
                </c:pt>
                <c:pt idx="3669">
                  <c:v>-3.2</c:v>
                </c:pt>
                <c:pt idx="3670">
                  <c:v>-3.2</c:v>
                </c:pt>
                <c:pt idx="3671">
                  <c:v>-3.2</c:v>
                </c:pt>
                <c:pt idx="3672">
                  <c:v>-3.2</c:v>
                </c:pt>
                <c:pt idx="3673">
                  <c:v>-1.3</c:v>
                </c:pt>
                <c:pt idx="3674">
                  <c:v>-11.0</c:v>
                </c:pt>
                <c:pt idx="3675">
                  <c:v>-11.0</c:v>
                </c:pt>
                <c:pt idx="3676">
                  <c:v>-5.0</c:v>
                </c:pt>
                <c:pt idx="3677">
                  <c:v>-2.1</c:v>
                </c:pt>
                <c:pt idx="3678">
                  <c:v>-6.8</c:v>
                </c:pt>
                <c:pt idx="3679">
                  <c:v>-1.1</c:v>
                </c:pt>
                <c:pt idx="3680">
                  <c:v>-1.5</c:v>
                </c:pt>
                <c:pt idx="3681">
                  <c:v>-1.5</c:v>
                </c:pt>
                <c:pt idx="3682">
                  <c:v>-1.5</c:v>
                </c:pt>
                <c:pt idx="3683">
                  <c:v>-1.5</c:v>
                </c:pt>
                <c:pt idx="3684">
                  <c:v>-1.5</c:v>
                </c:pt>
                <c:pt idx="3685">
                  <c:v>-1.5</c:v>
                </c:pt>
                <c:pt idx="3686">
                  <c:v>-12.3</c:v>
                </c:pt>
                <c:pt idx="3687">
                  <c:v>-6.3</c:v>
                </c:pt>
                <c:pt idx="3688">
                  <c:v>-6.6</c:v>
                </c:pt>
                <c:pt idx="3689">
                  <c:v>-5.2</c:v>
                </c:pt>
                <c:pt idx="3690">
                  <c:v>-3.0</c:v>
                </c:pt>
                <c:pt idx="3691">
                  <c:v>-7.1</c:v>
                </c:pt>
                <c:pt idx="3692">
                  <c:v>-8.1</c:v>
                </c:pt>
                <c:pt idx="3693">
                  <c:v>-7.6</c:v>
                </c:pt>
                <c:pt idx="3694">
                  <c:v>1.3</c:v>
                </c:pt>
                <c:pt idx="3695">
                  <c:v>1.5</c:v>
                </c:pt>
                <c:pt idx="3696">
                  <c:v>-7.1</c:v>
                </c:pt>
                <c:pt idx="3697">
                  <c:v>-4.2</c:v>
                </c:pt>
                <c:pt idx="3698">
                  <c:v>-3.6</c:v>
                </c:pt>
                <c:pt idx="3699">
                  <c:v>-5.5</c:v>
                </c:pt>
                <c:pt idx="3700">
                  <c:v>-5.5</c:v>
                </c:pt>
                <c:pt idx="3701">
                  <c:v>-5.5</c:v>
                </c:pt>
                <c:pt idx="3702">
                  <c:v>-5.5</c:v>
                </c:pt>
                <c:pt idx="3703">
                  <c:v>-5.6</c:v>
                </c:pt>
                <c:pt idx="3704">
                  <c:v>-4.3</c:v>
                </c:pt>
                <c:pt idx="3705">
                  <c:v>-5.8</c:v>
                </c:pt>
                <c:pt idx="3706">
                  <c:v>-1.1</c:v>
                </c:pt>
                <c:pt idx="3707">
                  <c:v>4.2</c:v>
                </c:pt>
                <c:pt idx="3708">
                  <c:v>-11.4</c:v>
                </c:pt>
                <c:pt idx="3709">
                  <c:v>-5.7</c:v>
                </c:pt>
                <c:pt idx="3710">
                  <c:v>-0.2</c:v>
                </c:pt>
                <c:pt idx="3711">
                  <c:v>-10.8</c:v>
                </c:pt>
                <c:pt idx="3712">
                  <c:v>-8.2</c:v>
                </c:pt>
                <c:pt idx="3713">
                  <c:v>-5.7</c:v>
                </c:pt>
                <c:pt idx="3714">
                  <c:v>-3.6</c:v>
                </c:pt>
                <c:pt idx="3715">
                  <c:v>-1.8</c:v>
                </c:pt>
                <c:pt idx="3716">
                  <c:v>-8.5</c:v>
                </c:pt>
                <c:pt idx="3717">
                  <c:v>-2.9</c:v>
                </c:pt>
                <c:pt idx="3718">
                  <c:v>-4.5</c:v>
                </c:pt>
                <c:pt idx="3719">
                  <c:v>0.1</c:v>
                </c:pt>
                <c:pt idx="3720">
                  <c:v>-9.3</c:v>
                </c:pt>
                <c:pt idx="3721">
                  <c:v>-12.3</c:v>
                </c:pt>
                <c:pt idx="3722">
                  <c:v>-4.2</c:v>
                </c:pt>
                <c:pt idx="3723">
                  <c:v>-4.2</c:v>
                </c:pt>
                <c:pt idx="3724">
                  <c:v>-4.2</c:v>
                </c:pt>
                <c:pt idx="3725">
                  <c:v>-4.2</c:v>
                </c:pt>
                <c:pt idx="3726">
                  <c:v>-4.9</c:v>
                </c:pt>
                <c:pt idx="3727">
                  <c:v>-2.6</c:v>
                </c:pt>
                <c:pt idx="3728">
                  <c:v>-1.0</c:v>
                </c:pt>
                <c:pt idx="3729">
                  <c:v>-13.0</c:v>
                </c:pt>
                <c:pt idx="3730">
                  <c:v>-8.7</c:v>
                </c:pt>
                <c:pt idx="3731">
                  <c:v>5.4</c:v>
                </c:pt>
                <c:pt idx="3732">
                  <c:v>-13.4</c:v>
                </c:pt>
                <c:pt idx="3733">
                  <c:v>-9.7</c:v>
                </c:pt>
                <c:pt idx="3734">
                  <c:v>-7.7</c:v>
                </c:pt>
                <c:pt idx="3735">
                  <c:v>-15.8</c:v>
                </c:pt>
                <c:pt idx="3736">
                  <c:v>-5.2</c:v>
                </c:pt>
                <c:pt idx="3737">
                  <c:v>-1.9</c:v>
                </c:pt>
                <c:pt idx="3738">
                  <c:v>-1.1</c:v>
                </c:pt>
                <c:pt idx="3739">
                  <c:v>-10.0</c:v>
                </c:pt>
                <c:pt idx="3740">
                  <c:v>-1.8</c:v>
                </c:pt>
                <c:pt idx="3741">
                  <c:v>-4.9</c:v>
                </c:pt>
                <c:pt idx="3742">
                  <c:v>-4.9</c:v>
                </c:pt>
                <c:pt idx="3743">
                  <c:v>-0.9</c:v>
                </c:pt>
                <c:pt idx="3744">
                  <c:v>-8.7</c:v>
                </c:pt>
                <c:pt idx="3745">
                  <c:v>-5.4</c:v>
                </c:pt>
                <c:pt idx="3746">
                  <c:v>-6.7</c:v>
                </c:pt>
                <c:pt idx="3747">
                  <c:v>-9.8</c:v>
                </c:pt>
                <c:pt idx="3748">
                  <c:v>-4.5</c:v>
                </c:pt>
                <c:pt idx="3749">
                  <c:v>-6.7</c:v>
                </c:pt>
                <c:pt idx="3750">
                  <c:v>-3.6</c:v>
                </c:pt>
                <c:pt idx="3751">
                  <c:v>1.2</c:v>
                </c:pt>
                <c:pt idx="3752">
                  <c:v>1.0</c:v>
                </c:pt>
                <c:pt idx="3753">
                  <c:v>-5.0</c:v>
                </c:pt>
                <c:pt idx="3754">
                  <c:v>-10.4</c:v>
                </c:pt>
                <c:pt idx="3755">
                  <c:v>-9.0</c:v>
                </c:pt>
                <c:pt idx="3756">
                  <c:v>-7.0</c:v>
                </c:pt>
                <c:pt idx="3757">
                  <c:v>-7.2</c:v>
                </c:pt>
                <c:pt idx="3758">
                  <c:v>0.4</c:v>
                </c:pt>
                <c:pt idx="3759">
                  <c:v>-5.5</c:v>
                </c:pt>
                <c:pt idx="3760">
                  <c:v>-8.0</c:v>
                </c:pt>
                <c:pt idx="3761">
                  <c:v>0.6</c:v>
                </c:pt>
                <c:pt idx="3762">
                  <c:v>-10.4</c:v>
                </c:pt>
                <c:pt idx="3763">
                  <c:v>-3.1</c:v>
                </c:pt>
                <c:pt idx="3764">
                  <c:v>-5.5</c:v>
                </c:pt>
                <c:pt idx="3765">
                  <c:v>-1.3</c:v>
                </c:pt>
                <c:pt idx="3766">
                  <c:v>-14.5</c:v>
                </c:pt>
                <c:pt idx="3767">
                  <c:v>0.0</c:v>
                </c:pt>
                <c:pt idx="3768">
                  <c:v>6.0</c:v>
                </c:pt>
                <c:pt idx="3769">
                  <c:v>-13.2</c:v>
                </c:pt>
                <c:pt idx="3770">
                  <c:v>-5.2</c:v>
                </c:pt>
                <c:pt idx="3771">
                  <c:v>-3.1</c:v>
                </c:pt>
                <c:pt idx="3772">
                  <c:v>-3.1</c:v>
                </c:pt>
                <c:pt idx="3773">
                  <c:v>-3.1</c:v>
                </c:pt>
                <c:pt idx="3774">
                  <c:v>-3.1</c:v>
                </c:pt>
                <c:pt idx="3775">
                  <c:v>-3.1</c:v>
                </c:pt>
                <c:pt idx="3776">
                  <c:v>-3.1</c:v>
                </c:pt>
                <c:pt idx="3777">
                  <c:v>-3.1</c:v>
                </c:pt>
                <c:pt idx="3778">
                  <c:v>0.5</c:v>
                </c:pt>
                <c:pt idx="3779">
                  <c:v>-3.5</c:v>
                </c:pt>
                <c:pt idx="3780">
                  <c:v>-5.2</c:v>
                </c:pt>
                <c:pt idx="3781">
                  <c:v>-3.8</c:v>
                </c:pt>
                <c:pt idx="3782">
                  <c:v>-1.9</c:v>
                </c:pt>
                <c:pt idx="3783">
                  <c:v>0.1</c:v>
                </c:pt>
                <c:pt idx="3784">
                  <c:v>-2.9</c:v>
                </c:pt>
                <c:pt idx="3785">
                  <c:v>-2.4</c:v>
                </c:pt>
                <c:pt idx="3786">
                  <c:v>-8.3</c:v>
                </c:pt>
                <c:pt idx="3787">
                  <c:v>-5.1</c:v>
                </c:pt>
                <c:pt idx="3788">
                  <c:v>-5.5</c:v>
                </c:pt>
                <c:pt idx="3789">
                  <c:v>-4.1</c:v>
                </c:pt>
                <c:pt idx="3790">
                  <c:v>-9.7</c:v>
                </c:pt>
                <c:pt idx="3791">
                  <c:v>-0.3</c:v>
                </c:pt>
                <c:pt idx="3792">
                  <c:v>-5.3</c:v>
                </c:pt>
                <c:pt idx="3793">
                  <c:v>-3.3</c:v>
                </c:pt>
                <c:pt idx="3794">
                  <c:v>-2.4</c:v>
                </c:pt>
                <c:pt idx="3795">
                  <c:v>-13.7</c:v>
                </c:pt>
                <c:pt idx="3796">
                  <c:v>-13.7</c:v>
                </c:pt>
                <c:pt idx="3797">
                  <c:v>-13.7</c:v>
                </c:pt>
                <c:pt idx="3798">
                  <c:v>-13.7</c:v>
                </c:pt>
                <c:pt idx="3799">
                  <c:v>-13.7</c:v>
                </c:pt>
                <c:pt idx="3800">
                  <c:v>-13.7</c:v>
                </c:pt>
                <c:pt idx="3801">
                  <c:v>-13.7</c:v>
                </c:pt>
                <c:pt idx="3802">
                  <c:v>-0.9</c:v>
                </c:pt>
                <c:pt idx="3803">
                  <c:v>-3.0</c:v>
                </c:pt>
                <c:pt idx="3804">
                  <c:v>-1.7</c:v>
                </c:pt>
                <c:pt idx="3805">
                  <c:v>-5.6</c:v>
                </c:pt>
                <c:pt idx="3806">
                  <c:v>-2.1</c:v>
                </c:pt>
                <c:pt idx="3807">
                  <c:v>-2.4</c:v>
                </c:pt>
                <c:pt idx="3808">
                  <c:v>-4.1</c:v>
                </c:pt>
                <c:pt idx="3809">
                  <c:v>-2.3</c:v>
                </c:pt>
                <c:pt idx="3810">
                  <c:v>-8.2</c:v>
                </c:pt>
                <c:pt idx="3811">
                  <c:v>-8.5</c:v>
                </c:pt>
                <c:pt idx="3812">
                  <c:v>-0.7</c:v>
                </c:pt>
                <c:pt idx="3813">
                  <c:v>-11.2</c:v>
                </c:pt>
                <c:pt idx="3814">
                  <c:v>3.5</c:v>
                </c:pt>
                <c:pt idx="3815">
                  <c:v>-5.6</c:v>
                </c:pt>
                <c:pt idx="3816">
                  <c:v>-3.9</c:v>
                </c:pt>
                <c:pt idx="3817">
                  <c:v>7.0</c:v>
                </c:pt>
                <c:pt idx="3818">
                  <c:v>-12.7</c:v>
                </c:pt>
                <c:pt idx="3819">
                  <c:v>-10.2</c:v>
                </c:pt>
                <c:pt idx="3820">
                  <c:v>-3.9</c:v>
                </c:pt>
                <c:pt idx="3821">
                  <c:v>14.9</c:v>
                </c:pt>
                <c:pt idx="3822">
                  <c:v>1.8</c:v>
                </c:pt>
                <c:pt idx="3823">
                  <c:v>5.1</c:v>
                </c:pt>
                <c:pt idx="3824">
                  <c:v>-16.7</c:v>
                </c:pt>
                <c:pt idx="3825">
                  <c:v>-7.3</c:v>
                </c:pt>
                <c:pt idx="3826">
                  <c:v>-4.5</c:v>
                </c:pt>
                <c:pt idx="3827">
                  <c:v>-3.0</c:v>
                </c:pt>
                <c:pt idx="3828">
                  <c:v>8.4</c:v>
                </c:pt>
                <c:pt idx="3829">
                  <c:v>-0.9</c:v>
                </c:pt>
                <c:pt idx="3830">
                  <c:v>-7.9</c:v>
                </c:pt>
                <c:pt idx="3831">
                  <c:v>-11.6</c:v>
                </c:pt>
                <c:pt idx="3832">
                  <c:v>-10.7</c:v>
                </c:pt>
                <c:pt idx="3833">
                  <c:v>-0.7</c:v>
                </c:pt>
                <c:pt idx="3834">
                  <c:v>-0.4</c:v>
                </c:pt>
                <c:pt idx="3835">
                  <c:v>-1.8</c:v>
                </c:pt>
                <c:pt idx="3836">
                  <c:v>2.2</c:v>
                </c:pt>
                <c:pt idx="3837">
                  <c:v>-8.4</c:v>
                </c:pt>
                <c:pt idx="3838">
                  <c:v>-9.8</c:v>
                </c:pt>
                <c:pt idx="3839">
                  <c:v>-8.6</c:v>
                </c:pt>
                <c:pt idx="3840">
                  <c:v>-3.9</c:v>
                </c:pt>
                <c:pt idx="3841">
                  <c:v>0.7</c:v>
                </c:pt>
                <c:pt idx="3842">
                  <c:v>0.7</c:v>
                </c:pt>
                <c:pt idx="3843">
                  <c:v>4.9</c:v>
                </c:pt>
                <c:pt idx="3844">
                  <c:v>-10.9</c:v>
                </c:pt>
                <c:pt idx="3845">
                  <c:v>-10.9</c:v>
                </c:pt>
                <c:pt idx="3846">
                  <c:v>-10.9</c:v>
                </c:pt>
                <c:pt idx="3847">
                  <c:v>-10.9</c:v>
                </c:pt>
                <c:pt idx="3848">
                  <c:v>-10.9</c:v>
                </c:pt>
                <c:pt idx="3849">
                  <c:v>-10.9</c:v>
                </c:pt>
                <c:pt idx="3850">
                  <c:v>-10.9</c:v>
                </c:pt>
                <c:pt idx="3851">
                  <c:v>-10.9</c:v>
                </c:pt>
                <c:pt idx="3852">
                  <c:v>-10.9</c:v>
                </c:pt>
                <c:pt idx="3853">
                  <c:v>-10.9</c:v>
                </c:pt>
                <c:pt idx="3854">
                  <c:v>-0.7</c:v>
                </c:pt>
                <c:pt idx="3855">
                  <c:v>-1.5</c:v>
                </c:pt>
                <c:pt idx="3856">
                  <c:v>-4.7</c:v>
                </c:pt>
                <c:pt idx="3857">
                  <c:v>-3.7</c:v>
                </c:pt>
                <c:pt idx="3858">
                  <c:v>3.6</c:v>
                </c:pt>
                <c:pt idx="3859">
                  <c:v>-7.0</c:v>
                </c:pt>
                <c:pt idx="3860">
                  <c:v>-3.2</c:v>
                </c:pt>
                <c:pt idx="3861">
                  <c:v>3.5</c:v>
                </c:pt>
                <c:pt idx="3862">
                  <c:v>-3.5</c:v>
                </c:pt>
                <c:pt idx="3863">
                  <c:v>-1.7</c:v>
                </c:pt>
                <c:pt idx="3864">
                  <c:v>-6.3</c:v>
                </c:pt>
                <c:pt idx="3865">
                  <c:v>-5.1</c:v>
                </c:pt>
                <c:pt idx="3866">
                  <c:v>-5.7</c:v>
                </c:pt>
                <c:pt idx="3867">
                  <c:v>-4.1</c:v>
                </c:pt>
                <c:pt idx="3868">
                  <c:v>3.1</c:v>
                </c:pt>
                <c:pt idx="3869">
                  <c:v>-4.9</c:v>
                </c:pt>
                <c:pt idx="3870">
                  <c:v>-3.0</c:v>
                </c:pt>
                <c:pt idx="3871">
                  <c:v>-2.6</c:v>
                </c:pt>
                <c:pt idx="3872">
                  <c:v>5.0</c:v>
                </c:pt>
                <c:pt idx="3873">
                  <c:v>-13.0</c:v>
                </c:pt>
                <c:pt idx="3874">
                  <c:v>1.0</c:v>
                </c:pt>
                <c:pt idx="3875">
                  <c:v>-0.3</c:v>
                </c:pt>
                <c:pt idx="3876">
                  <c:v>-5.6</c:v>
                </c:pt>
                <c:pt idx="3877">
                  <c:v>-9.0</c:v>
                </c:pt>
                <c:pt idx="3878">
                  <c:v>-5.9</c:v>
                </c:pt>
                <c:pt idx="3879">
                  <c:v>-3.1</c:v>
                </c:pt>
                <c:pt idx="3880">
                  <c:v>-4.1</c:v>
                </c:pt>
                <c:pt idx="3881">
                  <c:v>-4.2</c:v>
                </c:pt>
                <c:pt idx="3882">
                  <c:v>0.5</c:v>
                </c:pt>
                <c:pt idx="3883">
                  <c:v>0.5</c:v>
                </c:pt>
                <c:pt idx="3884">
                  <c:v>0.5</c:v>
                </c:pt>
                <c:pt idx="3885">
                  <c:v>0.5</c:v>
                </c:pt>
                <c:pt idx="3886">
                  <c:v>-5.9</c:v>
                </c:pt>
                <c:pt idx="3887">
                  <c:v>-8.7</c:v>
                </c:pt>
                <c:pt idx="3888">
                  <c:v>-4.0</c:v>
                </c:pt>
                <c:pt idx="3889">
                  <c:v>-7.0</c:v>
                </c:pt>
                <c:pt idx="3890">
                  <c:v>-5.0</c:v>
                </c:pt>
                <c:pt idx="3891">
                  <c:v>-6.5</c:v>
                </c:pt>
                <c:pt idx="3892">
                  <c:v>-3.4</c:v>
                </c:pt>
                <c:pt idx="3893">
                  <c:v>-3.8</c:v>
                </c:pt>
                <c:pt idx="3894">
                  <c:v>-2.7</c:v>
                </c:pt>
                <c:pt idx="3895">
                  <c:v>3.6</c:v>
                </c:pt>
                <c:pt idx="3896">
                  <c:v>-4.6</c:v>
                </c:pt>
                <c:pt idx="3897">
                  <c:v>-4.7</c:v>
                </c:pt>
                <c:pt idx="3898">
                  <c:v>-4.7</c:v>
                </c:pt>
                <c:pt idx="3899">
                  <c:v>-4.7</c:v>
                </c:pt>
                <c:pt idx="3900">
                  <c:v>-4.7</c:v>
                </c:pt>
                <c:pt idx="3901">
                  <c:v>-4.7</c:v>
                </c:pt>
                <c:pt idx="3902">
                  <c:v>-4.7</c:v>
                </c:pt>
                <c:pt idx="3903">
                  <c:v>-0.6</c:v>
                </c:pt>
                <c:pt idx="3904">
                  <c:v>-24.3</c:v>
                </c:pt>
                <c:pt idx="3905">
                  <c:v>-24.3</c:v>
                </c:pt>
                <c:pt idx="3906">
                  <c:v>-5.3</c:v>
                </c:pt>
                <c:pt idx="3907">
                  <c:v>-8.1</c:v>
                </c:pt>
                <c:pt idx="3908">
                  <c:v>-3.2</c:v>
                </c:pt>
                <c:pt idx="3909">
                  <c:v>-4.5</c:v>
                </c:pt>
                <c:pt idx="3910">
                  <c:v>0.2</c:v>
                </c:pt>
                <c:pt idx="3911">
                  <c:v>-6.0</c:v>
                </c:pt>
                <c:pt idx="3912">
                  <c:v>-0.9</c:v>
                </c:pt>
                <c:pt idx="3913">
                  <c:v>-10.9</c:v>
                </c:pt>
                <c:pt idx="3914">
                  <c:v>-3.2</c:v>
                </c:pt>
                <c:pt idx="3915">
                  <c:v>-7.8</c:v>
                </c:pt>
                <c:pt idx="3916">
                  <c:v>-1.8</c:v>
                </c:pt>
                <c:pt idx="3917">
                  <c:v>1.3</c:v>
                </c:pt>
                <c:pt idx="3918">
                  <c:v>1.5</c:v>
                </c:pt>
                <c:pt idx="3919">
                  <c:v>1.5</c:v>
                </c:pt>
                <c:pt idx="3920">
                  <c:v>0.3</c:v>
                </c:pt>
                <c:pt idx="3921">
                  <c:v>-5.0</c:v>
                </c:pt>
                <c:pt idx="3922">
                  <c:v>-6.8</c:v>
                </c:pt>
                <c:pt idx="3923">
                  <c:v>-7.7</c:v>
                </c:pt>
                <c:pt idx="3924">
                  <c:v>-24.7</c:v>
                </c:pt>
                <c:pt idx="3925">
                  <c:v>-7.6</c:v>
                </c:pt>
                <c:pt idx="3926">
                  <c:v>-8.0</c:v>
                </c:pt>
                <c:pt idx="3927">
                  <c:v>-7.4</c:v>
                </c:pt>
                <c:pt idx="3928">
                  <c:v>-10.3</c:v>
                </c:pt>
                <c:pt idx="3929">
                  <c:v>-9.1</c:v>
                </c:pt>
                <c:pt idx="3930">
                  <c:v>3.6</c:v>
                </c:pt>
                <c:pt idx="3931">
                  <c:v>-7.3</c:v>
                </c:pt>
                <c:pt idx="3932">
                  <c:v>-2.7</c:v>
                </c:pt>
                <c:pt idx="3933">
                  <c:v>-1.7</c:v>
                </c:pt>
                <c:pt idx="3934">
                  <c:v>-3.6</c:v>
                </c:pt>
                <c:pt idx="3935">
                  <c:v>-11.6</c:v>
                </c:pt>
                <c:pt idx="3936">
                  <c:v>-2.3</c:v>
                </c:pt>
                <c:pt idx="3937">
                  <c:v>3.1</c:v>
                </c:pt>
                <c:pt idx="3938">
                  <c:v>2.2</c:v>
                </c:pt>
                <c:pt idx="3939">
                  <c:v>-11.4</c:v>
                </c:pt>
                <c:pt idx="3940">
                  <c:v>-3.6</c:v>
                </c:pt>
                <c:pt idx="3941">
                  <c:v>-20.1</c:v>
                </c:pt>
                <c:pt idx="3942">
                  <c:v>-0.7</c:v>
                </c:pt>
                <c:pt idx="3943">
                  <c:v>-15.2</c:v>
                </c:pt>
                <c:pt idx="3944">
                  <c:v>-0.8</c:v>
                </c:pt>
                <c:pt idx="3945">
                  <c:v>-4.4</c:v>
                </c:pt>
                <c:pt idx="3946">
                  <c:v>-3.4</c:v>
                </c:pt>
                <c:pt idx="3947">
                  <c:v>0.0</c:v>
                </c:pt>
                <c:pt idx="3948">
                  <c:v>5.3</c:v>
                </c:pt>
                <c:pt idx="3949">
                  <c:v>-0.2</c:v>
                </c:pt>
                <c:pt idx="3950">
                  <c:v>-1.1</c:v>
                </c:pt>
                <c:pt idx="3951">
                  <c:v>2.3</c:v>
                </c:pt>
                <c:pt idx="3952">
                  <c:v>-9.9</c:v>
                </c:pt>
                <c:pt idx="3953">
                  <c:v>-4.2</c:v>
                </c:pt>
                <c:pt idx="3954">
                  <c:v>-11.3</c:v>
                </c:pt>
                <c:pt idx="3955">
                  <c:v>1.5</c:v>
                </c:pt>
                <c:pt idx="3956">
                  <c:v>-8.3</c:v>
                </c:pt>
                <c:pt idx="3957">
                  <c:v>-0.5</c:v>
                </c:pt>
                <c:pt idx="3958">
                  <c:v>-2.0</c:v>
                </c:pt>
                <c:pt idx="3959">
                  <c:v>3.7</c:v>
                </c:pt>
                <c:pt idx="3960">
                  <c:v>-18.7</c:v>
                </c:pt>
                <c:pt idx="3961">
                  <c:v>-13.8</c:v>
                </c:pt>
                <c:pt idx="3962">
                  <c:v>-5.2</c:v>
                </c:pt>
                <c:pt idx="3963">
                  <c:v>-8.3</c:v>
                </c:pt>
                <c:pt idx="3964">
                  <c:v>-0.1</c:v>
                </c:pt>
                <c:pt idx="3965">
                  <c:v>-4.4</c:v>
                </c:pt>
                <c:pt idx="3966">
                  <c:v>-6.7</c:v>
                </c:pt>
                <c:pt idx="3967">
                  <c:v>-2.2</c:v>
                </c:pt>
                <c:pt idx="3968">
                  <c:v>2.1</c:v>
                </c:pt>
                <c:pt idx="3969">
                  <c:v>8.2</c:v>
                </c:pt>
                <c:pt idx="3970">
                  <c:v>-1.0</c:v>
                </c:pt>
                <c:pt idx="3971">
                  <c:v>-1.7</c:v>
                </c:pt>
                <c:pt idx="3972">
                  <c:v>-4.5</c:v>
                </c:pt>
                <c:pt idx="3973">
                  <c:v>-4.0</c:v>
                </c:pt>
                <c:pt idx="3974">
                  <c:v>-4.9</c:v>
                </c:pt>
                <c:pt idx="3975">
                  <c:v>-8.7</c:v>
                </c:pt>
                <c:pt idx="3976">
                  <c:v>-2.8</c:v>
                </c:pt>
                <c:pt idx="3977">
                  <c:v>-0.8</c:v>
                </c:pt>
                <c:pt idx="3978">
                  <c:v>9.4</c:v>
                </c:pt>
                <c:pt idx="3979">
                  <c:v>-3.2</c:v>
                </c:pt>
                <c:pt idx="3980">
                  <c:v>2.4</c:v>
                </c:pt>
                <c:pt idx="3981">
                  <c:v>-4.5</c:v>
                </c:pt>
                <c:pt idx="3982">
                  <c:v>-4.4</c:v>
                </c:pt>
                <c:pt idx="3983">
                  <c:v>3.3</c:v>
                </c:pt>
                <c:pt idx="3984">
                  <c:v>-1.4</c:v>
                </c:pt>
                <c:pt idx="3985">
                  <c:v>-15.0</c:v>
                </c:pt>
                <c:pt idx="3986">
                  <c:v>-5.5</c:v>
                </c:pt>
                <c:pt idx="3987">
                  <c:v>-0.8</c:v>
                </c:pt>
                <c:pt idx="3988">
                  <c:v>-5.6</c:v>
                </c:pt>
                <c:pt idx="3989">
                  <c:v>-4.0</c:v>
                </c:pt>
                <c:pt idx="3990">
                  <c:v>-2.0</c:v>
                </c:pt>
                <c:pt idx="3991">
                  <c:v>-15.2</c:v>
                </c:pt>
                <c:pt idx="3992">
                  <c:v>-7.7</c:v>
                </c:pt>
                <c:pt idx="3993">
                  <c:v>0.9</c:v>
                </c:pt>
                <c:pt idx="3994">
                  <c:v>1.4</c:v>
                </c:pt>
                <c:pt idx="3995">
                  <c:v>-9.2</c:v>
                </c:pt>
                <c:pt idx="3996">
                  <c:v>-0.3</c:v>
                </c:pt>
                <c:pt idx="3997">
                  <c:v>-1.4</c:v>
                </c:pt>
                <c:pt idx="3998">
                  <c:v>0.4</c:v>
                </c:pt>
                <c:pt idx="3999">
                  <c:v>2.5</c:v>
                </c:pt>
                <c:pt idx="4000">
                  <c:v>0.5</c:v>
                </c:pt>
                <c:pt idx="4001">
                  <c:v>-6.4</c:v>
                </c:pt>
                <c:pt idx="4002">
                  <c:v>-6.4</c:v>
                </c:pt>
                <c:pt idx="4003">
                  <c:v>-1.0</c:v>
                </c:pt>
                <c:pt idx="4004">
                  <c:v>-2.6</c:v>
                </c:pt>
                <c:pt idx="4005">
                  <c:v>-2.3</c:v>
                </c:pt>
                <c:pt idx="4006">
                  <c:v>-7.9</c:v>
                </c:pt>
                <c:pt idx="4007">
                  <c:v>-0.7</c:v>
                </c:pt>
                <c:pt idx="4008">
                  <c:v>-8.3</c:v>
                </c:pt>
                <c:pt idx="4009">
                  <c:v>-3.1</c:v>
                </c:pt>
                <c:pt idx="4010">
                  <c:v>-2.0</c:v>
                </c:pt>
                <c:pt idx="4011">
                  <c:v>-6.6</c:v>
                </c:pt>
                <c:pt idx="4012">
                  <c:v>3.3</c:v>
                </c:pt>
                <c:pt idx="4013">
                  <c:v>6.0</c:v>
                </c:pt>
                <c:pt idx="4014">
                  <c:v>-10.5</c:v>
                </c:pt>
                <c:pt idx="4015">
                  <c:v>1.0</c:v>
                </c:pt>
                <c:pt idx="4016">
                  <c:v>1.0</c:v>
                </c:pt>
                <c:pt idx="4017">
                  <c:v>-0.4</c:v>
                </c:pt>
                <c:pt idx="4018">
                  <c:v>-3.7</c:v>
                </c:pt>
                <c:pt idx="4019">
                  <c:v>-5.1</c:v>
                </c:pt>
                <c:pt idx="4020">
                  <c:v>-6.8</c:v>
                </c:pt>
                <c:pt idx="4021">
                  <c:v>-7.6</c:v>
                </c:pt>
                <c:pt idx="4022">
                  <c:v>-7.6</c:v>
                </c:pt>
                <c:pt idx="4023">
                  <c:v>-7.6</c:v>
                </c:pt>
                <c:pt idx="4024">
                  <c:v>-7.6</c:v>
                </c:pt>
                <c:pt idx="4025">
                  <c:v>-7.6</c:v>
                </c:pt>
                <c:pt idx="4026">
                  <c:v>-7.6</c:v>
                </c:pt>
                <c:pt idx="4027">
                  <c:v>2.1</c:v>
                </c:pt>
                <c:pt idx="4028">
                  <c:v>1.5</c:v>
                </c:pt>
                <c:pt idx="4029">
                  <c:v>-12.4</c:v>
                </c:pt>
                <c:pt idx="4030">
                  <c:v>-5.7</c:v>
                </c:pt>
                <c:pt idx="4031">
                  <c:v>-4.1</c:v>
                </c:pt>
                <c:pt idx="4032">
                  <c:v>-4.7</c:v>
                </c:pt>
                <c:pt idx="4033">
                  <c:v>-8.6</c:v>
                </c:pt>
                <c:pt idx="4034">
                  <c:v>-5.3</c:v>
                </c:pt>
                <c:pt idx="4035">
                  <c:v>-5.3</c:v>
                </c:pt>
                <c:pt idx="4036">
                  <c:v>-5.3</c:v>
                </c:pt>
                <c:pt idx="4037">
                  <c:v>-9.7</c:v>
                </c:pt>
                <c:pt idx="4038">
                  <c:v>-6.0</c:v>
                </c:pt>
                <c:pt idx="4039">
                  <c:v>-1.7</c:v>
                </c:pt>
                <c:pt idx="4040">
                  <c:v>1.9</c:v>
                </c:pt>
                <c:pt idx="4041">
                  <c:v>-4.6</c:v>
                </c:pt>
                <c:pt idx="4042">
                  <c:v>-6.9</c:v>
                </c:pt>
                <c:pt idx="4043">
                  <c:v>-4.9</c:v>
                </c:pt>
                <c:pt idx="4044">
                  <c:v>-11.9</c:v>
                </c:pt>
                <c:pt idx="4045">
                  <c:v>-7.3</c:v>
                </c:pt>
                <c:pt idx="4046">
                  <c:v>-2.8</c:v>
                </c:pt>
                <c:pt idx="4047">
                  <c:v>-7.9</c:v>
                </c:pt>
                <c:pt idx="4048">
                  <c:v>-6.0</c:v>
                </c:pt>
                <c:pt idx="4049">
                  <c:v>-4.2</c:v>
                </c:pt>
                <c:pt idx="4050">
                  <c:v>-1.2</c:v>
                </c:pt>
                <c:pt idx="4051">
                  <c:v>-1.2</c:v>
                </c:pt>
                <c:pt idx="4052">
                  <c:v>-1.2</c:v>
                </c:pt>
                <c:pt idx="4053">
                  <c:v>-1.2</c:v>
                </c:pt>
                <c:pt idx="4054">
                  <c:v>-1.2</c:v>
                </c:pt>
                <c:pt idx="4055">
                  <c:v>-1.2</c:v>
                </c:pt>
                <c:pt idx="4056">
                  <c:v>-1.2</c:v>
                </c:pt>
                <c:pt idx="4057">
                  <c:v>-1.2</c:v>
                </c:pt>
                <c:pt idx="4058">
                  <c:v>-1.2</c:v>
                </c:pt>
                <c:pt idx="4059">
                  <c:v>-1.2</c:v>
                </c:pt>
                <c:pt idx="4060">
                  <c:v>-1.2</c:v>
                </c:pt>
                <c:pt idx="4061">
                  <c:v>-1.2</c:v>
                </c:pt>
                <c:pt idx="4062">
                  <c:v>-1.2</c:v>
                </c:pt>
                <c:pt idx="4063">
                  <c:v>-1.2</c:v>
                </c:pt>
                <c:pt idx="4064">
                  <c:v>-1.2</c:v>
                </c:pt>
                <c:pt idx="4065">
                  <c:v>-1.2</c:v>
                </c:pt>
                <c:pt idx="4066">
                  <c:v>-1.2</c:v>
                </c:pt>
                <c:pt idx="4067">
                  <c:v>-1.2</c:v>
                </c:pt>
                <c:pt idx="4068">
                  <c:v>-1.2</c:v>
                </c:pt>
                <c:pt idx="4069">
                  <c:v>-1.2</c:v>
                </c:pt>
                <c:pt idx="4070">
                  <c:v>-1.2</c:v>
                </c:pt>
                <c:pt idx="4071">
                  <c:v>-1.2</c:v>
                </c:pt>
                <c:pt idx="4072">
                  <c:v>-1.2</c:v>
                </c:pt>
                <c:pt idx="4073">
                  <c:v>-1.1</c:v>
                </c:pt>
                <c:pt idx="4074">
                  <c:v>3.4</c:v>
                </c:pt>
                <c:pt idx="4075">
                  <c:v>-6.1</c:v>
                </c:pt>
                <c:pt idx="4076">
                  <c:v>-6.1</c:v>
                </c:pt>
                <c:pt idx="4077">
                  <c:v>-6.1</c:v>
                </c:pt>
                <c:pt idx="4078">
                  <c:v>-6.1</c:v>
                </c:pt>
                <c:pt idx="4079">
                  <c:v>-6.1</c:v>
                </c:pt>
                <c:pt idx="4080">
                  <c:v>-6.1</c:v>
                </c:pt>
                <c:pt idx="4081">
                  <c:v>-3.4</c:v>
                </c:pt>
                <c:pt idx="4082">
                  <c:v>-3.6</c:v>
                </c:pt>
                <c:pt idx="4083">
                  <c:v>0.9</c:v>
                </c:pt>
                <c:pt idx="4084">
                  <c:v>-0.9</c:v>
                </c:pt>
                <c:pt idx="4085">
                  <c:v>-8.2</c:v>
                </c:pt>
                <c:pt idx="4086">
                  <c:v>-5.7</c:v>
                </c:pt>
                <c:pt idx="4087">
                  <c:v>0.1</c:v>
                </c:pt>
                <c:pt idx="4088">
                  <c:v>-2.3</c:v>
                </c:pt>
                <c:pt idx="4089">
                  <c:v>-0.7</c:v>
                </c:pt>
                <c:pt idx="4090">
                  <c:v>-12.4</c:v>
                </c:pt>
                <c:pt idx="4091">
                  <c:v>-7.6</c:v>
                </c:pt>
                <c:pt idx="4092">
                  <c:v>-8.7</c:v>
                </c:pt>
                <c:pt idx="4093">
                  <c:v>-4.7</c:v>
                </c:pt>
                <c:pt idx="4094">
                  <c:v>-0.6</c:v>
                </c:pt>
                <c:pt idx="4095">
                  <c:v>7.0</c:v>
                </c:pt>
                <c:pt idx="4096">
                  <c:v>-9.7</c:v>
                </c:pt>
                <c:pt idx="4097">
                  <c:v>-6.8</c:v>
                </c:pt>
                <c:pt idx="4098">
                  <c:v>-20.3</c:v>
                </c:pt>
                <c:pt idx="4099">
                  <c:v>-6.3</c:v>
                </c:pt>
                <c:pt idx="4100">
                  <c:v>-14.4</c:v>
                </c:pt>
                <c:pt idx="4101">
                  <c:v>-10.4</c:v>
                </c:pt>
                <c:pt idx="4102">
                  <c:v>-10.4</c:v>
                </c:pt>
                <c:pt idx="4103">
                  <c:v>-6.4</c:v>
                </c:pt>
                <c:pt idx="4104">
                  <c:v>-5.1</c:v>
                </c:pt>
                <c:pt idx="4105">
                  <c:v>-2.4</c:v>
                </c:pt>
                <c:pt idx="4106">
                  <c:v>4.6</c:v>
                </c:pt>
                <c:pt idx="4107">
                  <c:v>-3.9</c:v>
                </c:pt>
                <c:pt idx="4108">
                  <c:v>-10.8</c:v>
                </c:pt>
                <c:pt idx="4109">
                  <c:v>-2.8</c:v>
                </c:pt>
                <c:pt idx="4110">
                  <c:v>-2.8</c:v>
                </c:pt>
                <c:pt idx="4111">
                  <c:v>3.9</c:v>
                </c:pt>
                <c:pt idx="4112">
                  <c:v>-10.0</c:v>
                </c:pt>
                <c:pt idx="4113">
                  <c:v>-10.1</c:v>
                </c:pt>
                <c:pt idx="4114">
                  <c:v>1.9</c:v>
                </c:pt>
                <c:pt idx="4115">
                  <c:v>-11.3</c:v>
                </c:pt>
                <c:pt idx="4116">
                  <c:v>-5.7</c:v>
                </c:pt>
                <c:pt idx="4117">
                  <c:v>-5.5</c:v>
                </c:pt>
                <c:pt idx="4118">
                  <c:v>-5.4</c:v>
                </c:pt>
                <c:pt idx="4119">
                  <c:v>2.3</c:v>
                </c:pt>
                <c:pt idx="4120">
                  <c:v>15.6</c:v>
                </c:pt>
                <c:pt idx="4121">
                  <c:v>0.3</c:v>
                </c:pt>
                <c:pt idx="4122">
                  <c:v>0.3</c:v>
                </c:pt>
                <c:pt idx="4123">
                  <c:v>0.3</c:v>
                </c:pt>
                <c:pt idx="4124">
                  <c:v>0.3</c:v>
                </c:pt>
                <c:pt idx="4125">
                  <c:v>0.3</c:v>
                </c:pt>
                <c:pt idx="4126">
                  <c:v>0.3</c:v>
                </c:pt>
                <c:pt idx="4127">
                  <c:v>-1.4</c:v>
                </c:pt>
                <c:pt idx="4128">
                  <c:v>-9.4</c:v>
                </c:pt>
                <c:pt idx="4129">
                  <c:v>-3.3</c:v>
                </c:pt>
                <c:pt idx="4130">
                  <c:v>-0.6</c:v>
                </c:pt>
                <c:pt idx="4131">
                  <c:v>-10.0</c:v>
                </c:pt>
                <c:pt idx="4132">
                  <c:v>-8.0</c:v>
                </c:pt>
                <c:pt idx="4133">
                  <c:v>-3.2</c:v>
                </c:pt>
                <c:pt idx="4134">
                  <c:v>-1.2</c:v>
                </c:pt>
                <c:pt idx="4135">
                  <c:v>-8.0</c:v>
                </c:pt>
                <c:pt idx="4136">
                  <c:v>0.6</c:v>
                </c:pt>
                <c:pt idx="4137">
                  <c:v>-3.7</c:v>
                </c:pt>
                <c:pt idx="4138">
                  <c:v>-3.7</c:v>
                </c:pt>
                <c:pt idx="4139">
                  <c:v>-3.7</c:v>
                </c:pt>
                <c:pt idx="4140">
                  <c:v>-3.7</c:v>
                </c:pt>
                <c:pt idx="4141">
                  <c:v>-3.7</c:v>
                </c:pt>
                <c:pt idx="4142">
                  <c:v>-3.7</c:v>
                </c:pt>
                <c:pt idx="4143">
                  <c:v>-3.7</c:v>
                </c:pt>
                <c:pt idx="4144">
                  <c:v>-3.7</c:v>
                </c:pt>
                <c:pt idx="4145">
                  <c:v>-3.7</c:v>
                </c:pt>
                <c:pt idx="4146">
                  <c:v>-3.7</c:v>
                </c:pt>
                <c:pt idx="4147">
                  <c:v>-3.7</c:v>
                </c:pt>
                <c:pt idx="4148">
                  <c:v>-3.7</c:v>
                </c:pt>
                <c:pt idx="4149">
                  <c:v>-3.7</c:v>
                </c:pt>
                <c:pt idx="4150">
                  <c:v>-10.9</c:v>
                </c:pt>
                <c:pt idx="4151">
                  <c:v>0.9</c:v>
                </c:pt>
                <c:pt idx="4152">
                  <c:v>-6.4</c:v>
                </c:pt>
                <c:pt idx="4153">
                  <c:v>-3.8</c:v>
                </c:pt>
                <c:pt idx="4154">
                  <c:v>-5.6</c:v>
                </c:pt>
                <c:pt idx="4155">
                  <c:v>-6.0</c:v>
                </c:pt>
                <c:pt idx="4156">
                  <c:v>-3.4</c:v>
                </c:pt>
                <c:pt idx="4157">
                  <c:v>-0.9</c:v>
                </c:pt>
                <c:pt idx="4158">
                  <c:v>-0.9</c:v>
                </c:pt>
                <c:pt idx="4159">
                  <c:v>-12.3</c:v>
                </c:pt>
                <c:pt idx="4160">
                  <c:v>-1.4</c:v>
                </c:pt>
                <c:pt idx="4161">
                  <c:v>2.9</c:v>
                </c:pt>
                <c:pt idx="4162">
                  <c:v>-6.8</c:v>
                </c:pt>
                <c:pt idx="4163">
                  <c:v>-6.8</c:v>
                </c:pt>
                <c:pt idx="4164">
                  <c:v>-6.8</c:v>
                </c:pt>
                <c:pt idx="4165">
                  <c:v>-6.8</c:v>
                </c:pt>
                <c:pt idx="4166">
                  <c:v>-6.8</c:v>
                </c:pt>
                <c:pt idx="4167">
                  <c:v>-6.8</c:v>
                </c:pt>
                <c:pt idx="4168">
                  <c:v>-6.8</c:v>
                </c:pt>
                <c:pt idx="4169">
                  <c:v>0.7</c:v>
                </c:pt>
                <c:pt idx="4170">
                  <c:v>0.8</c:v>
                </c:pt>
                <c:pt idx="4171">
                  <c:v>-13.7</c:v>
                </c:pt>
                <c:pt idx="4172">
                  <c:v>-3.7</c:v>
                </c:pt>
                <c:pt idx="4173">
                  <c:v>-2.9</c:v>
                </c:pt>
                <c:pt idx="4174">
                  <c:v>3.1</c:v>
                </c:pt>
                <c:pt idx="4175">
                  <c:v>2.3</c:v>
                </c:pt>
                <c:pt idx="4176">
                  <c:v>-1.6</c:v>
                </c:pt>
                <c:pt idx="4177">
                  <c:v>-11.9</c:v>
                </c:pt>
                <c:pt idx="4178">
                  <c:v>-10.7</c:v>
                </c:pt>
                <c:pt idx="4179">
                  <c:v>2.7</c:v>
                </c:pt>
                <c:pt idx="4180">
                  <c:v>-2.3</c:v>
                </c:pt>
                <c:pt idx="4181">
                  <c:v>-5.5</c:v>
                </c:pt>
                <c:pt idx="4182">
                  <c:v>-2.6</c:v>
                </c:pt>
                <c:pt idx="4183">
                  <c:v>-0.9</c:v>
                </c:pt>
                <c:pt idx="4184">
                  <c:v>3.9</c:v>
                </c:pt>
                <c:pt idx="4185">
                  <c:v>-8.1</c:v>
                </c:pt>
                <c:pt idx="4186">
                  <c:v>-6.6</c:v>
                </c:pt>
                <c:pt idx="4187">
                  <c:v>-10.7</c:v>
                </c:pt>
                <c:pt idx="4188">
                  <c:v>-3.1</c:v>
                </c:pt>
                <c:pt idx="4189">
                  <c:v>0.2</c:v>
                </c:pt>
                <c:pt idx="4190">
                  <c:v>-9.0</c:v>
                </c:pt>
                <c:pt idx="4191">
                  <c:v>-1.2</c:v>
                </c:pt>
                <c:pt idx="4192">
                  <c:v>-4.2</c:v>
                </c:pt>
                <c:pt idx="4193">
                  <c:v>-5.3</c:v>
                </c:pt>
                <c:pt idx="4194">
                  <c:v>-6.5</c:v>
                </c:pt>
                <c:pt idx="4195">
                  <c:v>-6.5</c:v>
                </c:pt>
                <c:pt idx="4196">
                  <c:v>-7.7</c:v>
                </c:pt>
                <c:pt idx="4197">
                  <c:v>-2.7</c:v>
                </c:pt>
                <c:pt idx="4198">
                  <c:v>-6.8</c:v>
                </c:pt>
                <c:pt idx="4199">
                  <c:v>-6.6</c:v>
                </c:pt>
                <c:pt idx="4200">
                  <c:v>-11.9</c:v>
                </c:pt>
                <c:pt idx="4201">
                  <c:v>-5.4</c:v>
                </c:pt>
                <c:pt idx="4202">
                  <c:v>-5.0</c:v>
                </c:pt>
                <c:pt idx="4203">
                  <c:v>-4.7</c:v>
                </c:pt>
                <c:pt idx="4204">
                  <c:v>1.8</c:v>
                </c:pt>
                <c:pt idx="4205">
                  <c:v>0.3</c:v>
                </c:pt>
                <c:pt idx="4206">
                  <c:v>-8.9</c:v>
                </c:pt>
                <c:pt idx="4207">
                  <c:v>7.9</c:v>
                </c:pt>
                <c:pt idx="4208">
                  <c:v>-6.3</c:v>
                </c:pt>
                <c:pt idx="4209">
                  <c:v>0.0</c:v>
                </c:pt>
                <c:pt idx="4210">
                  <c:v>0.0</c:v>
                </c:pt>
                <c:pt idx="4211">
                  <c:v>-2.7</c:v>
                </c:pt>
                <c:pt idx="4212">
                  <c:v>-0.7</c:v>
                </c:pt>
                <c:pt idx="4213">
                  <c:v>-5.2</c:v>
                </c:pt>
                <c:pt idx="4214">
                  <c:v>-1.3</c:v>
                </c:pt>
                <c:pt idx="4215">
                  <c:v>-7.9</c:v>
                </c:pt>
                <c:pt idx="4216">
                  <c:v>-7.9</c:v>
                </c:pt>
                <c:pt idx="4217">
                  <c:v>-0.3</c:v>
                </c:pt>
                <c:pt idx="4218">
                  <c:v>-13.0</c:v>
                </c:pt>
                <c:pt idx="4219">
                  <c:v>-12.4</c:v>
                </c:pt>
                <c:pt idx="4220">
                  <c:v>-6.6</c:v>
                </c:pt>
                <c:pt idx="4221">
                  <c:v>2.6</c:v>
                </c:pt>
                <c:pt idx="4222">
                  <c:v>-12.2</c:v>
                </c:pt>
                <c:pt idx="4223">
                  <c:v>-10.2</c:v>
                </c:pt>
                <c:pt idx="4224">
                  <c:v>-8.9</c:v>
                </c:pt>
                <c:pt idx="4225">
                  <c:v>0.0</c:v>
                </c:pt>
                <c:pt idx="4226">
                  <c:v>-2.9</c:v>
                </c:pt>
                <c:pt idx="4227">
                  <c:v>-5.9</c:v>
                </c:pt>
                <c:pt idx="4228">
                  <c:v>-5.9</c:v>
                </c:pt>
                <c:pt idx="4229">
                  <c:v>-5.9</c:v>
                </c:pt>
                <c:pt idx="4230">
                  <c:v>-5.9</c:v>
                </c:pt>
                <c:pt idx="4231">
                  <c:v>-5.9</c:v>
                </c:pt>
                <c:pt idx="4232">
                  <c:v>-5.9</c:v>
                </c:pt>
                <c:pt idx="4233">
                  <c:v>2.6</c:v>
                </c:pt>
                <c:pt idx="4234">
                  <c:v>4.0</c:v>
                </c:pt>
                <c:pt idx="4235">
                  <c:v>4.0</c:v>
                </c:pt>
                <c:pt idx="4236">
                  <c:v>-2.5</c:v>
                </c:pt>
                <c:pt idx="4237">
                  <c:v>-2.5</c:v>
                </c:pt>
                <c:pt idx="4238">
                  <c:v>-0.4</c:v>
                </c:pt>
                <c:pt idx="4239">
                  <c:v>-0.5</c:v>
                </c:pt>
                <c:pt idx="4240">
                  <c:v>-0.4</c:v>
                </c:pt>
                <c:pt idx="4241">
                  <c:v>-2.4</c:v>
                </c:pt>
                <c:pt idx="4242">
                  <c:v>-5.6</c:v>
                </c:pt>
                <c:pt idx="4243">
                  <c:v>-7.2</c:v>
                </c:pt>
                <c:pt idx="4244">
                  <c:v>-11.0</c:v>
                </c:pt>
                <c:pt idx="4245">
                  <c:v>-8.8</c:v>
                </c:pt>
                <c:pt idx="4246">
                  <c:v>-6.4</c:v>
                </c:pt>
                <c:pt idx="4247">
                  <c:v>-6.4</c:v>
                </c:pt>
                <c:pt idx="4248">
                  <c:v>-6.4</c:v>
                </c:pt>
                <c:pt idx="4249">
                  <c:v>-6.4</c:v>
                </c:pt>
                <c:pt idx="4250">
                  <c:v>-6.4</c:v>
                </c:pt>
                <c:pt idx="4251">
                  <c:v>-4.2</c:v>
                </c:pt>
                <c:pt idx="4252">
                  <c:v>-11.0</c:v>
                </c:pt>
                <c:pt idx="4253">
                  <c:v>-6.7</c:v>
                </c:pt>
                <c:pt idx="4254">
                  <c:v>-0.8</c:v>
                </c:pt>
                <c:pt idx="4255">
                  <c:v>-1.4</c:v>
                </c:pt>
                <c:pt idx="4256">
                  <c:v>-3.7</c:v>
                </c:pt>
                <c:pt idx="4257">
                  <c:v>0.4</c:v>
                </c:pt>
                <c:pt idx="4258">
                  <c:v>-1.3</c:v>
                </c:pt>
                <c:pt idx="4259">
                  <c:v>-10.5</c:v>
                </c:pt>
                <c:pt idx="4260">
                  <c:v>-1.1</c:v>
                </c:pt>
                <c:pt idx="4261">
                  <c:v>-6.0</c:v>
                </c:pt>
                <c:pt idx="4262">
                  <c:v>-5.7</c:v>
                </c:pt>
                <c:pt idx="4263">
                  <c:v>-6.4</c:v>
                </c:pt>
                <c:pt idx="4264">
                  <c:v>-7.6</c:v>
                </c:pt>
                <c:pt idx="4265">
                  <c:v>-7.6</c:v>
                </c:pt>
                <c:pt idx="4266">
                  <c:v>1.7</c:v>
                </c:pt>
                <c:pt idx="4267">
                  <c:v>1.0</c:v>
                </c:pt>
                <c:pt idx="4268">
                  <c:v>-3.7</c:v>
                </c:pt>
                <c:pt idx="4269">
                  <c:v>-0.5</c:v>
                </c:pt>
                <c:pt idx="4270">
                  <c:v>-0.5</c:v>
                </c:pt>
                <c:pt idx="4271">
                  <c:v>-0.5</c:v>
                </c:pt>
                <c:pt idx="4272">
                  <c:v>-0.5</c:v>
                </c:pt>
                <c:pt idx="4273">
                  <c:v>-0.5</c:v>
                </c:pt>
                <c:pt idx="4274">
                  <c:v>-0.5</c:v>
                </c:pt>
                <c:pt idx="4275">
                  <c:v>-4.5</c:v>
                </c:pt>
                <c:pt idx="4276">
                  <c:v>-4.6</c:v>
                </c:pt>
                <c:pt idx="4277">
                  <c:v>1.2</c:v>
                </c:pt>
                <c:pt idx="4278">
                  <c:v>-3.8</c:v>
                </c:pt>
                <c:pt idx="4279">
                  <c:v>-4.8</c:v>
                </c:pt>
                <c:pt idx="4280">
                  <c:v>-0.2</c:v>
                </c:pt>
                <c:pt idx="4281">
                  <c:v>-5.4</c:v>
                </c:pt>
                <c:pt idx="4282">
                  <c:v>-1.7</c:v>
                </c:pt>
                <c:pt idx="4283">
                  <c:v>-1.4</c:v>
                </c:pt>
                <c:pt idx="4284">
                  <c:v>-0.6</c:v>
                </c:pt>
                <c:pt idx="4285">
                  <c:v>-0.6</c:v>
                </c:pt>
                <c:pt idx="4286">
                  <c:v>-0.6</c:v>
                </c:pt>
                <c:pt idx="4287">
                  <c:v>-0.6</c:v>
                </c:pt>
                <c:pt idx="4288">
                  <c:v>-0.6</c:v>
                </c:pt>
                <c:pt idx="4289">
                  <c:v>-7.1</c:v>
                </c:pt>
                <c:pt idx="4290">
                  <c:v>-4.1</c:v>
                </c:pt>
                <c:pt idx="4291">
                  <c:v>-7.4</c:v>
                </c:pt>
                <c:pt idx="4292">
                  <c:v>-7.2</c:v>
                </c:pt>
                <c:pt idx="4293">
                  <c:v>-2.7</c:v>
                </c:pt>
                <c:pt idx="4294">
                  <c:v>-2.7</c:v>
                </c:pt>
                <c:pt idx="4295">
                  <c:v>-7.2</c:v>
                </c:pt>
                <c:pt idx="4296">
                  <c:v>-5.2</c:v>
                </c:pt>
                <c:pt idx="4297">
                  <c:v>-3.5</c:v>
                </c:pt>
                <c:pt idx="4298">
                  <c:v>2.3</c:v>
                </c:pt>
                <c:pt idx="4299">
                  <c:v>-3.9</c:v>
                </c:pt>
                <c:pt idx="4300">
                  <c:v>-3.9</c:v>
                </c:pt>
                <c:pt idx="4301">
                  <c:v>-3.8</c:v>
                </c:pt>
                <c:pt idx="4302">
                  <c:v>-4.6</c:v>
                </c:pt>
                <c:pt idx="4303">
                  <c:v>3.1</c:v>
                </c:pt>
                <c:pt idx="4304">
                  <c:v>-6.8</c:v>
                </c:pt>
                <c:pt idx="4305">
                  <c:v>-1.9</c:v>
                </c:pt>
                <c:pt idx="4306">
                  <c:v>3.3</c:v>
                </c:pt>
                <c:pt idx="4307">
                  <c:v>-0.9</c:v>
                </c:pt>
                <c:pt idx="4308">
                  <c:v>-0.9</c:v>
                </c:pt>
                <c:pt idx="4309">
                  <c:v>0.4</c:v>
                </c:pt>
                <c:pt idx="4310">
                  <c:v>-6.8</c:v>
                </c:pt>
                <c:pt idx="4311">
                  <c:v>-4.9</c:v>
                </c:pt>
                <c:pt idx="4312">
                  <c:v>-4.9</c:v>
                </c:pt>
                <c:pt idx="4313">
                  <c:v>-4.9</c:v>
                </c:pt>
                <c:pt idx="4314">
                  <c:v>-4.9</c:v>
                </c:pt>
                <c:pt idx="4315">
                  <c:v>-4.9</c:v>
                </c:pt>
                <c:pt idx="4316">
                  <c:v>-4.9</c:v>
                </c:pt>
                <c:pt idx="4317">
                  <c:v>-4.9</c:v>
                </c:pt>
                <c:pt idx="4318">
                  <c:v>-5.6</c:v>
                </c:pt>
                <c:pt idx="4319">
                  <c:v>-7.8</c:v>
                </c:pt>
                <c:pt idx="4320">
                  <c:v>-6.9</c:v>
                </c:pt>
                <c:pt idx="4321">
                  <c:v>-6.3</c:v>
                </c:pt>
                <c:pt idx="4322">
                  <c:v>-9.1</c:v>
                </c:pt>
                <c:pt idx="4323">
                  <c:v>-8.6</c:v>
                </c:pt>
                <c:pt idx="4324">
                  <c:v>-7.4</c:v>
                </c:pt>
                <c:pt idx="4325">
                  <c:v>-9.0</c:v>
                </c:pt>
                <c:pt idx="4326">
                  <c:v>-3.8</c:v>
                </c:pt>
                <c:pt idx="4327">
                  <c:v>-3.8</c:v>
                </c:pt>
                <c:pt idx="4328">
                  <c:v>-0.4</c:v>
                </c:pt>
                <c:pt idx="4329">
                  <c:v>-6.6</c:v>
                </c:pt>
                <c:pt idx="4330">
                  <c:v>0.5</c:v>
                </c:pt>
                <c:pt idx="4331">
                  <c:v>-1.9</c:v>
                </c:pt>
                <c:pt idx="4332">
                  <c:v>-3.7</c:v>
                </c:pt>
                <c:pt idx="4333">
                  <c:v>-4.0</c:v>
                </c:pt>
                <c:pt idx="4334">
                  <c:v>-1.8</c:v>
                </c:pt>
                <c:pt idx="4335">
                  <c:v>-2.8</c:v>
                </c:pt>
                <c:pt idx="4336">
                  <c:v>2.3</c:v>
                </c:pt>
                <c:pt idx="4337">
                  <c:v>1.0</c:v>
                </c:pt>
                <c:pt idx="4338">
                  <c:v>-11.1</c:v>
                </c:pt>
                <c:pt idx="4339">
                  <c:v>-13.8</c:v>
                </c:pt>
                <c:pt idx="4340">
                  <c:v>-1.5</c:v>
                </c:pt>
                <c:pt idx="4341">
                  <c:v>-10.0</c:v>
                </c:pt>
                <c:pt idx="4342">
                  <c:v>-10.0</c:v>
                </c:pt>
                <c:pt idx="4343">
                  <c:v>-10.0</c:v>
                </c:pt>
                <c:pt idx="4344">
                  <c:v>-10.0</c:v>
                </c:pt>
                <c:pt idx="4345">
                  <c:v>-5.7</c:v>
                </c:pt>
                <c:pt idx="4346">
                  <c:v>-5.8</c:v>
                </c:pt>
                <c:pt idx="4347">
                  <c:v>0.6</c:v>
                </c:pt>
                <c:pt idx="4348">
                  <c:v>-6.2</c:v>
                </c:pt>
                <c:pt idx="4349">
                  <c:v>2.6</c:v>
                </c:pt>
                <c:pt idx="4350">
                  <c:v>-3.1</c:v>
                </c:pt>
                <c:pt idx="4351">
                  <c:v>3.0</c:v>
                </c:pt>
                <c:pt idx="4352">
                  <c:v>-6.5</c:v>
                </c:pt>
                <c:pt idx="4353">
                  <c:v>-7.3</c:v>
                </c:pt>
                <c:pt idx="4354">
                  <c:v>-6.2</c:v>
                </c:pt>
                <c:pt idx="4355">
                  <c:v>-4.4</c:v>
                </c:pt>
                <c:pt idx="4356">
                  <c:v>-2.9</c:v>
                </c:pt>
                <c:pt idx="4357">
                  <c:v>-3.6</c:v>
                </c:pt>
                <c:pt idx="4358">
                  <c:v>-8.3</c:v>
                </c:pt>
                <c:pt idx="4359">
                  <c:v>-10.8</c:v>
                </c:pt>
                <c:pt idx="4360">
                  <c:v>-7.7</c:v>
                </c:pt>
                <c:pt idx="4361">
                  <c:v>-8.3</c:v>
                </c:pt>
                <c:pt idx="4362">
                  <c:v>-2.7</c:v>
                </c:pt>
                <c:pt idx="4363">
                  <c:v>3.8</c:v>
                </c:pt>
                <c:pt idx="4364">
                  <c:v>-11.6</c:v>
                </c:pt>
                <c:pt idx="4365">
                  <c:v>-5.0</c:v>
                </c:pt>
                <c:pt idx="4366">
                  <c:v>-4.9</c:v>
                </c:pt>
                <c:pt idx="4367">
                  <c:v>0.5</c:v>
                </c:pt>
                <c:pt idx="4368">
                  <c:v>-9.5</c:v>
                </c:pt>
                <c:pt idx="4369">
                  <c:v>-3.2</c:v>
                </c:pt>
                <c:pt idx="4370">
                  <c:v>1.9</c:v>
                </c:pt>
                <c:pt idx="4371">
                  <c:v>-11.8</c:v>
                </c:pt>
                <c:pt idx="4372">
                  <c:v>-4.6</c:v>
                </c:pt>
                <c:pt idx="4373">
                  <c:v>-4.6</c:v>
                </c:pt>
                <c:pt idx="4374">
                  <c:v>-5.5</c:v>
                </c:pt>
                <c:pt idx="4375">
                  <c:v>-3.1</c:v>
                </c:pt>
                <c:pt idx="4376">
                  <c:v>0.4</c:v>
                </c:pt>
                <c:pt idx="4377">
                  <c:v>-12.2</c:v>
                </c:pt>
                <c:pt idx="4378">
                  <c:v>-6.3</c:v>
                </c:pt>
                <c:pt idx="4379">
                  <c:v>-5.3</c:v>
                </c:pt>
                <c:pt idx="4380">
                  <c:v>-11.6</c:v>
                </c:pt>
                <c:pt idx="4381">
                  <c:v>-2.2</c:v>
                </c:pt>
                <c:pt idx="4382">
                  <c:v>-7.0</c:v>
                </c:pt>
                <c:pt idx="4383">
                  <c:v>-8.0</c:v>
                </c:pt>
                <c:pt idx="4384">
                  <c:v>1.0</c:v>
                </c:pt>
                <c:pt idx="4385">
                  <c:v>-1.6</c:v>
                </c:pt>
                <c:pt idx="4386">
                  <c:v>-9.1</c:v>
                </c:pt>
                <c:pt idx="4387">
                  <c:v>-2.8</c:v>
                </c:pt>
                <c:pt idx="4388">
                  <c:v>1.3</c:v>
                </c:pt>
                <c:pt idx="4389">
                  <c:v>-4.7</c:v>
                </c:pt>
                <c:pt idx="4390">
                  <c:v>2.1</c:v>
                </c:pt>
                <c:pt idx="4391">
                  <c:v>-2.7</c:v>
                </c:pt>
                <c:pt idx="4392">
                  <c:v>-10.0</c:v>
                </c:pt>
                <c:pt idx="4393">
                  <c:v>0.8</c:v>
                </c:pt>
                <c:pt idx="4394">
                  <c:v>-3.2</c:v>
                </c:pt>
                <c:pt idx="4395">
                  <c:v>7.5</c:v>
                </c:pt>
                <c:pt idx="4396">
                  <c:v>-11.7</c:v>
                </c:pt>
                <c:pt idx="4397">
                  <c:v>-2.5</c:v>
                </c:pt>
                <c:pt idx="4398">
                  <c:v>1.1</c:v>
                </c:pt>
                <c:pt idx="4399">
                  <c:v>-6.6</c:v>
                </c:pt>
                <c:pt idx="4400">
                  <c:v>-1.6</c:v>
                </c:pt>
                <c:pt idx="4401">
                  <c:v>-8.2</c:v>
                </c:pt>
                <c:pt idx="4402">
                  <c:v>-4.6</c:v>
                </c:pt>
                <c:pt idx="4403">
                  <c:v>2.2</c:v>
                </c:pt>
                <c:pt idx="4404">
                  <c:v>-5.3</c:v>
                </c:pt>
                <c:pt idx="4405">
                  <c:v>-3.4</c:v>
                </c:pt>
                <c:pt idx="4406">
                  <c:v>1.1</c:v>
                </c:pt>
                <c:pt idx="4407">
                  <c:v>-0.2</c:v>
                </c:pt>
                <c:pt idx="4408">
                  <c:v>0.5</c:v>
                </c:pt>
                <c:pt idx="4409">
                  <c:v>-5.7</c:v>
                </c:pt>
                <c:pt idx="4410">
                  <c:v>-11.4</c:v>
                </c:pt>
                <c:pt idx="4411">
                  <c:v>-10.9</c:v>
                </c:pt>
                <c:pt idx="4412">
                  <c:v>-7.7</c:v>
                </c:pt>
                <c:pt idx="4413">
                  <c:v>-7.7</c:v>
                </c:pt>
                <c:pt idx="4414">
                  <c:v>-1.4</c:v>
                </c:pt>
                <c:pt idx="4415">
                  <c:v>-0.4</c:v>
                </c:pt>
                <c:pt idx="4416">
                  <c:v>3.9</c:v>
                </c:pt>
                <c:pt idx="4417">
                  <c:v>-3.5</c:v>
                </c:pt>
                <c:pt idx="4418">
                  <c:v>1.7</c:v>
                </c:pt>
                <c:pt idx="4419">
                  <c:v>1.7</c:v>
                </c:pt>
                <c:pt idx="4420">
                  <c:v>1.7</c:v>
                </c:pt>
                <c:pt idx="4421">
                  <c:v>-11.8</c:v>
                </c:pt>
                <c:pt idx="4422">
                  <c:v>1.3</c:v>
                </c:pt>
                <c:pt idx="4423">
                  <c:v>-7.5</c:v>
                </c:pt>
                <c:pt idx="4424">
                  <c:v>-15.7</c:v>
                </c:pt>
                <c:pt idx="4425">
                  <c:v>-2.1</c:v>
                </c:pt>
                <c:pt idx="4426">
                  <c:v>-0.6</c:v>
                </c:pt>
                <c:pt idx="4427">
                  <c:v>-7.2</c:v>
                </c:pt>
                <c:pt idx="4428">
                  <c:v>-2.2</c:v>
                </c:pt>
                <c:pt idx="4429">
                  <c:v>-8.0</c:v>
                </c:pt>
                <c:pt idx="4430">
                  <c:v>-9.6</c:v>
                </c:pt>
                <c:pt idx="4431">
                  <c:v>-11.0</c:v>
                </c:pt>
                <c:pt idx="4432">
                  <c:v>-6.0</c:v>
                </c:pt>
                <c:pt idx="4433">
                  <c:v>-5.3</c:v>
                </c:pt>
                <c:pt idx="4434">
                  <c:v>3.8</c:v>
                </c:pt>
                <c:pt idx="4435">
                  <c:v>-4.6</c:v>
                </c:pt>
                <c:pt idx="4436">
                  <c:v>-1.0</c:v>
                </c:pt>
                <c:pt idx="4437">
                  <c:v>6.4</c:v>
                </c:pt>
                <c:pt idx="4438">
                  <c:v>-6.3</c:v>
                </c:pt>
                <c:pt idx="4439">
                  <c:v>-5.3</c:v>
                </c:pt>
                <c:pt idx="4440">
                  <c:v>-7.2</c:v>
                </c:pt>
                <c:pt idx="4441">
                  <c:v>-4.8</c:v>
                </c:pt>
                <c:pt idx="4442">
                  <c:v>-11.0</c:v>
                </c:pt>
                <c:pt idx="4443">
                  <c:v>-2.2</c:v>
                </c:pt>
                <c:pt idx="4444">
                  <c:v>-23.4</c:v>
                </c:pt>
                <c:pt idx="4445">
                  <c:v>-2.7</c:v>
                </c:pt>
                <c:pt idx="4446">
                  <c:v>-7.6</c: